">
            <v>CSBUDECS</v>
          </cell>
          <cell r="H4035">
            <v>0</v>
          </cell>
          <cell r="J4035" t="str">
            <v>NBA</v>
          </cell>
          <cell r="Y4035" t="str">
            <v>CSBU</v>
          </cell>
          <cell r="Z4035" t="str">
            <v>J Zarate/R Montoya</v>
          </cell>
          <cell r="AA4035" t="str">
            <v>MSOR4CVINA</v>
          </cell>
          <cell r="AB4035" t="str">
            <v>CSBUDECS</v>
          </cell>
          <cell r="AC4035" t="str">
            <v>SCE019</v>
          </cell>
        </row>
        <row r="4036">
          <cell r="C4036" t="str">
            <v>F400815</v>
          </cell>
          <cell r="D4036" t="str">
            <v>CSBUDecs</v>
          </cell>
          <cell r="E4036" t="str">
            <v>P0020</v>
          </cell>
          <cell r="F4036" t="str">
            <v>903U</v>
          </cell>
          <cell r="G4036" t="str">
            <v>CSBUDECS</v>
          </cell>
          <cell r="H4036">
            <v>0</v>
          </cell>
          <cell r="J4036" t="str">
            <v>NBA</v>
          </cell>
          <cell r="Y4036" t="str">
            <v>CSBU</v>
          </cell>
          <cell r="Z4036" t="str">
            <v>J Zarate/R Montoya</v>
          </cell>
          <cell r="AA4036" t="str">
            <v>MSOR4CVINA</v>
          </cell>
          <cell r="AB4036" t="str">
            <v>CSBUDECS</v>
          </cell>
          <cell r="AC4036" t="str">
            <v>SCE019</v>
          </cell>
        </row>
        <row r="4037">
          <cell r="C4037" t="str">
            <v>F400815</v>
          </cell>
          <cell r="D4037" t="str">
            <v>CSBUDecs</v>
          </cell>
          <cell r="E4037" t="str">
            <v>P0004</v>
          </cell>
          <cell r="F4037" t="str">
            <v>903U</v>
          </cell>
          <cell r="G4037" t="str">
            <v>CSBUDECS</v>
          </cell>
          <cell r="H4037">
            <v>0</v>
          </cell>
          <cell r="J4037" t="str">
            <v>NBA</v>
          </cell>
          <cell r="Y4037" t="str">
            <v>CSBU</v>
          </cell>
          <cell r="Z4037" t="str">
            <v>J Zarate/R Montoya</v>
          </cell>
          <cell r="AA4037" t="str">
            <v>MSOR4CVINA</v>
          </cell>
          <cell r="AB4037" t="str">
            <v>CSBUDECS</v>
          </cell>
          <cell r="AC4037" t="str">
            <v>SCE019</v>
          </cell>
        </row>
        <row r="4038">
          <cell r="C4038" t="str">
            <v>F400816</v>
          </cell>
          <cell r="D4038" t="str">
            <v>26-FS SAFETY, INFO &amp; TRAINING</v>
          </cell>
          <cell r="E4038" t="str">
            <v>P0020</v>
          </cell>
          <cell r="F4038" t="str">
            <v>587U</v>
          </cell>
          <cell r="G4038" t="str">
            <v>26-FS-SIT</v>
          </cell>
          <cell r="H4038">
            <v>0</v>
          </cell>
          <cell r="J4038" t="str">
            <v>NBA</v>
          </cell>
          <cell r="Y4038" t="str">
            <v>CSBU</v>
          </cell>
          <cell r="Z4038" t="str">
            <v>J Zarate/R Montoya</v>
          </cell>
          <cell r="AA4038" t="str">
            <v>MSOR4CVINA</v>
          </cell>
          <cell r="AB4038" t="str">
            <v>26-FS-SIT</v>
          </cell>
          <cell r="AC4038" t="str">
            <v>SCE019</v>
          </cell>
        </row>
        <row r="4039">
          <cell r="C4039" t="str">
            <v>F400816</v>
          </cell>
          <cell r="D4039" t="str">
            <v>26-FS SAFETY, INFO &amp; TRAINING</v>
          </cell>
          <cell r="E4039" t="str">
            <v>P0004</v>
          </cell>
          <cell r="F4039" t="str">
            <v>587U</v>
          </cell>
          <cell r="G4039" t="str">
            <v>26-FS-SIT</v>
          </cell>
          <cell r="H4039">
            <v>0</v>
          </cell>
          <cell r="J4039" t="str">
            <v>NBA</v>
          </cell>
          <cell r="Y4039" t="str">
            <v>CSBU</v>
          </cell>
          <cell r="Z4039" t="str">
            <v>J Zarate/R Montoya</v>
          </cell>
          <cell r="AA4039" t="str">
            <v>MSOR4CVINA</v>
          </cell>
          <cell r="AB4039" t="str">
            <v>26-FS-SIT</v>
          </cell>
          <cell r="AC4039" t="str">
            <v>SCE019</v>
          </cell>
        </row>
        <row r="4040">
          <cell r="C4040" t="str">
            <v>F400817</v>
          </cell>
          <cell r="D4040" t="str">
            <v>MSO R4 Covina - MR</v>
          </cell>
          <cell r="E4040" t="str">
            <v>P0020</v>
          </cell>
          <cell r="F4040" t="str">
            <v>902A</v>
          </cell>
          <cell r="G4040" t="str">
            <v>MSO R4 COVINA - MR</v>
          </cell>
          <cell r="H4040">
            <v>0</v>
          </cell>
          <cell r="J4040" t="str">
            <v>NBA</v>
          </cell>
          <cell r="Y4040" t="str">
            <v>CSBU</v>
          </cell>
          <cell r="Z4040" t="str">
            <v>J Zarate/R Montoya</v>
          </cell>
          <cell r="AA4040" t="str">
            <v>MSOR4CVINA</v>
          </cell>
          <cell r="AB4040" t="str">
            <v>MSO R4 COVINA - MR</v>
          </cell>
          <cell r="AC4040" t="str">
            <v>SCE019</v>
          </cell>
        </row>
        <row r="4041">
          <cell r="C4041" t="str">
            <v>F400817</v>
          </cell>
          <cell r="D4041" t="str">
            <v>MSO R4 Covina - MR</v>
          </cell>
          <cell r="E4041" t="str">
            <v>P0004</v>
          </cell>
          <cell r="F4041" t="str">
            <v>902A</v>
          </cell>
          <cell r="G4041" t="str">
            <v>MSO R4 COVINA - MR</v>
          </cell>
          <cell r="H4041">
            <v>0</v>
          </cell>
          <cell r="J4041" t="str">
            <v>NBA</v>
          </cell>
          <cell r="Y4041" t="str">
            <v>CSBU</v>
          </cell>
          <cell r="Z4041" t="str">
            <v>J Zarate/R Montoya</v>
          </cell>
          <cell r="AA4041" t="str">
            <v>MSOR4CVINA</v>
          </cell>
          <cell r="AB4041" t="str">
            <v>MSO R4 COVINA - MR</v>
          </cell>
          <cell r="AC4041" t="str">
            <v>SCE019</v>
          </cell>
        </row>
        <row r="4042">
          <cell r="C4042" t="str">
            <v>F400818</v>
          </cell>
          <cell r="D4042" t="str">
            <v>MSO R4 Covina - MI</v>
          </cell>
          <cell r="E4042" t="str">
            <v>P0020</v>
          </cell>
          <cell r="F4042" t="str">
            <v>587A</v>
          </cell>
          <cell r="G4042" t="str">
            <v>MSO R4 COVINA - MI</v>
          </cell>
          <cell r="H4042">
            <v>0</v>
          </cell>
          <cell r="J4042" t="str">
            <v>NBA</v>
          </cell>
          <cell r="Y4042" t="str">
            <v>CSBU</v>
          </cell>
          <cell r="Z4042" t="str">
            <v>J Zarate/R Montoya</v>
          </cell>
          <cell r="AA4042" t="str">
            <v>MSOR4CVINA</v>
          </cell>
          <cell r="AB4042" t="str">
            <v>MSO R4 COVINA - MI</v>
          </cell>
          <cell r="AC4042" t="str">
            <v>SCE019</v>
          </cell>
        </row>
        <row r="4043">
          <cell r="C4043" t="str">
            <v>F400818</v>
          </cell>
          <cell r="D4043" t="str">
            <v>MSO R4 Covina - MI</v>
          </cell>
          <cell r="E4043" t="str">
            <v>P0004</v>
          </cell>
          <cell r="F4043" t="str">
            <v>587A</v>
          </cell>
          <cell r="G4043" t="str">
            <v>MSO R4 COVINA - MI</v>
          </cell>
          <cell r="H4043">
            <v>0</v>
          </cell>
          <cell r="J4043" t="str">
            <v>NBA</v>
          </cell>
          <cell r="Y4043" t="str">
            <v>CSBU</v>
          </cell>
          <cell r="Z4043" t="str">
            <v>J Zarate/R Montoya</v>
          </cell>
          <cell r="AA4043" t="str">
            <v>MSOR4CVINA</v>
          </cell>
          <cell r="AB4043" t="str">
            <v>MSO R4 COVINA - MI</v>
          </cell>
          <cell r="AC4043" t="str">
            <v>SCE019</v>
          </cell>
        </row>
        <row r="4044">
          <cell r="C4044" t="str">
            <v>F400819</v>
          </cell>
          <cell r="D4044" t="str">
            <v>26-FS TURN ON &amp; TURN OFF</v>
          </cell>
          <cell r="E4044" t="str">
            <v>P0020</v>
          </cell>
          <cell r="F4044" t="str">
            <v>586T</v>
          </cell>
          <cell r="G4044" t="str">
            <v>26-FS-TNTF</v>
          </cell>
          <cell r="H4044">
            <v>0</v>
          </cell>
          <cell r="J4044" t="str">
            <v>NBA</v>
          </cell>
          <cell r="Y4044" t="str">
            <v>CSBU</v>
          </cell>
          <cell r="Z4044" t="str">
            <v>J Zarate/R Montoya</v>
          </cell>
          <cell r="AA4044" t="str">
            <v>MSOR4CVINA</v>
          </cell>
          <cell r="AB4044" t="str">
            <v>26-FS-TNTF</v>
          </cell>
          <cell r="AC4044" t="str">
            <v>SCE019</v>
          </cell>
        </row>
        <row r="4045">
          <cell r="C4045" t="str">
            <v>F400819</v>
          </cell>
          <cell r="D4045" t="str">
            <v>26-FS TURN ON &amp; TURN OFF</v>
          </cell>
          <cell r="E4045" t="str">
            <v>P0004</v>
          </cell>
          <cell r="F4045" t="str">
            <v>586T</v>
          </cell>
          <cell r="G4045" t="str">
            <v>26-FS-TNTF</v>
          </cell>
          <cell r="H4045">
            <v>0</v>
          </cell>
          <cell r="J4045" t="str">
            <v>NBA</v>
          </cell>
          <cell r="Y4045" t="str">
            <v>CSBU</v>
          </cell>
          <cell r="Z4045" t="str">
            <v>J Zarate/R Montoya</v>
          </cell>
          <cell r="AA4045" t="str">
            <v>MSOR4CVINA</v>
          </cell>
          <cell r="AB4045" t="str">
            <v>26-FS-TNTF</v>
          </cell>
          <cell r="AC4045" t="str">
            <v>SCE019</v>
          </cell>
        </row>
        <row r="4046">
          <cell r="C4046" t="str">
            <v>F400820</v>
          </cell>
          <cell r="D4046" t="str">
            <v>26-FS METER IN/OUT</v>
          </cell>
          <cell r="E4046" t="str">
            <v>P0020</v>
          </cell>
          <cell r="F4046" t="str">
            <v>586U</v>
          </cell>
          <cell r="G4046" t="str">
            <v>26-FS-MTR</v>
          </cell>
          <cell r="H4046">
            <v>0</v>
          </cell>
          <cell r="J4046" t="str">
            <v>NBA</v>
          </cell>
          <cell r="Y4046" t="str">
            <v>CSBU</v>
          </cell>
          <cell r="Z4046" t="str">
            <v>Roger Thornton</v>
          </cell>
          <cell r="AA4046" t="str">
            <v>MSOR4CVINA</v>
          </cell>
          <cell r="AB4046" t="str">
            <v>26-FS-MTR</v>
          </cell>
          <cell r="AC4046" t="str">
            <v>SCE019</v>
          </cell>
        </row>
        <row r="4047">
          <cell r="C4047" t="str">
            <v>F400820</v>
          </cell>
          <cell r="D4047" t="str">
            <v>26-FS METER IN/OUT</v>
          </cell>
          <cell r="E4047" t="str">
            <v>P0004</v>
          </cell>
          <cell r="F4047" t="str">
            <v>586U</v>
          </cell>
          <cell r="G4047" t="str">
            <v>26-FS-MTR</v>
          </cell>
          <cell r="H4047">
            <v>0</v>
          </cell>
          <cell r="J4047" t="str">
            <v>NBA</v>
          </cell>
          <cell r="Y4047" t="str">
            <v>CSBU</v>
          </cell>
          <cell r="Z4047" t="str">
            <v>Roger Thornton</v>
          </cell>
          <cell r="AA4047" t="str">
            <v>MSOR4CVINA</v>
          </cell>
          <cell r="AB4047" t="str">
            <v>26-FS-MTR</v>
          </cell>
          <cell r="AC4047" t="str">
            <v>SCE019</v>
          </cell>
        </row>
        <row r="4048">
          <cell r="C4048" t="str">
            <v>F400821</v>
          </cell>
          <cell r="D4048" t="str">
            <v>26-FS REVENUE PROTECTION ACTIVITIES</v>
          </cell>
          <cell r="E4048" t="str">
            <v>P0020</v>
          </cell>
          <cell r="F4048" t="str">
            <v>587T</v>
          </cell>
          <cell r="G4048" t="str">
            <v>26-FS-RP</v>
          </cell>
          <cell r="H4048">
            <v>0</v>
          </cell>
          <cell r="J4048" t="str">
            <v>NBA</v>
          </cell>
          <cell r="Y4048" t="str">
            <v>CSBU</v>
          </cell>
          <cell r="Z4048" t="str">
            <v>Roger Thornton</v>
          </cell>
          <cell r="AA4048" t="str">
            <v>MSOR4CVINA</v>
          </cell>
          <cell r="AB4048" t="str">
            <v>26-FS-RP</v>
          </cell>
          <cell r="AC4048" t="str">
            <v>SCE019</v>
          </cell>
        </row>
        <row r="4049">
          <cell r="C4049" t="str">
            <v>F400821</v>
          </cell>
          <cell r="D4049" t="str">
            <v>26-FS REVENUE PROTECTION ACTIVITIES</v>
          </cell>
          <cell r="E4049" t="str">
            <v>P0004</v>
          </cell>
          <cell r="F4049" t="str">
            <v>587T</v>
          </cell>
          <cell r="G4049" t="str">
            <v>26-FS-RP</v>
          </cell>
          <cell r="H4049">
            <v>0</v>
          </cell>
          <cell r="J4049" t="str">
            <v>NBA</v>
          </cell>
          <cell r="Y4049" t="str">
            <v>CSBU</v>
          </cell>
          <cell r="Z4049" t="str">
            <v>Roger Thornton</v>
          </cell>
          <cell r="AA4049" t="str">
            <v>MSOR4CVINA</v>
          </cell>
          <cell r="AB4049" t="str">
            <v>26-FS-RP</v>
          </cell>
          <cell r="AC4049" t="str">
            <v>SCE019</v>
          </cell>
        </row>
        <row r="4050">
          <cell r="C4050" t="str">
            <v>F400822</v>
          </cell>
          <cell r="D4050" t="str">
            <v>26-FS CUSTOMER INSTALL EXPENSE ACTIVITIE</v>
          </cell>
          <cell r="E4050" t="str">
            <v>P0020</v>
          </cell>
          <cell r="F4050" t="str">
            <v>587A</v>
          </cell>
          <cell r="G4050" t="str">
            <v>26-FS-CIEA</v>
          </cell>
          <cell r="H4050">
            <v>0</v>
          </cell>
          <cell r="J4050" t="str">
            <v>NBA</v>
          </cell>
          <cell r="Y4050" t="str">
            <v>CSBU</v>
          </cell>
          <cell r="Z4050" t="str">
            <v>J Zarate/R Montoya</v>
          </cell>
          <cell r="AA4050" t="str">
            <v>MSOR4CVINA</v>
          </cell>
          <cell r="AB4050" t="str">
            <v>26-FS-CIEA</v>
          </cell>
          <cell r="AC4050" t="str">
            <v>SCE019</v>
          </cell>
        </row>
        <row r="4051">
          <cell r="C4051" t="str">
            <v>F400822</v>
          </cell>
          <cell r="D4051" t="str">
            <v>26-FS CUSTOMER INSTALL EXPENSE ACTIVITIE</v>
          </cell>
          <cell r="E4051" t="str">
            <v>P0004</v>
          </cell>
          <cell r="F4051" t="str">
            <v>587A</v>
          </cell>
          <cell r="G4051" t="str">
            <v>26-FS-CIEA</v>
          </cell>
          <cell r="H4051">
            <v>0</v>
          </cell>
          <cell r="J4051" t="str">
            <v>NBA</v>
          </cell>
          <cell r="Y4051" t="str">
            <v>CSBU</v>
          </cell>
          <cell r="Z4051" t="str">
            <v>J Zarate/R Montoya</v>
          </cell>
          <cell r="AA4051" t="str">
            <v>MSOR4CVINA</v>
          </cell>
          <cell r="AB4051" t="str">
            <v>26-FS-CIEA</v>
          </cell>
          <cell r="AC4051" t="str">
            <v>SCE019</v>
          </cell>
        </row>
        <row r="4052">
          <cell r="C4052" t="str">
            <v>F400823</v>
          </cell>
          <cell r="D4052" t="str">
            <v>26-FS CREDIT/COLLECTIONS</v>
          </cell>
          <cell r="E4052" t="str">
            <v>P0020</v>
          </cell>
          <cell r="F4052" t="str">
            <v>903U</v>
          </cell>
          <cell r="G4052" t="str">
            <v>26-FS-CRDT</v>
          </cell>
          <cell r="H4052">
            <v>0</v>
          </cell>
          <cell r="J4052" t="str">
            <v>NBA</v>
          </cell>
          <cell r="Y4052" t="str">
            <v>CSBU</v>
          </cell>
          <cell r="Z4052" t="str">
            <v>J Zarate/R Montoya</v>
          </cell>
          <cell r="AA4052" t="str">
            <v>MSOR4CVINA</v>
          </cell>
          <cell r="AB4052" t="str">
            <v>26-FS-CRDT</v>
          </cell>
          <cell r="AC4052" t="str">
            <v>SCE019</v>
          </cell>
        </row>
        <row r="4053">
          <cell r="C4053" t="str">
            <v>F400823</v>
          </cell>
          <cell r="D4053" t="str">
            <v>26-FS CREDIT/COLLECTIONS</v>
          </cell>
          <cell r="E4053" t="str">
            <v>P0004</v>
          </cell>
          <cell r="F4053" t="str">
            <v>903U</v>
          </cell>
          <cell r="G4053" t="str">
            <v>26-FS-CRDT</v>
          </cell>
          <cell r="H4053">
            <v>0</v>
          </cell>
          <cell r="J4053" t="str">
            <v>NBA</v>
          </cell>
          <cell r="Y4053" t="str">
            <v>CSBU</v>
          </cell>
          <cell r="Z4053" t="str">
            <v>J Zarate/R Montoya</v>
          </cell>
          <cell r="AA4053" t="str">
            <v>MSOR4CVINA</v>
          </cell>
          <cell r="AB4053" t="str">
            <v>26-FS-CRDT</v>
          </cell>
          <cell r="AC4053" t="str">
            <v>SCE019</v>
          </cell>
        </row>
        <row r="4054">
          <cell r="C4054" t="str">
            <v>F400824</v>
          </cell>
          <cell r="D4054" t="str">
            <v>27-MR ROUTINE METER READING ACTIVITIES</v>
          </cell>
          <cell r="E4054" t="str">
            <v>P0020</v>
          </cell>
          <cell r="F4054" t="str">
            <v>902A</v>
          </cell>
          <cell r="G4054" t="str">
            <v>27-MR-ROUT</v>
          </cell>
          <cell r="H4054">
            <v>0</v>
          </cell>
          <cell r="J4054" t="str">
            <v>NBA</v>
          </cell>
          <cell r="Y4054" t="str">
            <v>CSBU</v>
          </cell>
          <cell r="Z4054" t="str">
            <v>Vito Micale</v>
          </cell>
          <cell r="AA4054" t="str">
            <v>MSOR4MONRO</v>
          </cell>
          <cell r="AB4054" t="str">
            <v>27-MR-ROUT</v>
          </cell>
          <cell r="AC4054" t="str">
            <v>SCE019</v>
          </cell>
        </row>
        <row r="4055">
          <cell r="C4055" t="str">
            <v>F400824</v>
          </cell>
          <cell r="D4055" t="str">
            <v>27-MR ROUTINE METER READING ACTIVITIES</v>
          </cell>
          <cell r="E4055" t="str">
            <v>P0004</v>
          </cell>
          <cell r="F4055" t="str">
            <v>902A</v>
          </cell>
          <cell r="G4055" t="str">
            <v>27-MR-ROUT</v>
          </cell>
          <cell r="H4055">
            <v>0</v>
          </cell>
          <cell r="J4055" t="str">
            <v>NBA</v>
          </cell>
          <cell r="Y4055" t="str">
            <v>CSBU</v>
          </cell>
          <cell r="Z4055" t="str">
            <v>Vito Micale</v>
          </cell>
          <cell r="AA4055" t="str">
            <v>MSOR4MONRO</v>
          </cell>
          <cell r="AB4055" t="str">
            <v>27-MR-ROUT</v>
          </cell>
          <cell r="AC4055" t="str">
            <v>SCE019</v>
          </cell>
        </row>
        <row r="4056">
          <cell r="C4056" t="str">
            <v>F400825</v>
          </cell>
          <cell r="D4056" t="str">
            <v>MSOR4MnriaMgmtFldSvc</v>
          </cell>
          <cell r="E4056" t="str">
            <v>P0020</v>
          </cell>
          <cell r="F4056" t="str">
            <v>586T</v>
          </cell>
          <cell r="G4056" t="str">
            <v>MSOR4MNRIAMGMTFLDSVC</v>
          </cell>
          <cell r="H4056">
            <v>0</v>
          </cell>
          <cell r="J4056" t="str">
            <v>NBA</v>
          </cell>
          <cell r="Y4056" t="str">
            <v>CSBU</v>
          </cell>
          <cell r="Z4056" t="str">
            <v>Vito Micale</v>
          </cell>
          <cell r="AA4056" t="str">
            <v>MSOR4MONRO</v>
          </cell>
          <cell r="AB4056" t="str">
            <v>MSOR4MNRIAMGMTFLDSVC</v>
          </cell>
          <cell r="AC4056" t="str">
            <v>SCE019</v>
          </cell>
        </row>
        <row r="4057">
          <cell r="C4057" t="str">
            <v>F400825</v>
          </cell>
          <cell r="D4057" t="str">
            <v>MSOR4MnriaMgmtFldSvc</v>
          </cell>
          <cell r="E4057" t="str">
            <v>P0004</v>
          </cell>
          <cell r="F4057" t="str">
            <v>586T</v>
          </cell>
          <cell r="G4057" t="str">
            <v>MSOR4MNRIAMGMTFLDSVC</v>
          </cell>
          <cell r="H4057">
            <v>0</v>
          </cell>
          <cell r="J4057" t="str">
            <v>NBA</v>
          </cell>
          <cell r="Y4057" t="str">
            <v>CSBU</v>
          </cell>
          <cell r="Z4057" t="str">
            <v>Vito Micale</v>
          </cell>
          <cell r="AA4057" t="str">
            <v>MSOR4MONRO</v>
          </cell>
          <cell r="AB4057" t="str">
            <v>MSOR4MNRIAMGMTFLDSVC</v>
          </cell>
          <cell r="AC4057" t="str">
            <v>SCE019</v>
          </cell>
        </row>
        <row r="4058">
          <cell r="C4058" t="str">
            <v>F400826</v>
          </cell>
          <cell r="D4058" t="str">
            <v>MSO R4 Monrovia - Management, CC</v>
          </cell>
          <cell r="E4058" t="str">
            <v>P0020</v>
          </cell>
          <cell r="F4058" t="str">
            <v>903U</v>
          </cell>
          <cell r="G4058" t="str">
            <v>MSO R4 MON-MGMTCC</v>
          </cell>
          <cell r="H4058">
            <v>0</v>
          </cell>
          <cell r="J4058" t="str">
            <v>NBA</v>
          </cell>
          <cell r="Y4058" t="str">
            <v>CSBU</v>
          </cell>
          <cell r="Z4058" t="str">
            <v>Vito Micale</v>
          </cell>
          <cell r="AA4058" t="str">
            <v>MSOR4MONRO</v>
          </cell>
          <cell r="AB4058" t="str">
            <v>MSO R4 MON-MGMTCC</v>
          </cell>
          <cell r="AC4058" t="str">
            <v>SCE019</v>
          </cell>
        </row>
        <row r="4059">
          <cell r="C4059" t="str">
            <v>F400826</v>
          </cell>
          <cell r="D4059" t="str">
            <v>MSO R4 Monrovia - Management, CC</v>
          </cell>
          <cell r="E4059" t="str">
            <v>P0004</v>
          </cell>
          <cell r="F4059" t="str">
            <v>903U</v>
          </cell>
          <cell r="G4059" t="str">
            <v>MSO R4 MON-MGMTCC</v>
          </cell>
          <cell r="H4059">
            <v>0</v>
          </cell>
          <cell r="J4059" t="str">
            <v>NBA</v>
          </cell>
          <cell r="Y4059" t="str">
            <v>CSBU</v>
          </cell>
          <cell r="Z4059" t="str">
            <v>Vito Micale</v>
          </cell>
          <cell r="AA4059" t="str">
            <v>MSOR4MONRO</v>
          </cell>
          <cell r="AB4059" t="str">
            <v>MSO R4 MON-MGMTCC</v>
          </cell>
          <cell r="AC4059" t="str">
            <v>SCE019</v>
          </cell>
        </row>
        <row r="4060">
          <cell r="C4060" t="str">
            <v>F400827</v>
          </cell>
          <cell r="D4060" t="str">
            <v>27-FS SAFETY, INFO &amp; TRAINING</v>
          </cell>
          <cell r="E4060" t="str">
            <v>P0020</v>
          </cell>
          <cell r="F4060" t="str">
            <v>587U</v>
          </cell>
          <cell r="G4060" t="str">
            <v>27-FS-SIT</v>
          </cell>
          <cell r="H4060">
            <v>0</v>
          </cell>
          <cell r="J4060" t="str">
            <v>NBA</v>
          </cell>
          <cell r="Y4060" t="str">
            <v>CSBU</v>
          </cell>
          <cell r="Z4060" t="str">
            <v>Vito Micale</v>
          </cell>
          <cell r="AA4060" t="str">
            <v>MSOR4MONRO</v>
          </cell>
          <cell r="AB4060" t="str">
            <v>27-FS-SIT</v>
          </cell>
          <cell r="AC4060" t="str">
            <v>SCE019</v>
          </cell>
        </row>
        <row r="4061">
          <cell r="C4061" t="str">
            <v>F400827</v>
          </cell>
          <cell r="D4061" t="str">
            <v>27-FS SAFETY, INFO &amp; TRAINING</v>
          </cell>
          <cell r="E4061" t="str">
            <v>P0004</v>
          </cell>
          <cell r="F4061" t="str">
            <v>587U</v>
          </cell>
          <cell r="G4061" t="str">
            <v>27-FS-SIT</v>
          </cell>
          <cell r="H4061">
            <v>0</v>
          </cell>
          <cell r="J4061" t="str">
            <v>NBA</v>
          </cell>
          <cell r="Y4061" t="str">
            <v>CSBU</v>
          </cell>
          <cell r="Z4061" t="str">
            <v>Vito Micale</v>
          </cell>
          <cell r="AA4061" t="str">
            <v>MSOR4MONRO</v>
          </cell>
          <cell r="AB4061" t="str">
            <v>27-FS-SIT</v>
          </cell>
          <cell r="AC4061" t="str">
            <v>SCE019</v>
          </cell>
        </row>
        <row r="4062">
          <cell r="C4062" t="str">
            <v>F400828</v>
          </cell>
          <cell r="D4062" t="str">
            <v>MSO R4 Monrovia - MR</v>
          </cell>
          <cell r="E4062" t="str">
            <v>P0020</v>
          </cell>
          <cell r="F4062" t="str">
            <v>902A</v>
          </cell>
          <cell r="G4062" t="str">
            <v>MSO R4 MONROVIA - MR</v>
          </cell>
          <cell r="H4062">
            <v>0</v>
          </cell>
          <cell r="J4062" t="str">
            <v>NBA</v>
          </cell>
          <cell r="Y4062" t="str">
            <v>CSBU</v>
          </cell>
          <cell r="Z4062" t="str">
            <v>Vito Micale</v>
          </cell>
          <cell r="AA4062" t="str">
            <v>MSOR4MONRO</v>
          </cell>
          <cell r="AB4062" t="str">
            <v>MSO R4 MONROVIA - MR</v>
          </cell>
          <cell r="AC4062" t="str">
            <v>SCE019</v>
          </cell>
        </row>
        <row r="4063">
          <cell r="C4063" t="str">
            <v>F400828</v>
          </cell>
          <cell r="D4063" t="str">
            <v>MSO R4 Monrovia - MR</v>
          </cell>
          <cell r="E4063" t="str">
            <v>P0004</v>
          </cell>
          <cell r="F4063" t="str">
            <v>902A</v>
          </cell>
          <cell r="G4063" t="str">
            <v>MSO R4 MONROVIA - MR</v>
          </cell>
          <cell r="H4063">
            <v>0</v>
          </cell>
          <cell r="J4063" t="str">
            <v>NBA</v>
          </cell>
          <cell r="Y4063" t="str">
            <v>CSBU</v>
          </cell>
          <cell r="Z4063" t="str">
            <v>Vito Micale</v>
          </cell>
          <cell r="AA4063" t="str">
            <v>MSOR4MONRO</v>
          </cell>
          <cell r="AB4063" t="str">
            <v>MSO R4 MONROVIA - MR</v>
          </cell>
          <cell r="AC4063" t="str">
            <v>SCE019</v>
          </cell>
        </row>
        <row r="4064">
          <cell r="C4064" t="str">
            <v>F400829</v>
          </cell>
          <cell r="D4064" t="str">
            <v>MSO R4 Monrovia - MI</v>
          </cell>
          <cell r="E4064" t="str">
            <v>P0020</v>
          </cell>
          <cell r="F4064" t="str">
            <v>587A</v>
          </cell>
          <cell r="G4064" t="str">
            <v>MSO R4 MONROVIA - MI</v>
          </cell>
          <cell r="H4064">
            <v>0</v>
          </cell>
          <cell r="J4064" t="str">
            <v>NBA</v>
          </cell>
          <cell r="Y4064" t="str">
            <v>CSBU</v>
          </cell>
          <cell r="Z4064" t="str">
            <v>Vito Micale</v>
          </cell>
          <cell r="AA4064" t="str">
            <v>MSOR4MONRO</v>
          </cell>
          <cell r="AB4064" t="str">
            <v>MSO R4 MONROVIA - MI</v>
          </cell>
          <cell r="AC4064" t="str">
            <v>SCE019</v>
          </cell>
        </row>
        <row r="4065">
          <cell r="C4065" t="str">
            <v>F400829</v>
          </cell>
          <cell r="D4065" t="str">
            <v>MSO R4 Monrovia - MI</v>
          </cell>
          <cell r="E4065" t="str">
            <v>P0004</v>
          </cell>
          <cell r="F4065" t="str">
            <v>587A</v>
          </cell>
          <cell r="G4065" t="str">
            <v>MSO R4 MONROVIA - MI</v>
          </cell>
          <cell r="H4065">
            <v>0</v>
          </cell>
          <cell r="J4065" t="str">
            <v>NBA</v>
          </cell>
          <cell r="Y4065" t="str">
            <v>CSBU</v>
          </cell>
          <cell r="Z4065" t="str">
            <v>Vito Micale</v>
          </cell>
          <cell r="AA4065" t="str">
            <v>MSOR4MONRO</v>
          </cell>
          <cell r="AB4065" t="str">
            <v>MSO R4 MONROVIA - MI</v>
          </cell>
          <cell r="AC4065" t="str">
            <v>SCE019</v>
          </cell>
        </row>
        <row r="4066">
          <cell r="C4066" t="str">
            <v>F400830</v>
          </cell>
          <cell r="D4066" t="str">
            <v>27-FS TURN ON &amp; TURN OFF</v>
          </cell>
          <cell r="E4066" t="str">
            <v>P0020</v>
          </cell>
          <cell r="F4066" t="str">
            <v>586T</v>
          </cell>
          <cell r="G4066" t="str">
            <v>27-FS-TNTF</v>
          </cell>
          <cell r="H4066">
            <v>0</v>
          </cell>
          <cell r="J4066" t="str">
            <v>NBA</v>
          </cell>
          <cell r="Y4066" t="str">
            <v>CSBU</v>
          </cell>
          <cell r="Z4066" t="str">
            <v>Vito Micale</v>
          </cell>
          <cell r="AA4066" t="str">
            <v>MSOR4MONRO</v>
          </cell>
          <cell r="AB4066" t="str">
            <v>27-FS-TNTF</v>
          </cell>
          <cell r="AC4066" t="str">
            <v>SCE019</v>
          </cell>
        </row>
        <row r="4067">
          <cell r="C4067" t="str">
            <v>F400830</v>
          </cell>
          <cell r="D4067" t="str">
            <v>27-FS TURN ON &amp; TURN OFF</v>
          </cell>
          <cell r="E4067" t="str">
            <v>P0004</v>
          </cell>
          <cell r="F4067" t="str">
            <v>586T</v>
          </cell>
          <cell r="G4067" t="str">
            <v>27-FS-TNTF</v>
          </cell>
          <cell r="H4067">
            <v>0</v>
          </cell>
          <cell r="J4067" t="str">
            <v>NBA</v>
          </cell>
          <cell r="Y4067" t="str">
            <v>CSBU</v>
          </cell>
          <cell r="Z4067" t="str">
            <v>Vito Micale</v>
          </cell>
          <cell r="AA4067" t="str">
            <v>MSOR4MONRO</v>
          </cell>
          <cell r="AB4067" t="str">
            <v>27-FS-TNTF</v>
          </cell>
          <cell r="AC4067" t="str">
            <v>SCE019</v>
          </cell>
        </row>
        <row r="4068">
          <cell r="C4068" t="str">
            <v>F400831</v>
          </cell>
          <cell r="D4068" t="str">
            <v>27-FS METER IN/OUT</v>
          </cell>
          <cell r="E4068" t="str">
            <v>P0020</v>
          </cell>
          <cell r="F4068" t="str">
            <v>586U</v>
          </cell>
          <cell r="G4068" t="str">
            <v>27-FS-MTR</v>
          </cell>
          <cell r="H4068">
            <v>0</v>
          </cell>
          <cell r="J4068" t="str">
            <v>NBA</v>
          </cell>
          <cell r="Y4068" t="str">
            <v>CSBU</v>
          </cell>
          <cell r="Z4068" t="str">
            <v>Roger Thornton</v>
          </cell>
          <cell r="AA4068" t="str">
            <v>MSOR4MONRO</v>
          </cell>
          <cell r="AB4068" t="str">
            <v>27-FS-MTR</v>
          </cell>
          <cell r="AC4068" t="str">
            <v>SCE019</v>
          </cell>
        </row>
        <row r="4069">
          <cell r="C4069" t="str">
            <v>F400831</v>
          </cell>
          <cell r="D4069" t="str">
            <v>27-FS METER IN/OUT</v>
          </cell>
          <cell r="E4069" t="str">
            <v>P0004</v>
          </cell>
          <cell r="F4069" t="str">
            <v>586U</v>
          </cell>
          <cell r="G4069" t="str">
            <v>27-FS-MTR</v>
          </cell>
          <cell r="H4069">
            <v>0</v>
          </cell>
          <cell r="J4069" t="str">
            <v>NBA</v>
          </cell>
          <cell r="Y4069" t="str">
            <v>CSBU</v>
          </cell>
          <cell r="Z4069" t="str">
            <v>Roger Thornton</v>
          </cell>
          <cell r="AA4069" t="str">
            <v>MSOR4MONRO</v>
          </cell>
          <cell r="AB4069" t="str">
            <v>27-FS-MTR</v>
          </cell>
          <cell r="AC4069" t="str">
            <v>SCE019</v>
          </cell>
        </row>
        <row r="4070">
          <cell r="C4070" t="str">
            <v>F400832</v>
          </cell>
          <cell r="D4070" t="str">
            <v>27-FS REVENUE PROTECTION ACTIVITIES</v>
          </cell>
          <cell r="E4070" t="str">
            <v>P0020</v>
          </cell>
          <cell r="F4070" t="str">
            <v>587T</v>
          </cell>
          <cell r="G4070" t="str">
            <v>27-FS-RP</v>
          </cell>
          <cell r="H4070">
            <v>0</v>
          </cell>
          <cell r="J4070" t="str">
            <v>NBA</v>
          </cell>
          <cell r="Y4070" t="str">
            <v>CSBU</v>
          </cell>
          <cell r="Z4070" t="str">
            <v>Roger Thornton</v>
          </cell>
          <cell r="AA4070" t="str">
            <v>MSOR4MONRO</v>
          </cell>
          <cell r="AB4070" t="str">
            <v>27-FS-RP</v>
          </cell>
          <cell r="AC4070" t="str">
            <v>SCE019</v>
          </cell>
        </row>
        <row r="4071">
          <cell r="C4071" t="str">
            <v>F400832</v>
          </cell>
          <cell r="D4071" t="str">
            <v>27-FS REVENUE PROTECTION ACTIVITIES</v>
          </cell>
          <cell r="E4071" t="str">
            <v>P0004</v>
          </cell>
          <cell r="F4071" t="str">
            <v>587T</v>
          </cell>
          <cell r="G4071" t="str">
            <v>27-FS-RP</v>
          </cell>
          <cell r="H4071">
            <v>0</v>
          </cell>
          <cell r="J4071" t="str">
            <v>NBA</v>
          </cell>
          <cell r="Y4071" t="str">
            <v>CSBU</v>
          </cell>
          <cell r="Z4071" t="str">
            <v>Roger Thornton</v>
          </cell>
          <cell r="AA4071" t="str">
            <v>MSOR4MONRO</v>
          </cell>
          <cell r="AB4071" t="str">
            <v>27-FS-RP</v>
          </cell>
          <cell r="AC4071" t="str">
            <v>SCE019</v>
          </cell>
        </row>
        <row r="4072">
          <cell r="C4072" t="str">
            <v>F400833</v>
          </cell>
          <cell r="D4072" t="str">
            <v>27-FS CUSTOMER INSTALL EXPENSE ACTIVITIE</v>
          </cell>
          <cell r="E4072" t="str">
            <v>P0020</v>
          </cell>
          <cell r="F4072" t="str">
            <v>587A</v>
          </cell>
          <cell r="G4072" t="str">
            <v>27-FS-CIEA</v>
          </cell>
          <cell r="H4072">
            <v>0</v>
          </cell>
          <cell r="J4072" t="str">
            <v>NBA</v>
          </cell>
          <cell r="Y4072" t="str">
            <v>CSBU</v>
          </cell>
          <cell r="Z4072" t="str">
            <v>Vito Micale</v>
          </cell>
          <cell r="AA4072" t="str">
            <v>MSOR4MONRO</v>
          </cell>
          <cell r="AB4072" t="str">
            <v>27-FS-CIEA</v>
          </cell>
          <cell r="AC4072" t="str">
            <v>SCE019</v>
          </cell>
        </row>
        <row r="4073">
          <cell r="C4073" t="str">
            <v>F400833</v>
          </cell>
          <cell r="D4073" t="str">
            <v>27-FS CUSTOMER INSTALL EXPENSE ACTIVITIE</v>
          </cell>
          <cell r="E4073" t="str">
            <v>P0004</v>
          </cell>
          <cell r="F4073" t="str">
            <v>587A</v>
          </cell>
          <cell r="G4073" t="str">
            <v>27-FS-CIEA</v>
          </cell>
          <cell r="H4073">
            <v>0</v>
          </cell>
          <cell r="J4073" t="str">
            <v>NBA</v>
          </cell>
          <cell r="Y4073" t="str">
            <v>CSBU</v>
          </cell>
          <cell r="Z4073" t="str">
            <v>Vito Micale</v>
          </cell>
          <cell r="AA4073" t="str">
            <v>MSOR4MONRO</v>
          </cell>
          <cell r="AB4073" t="str">
            <v>27-FS-CIEA</v>
          </cell>
          <cell r="AC4073" t="str">
            <v>SCE019</v>
          </cell>
        </row>
        <row r="4074">
          <cell r="C4074" t="str">
            <v>F400834</v>
          </cell>
          <cell r="D4074" t="str">
            <v>27-FS CREDIT/COLLECTIONS</v>
          </cell>
          <cell r="E4074" t="str">
            <v>P0020</v>
          </cell>
          <cell r="F4074" t="str">
            <v>903U</v>
          </cell>
          <cell r="G4074" t="str">
            <v>27-FS-CRDT</v>
          </cell>
          <cell r="H4074">
            <v>0</v>
          </cell>
          <cell r="J4074" t="str">
            <v>NBA</v>
          </cell>
          <cell r="Y4074" t="str">
            <v>CSBU</v>
          </cell>
          <cell r="Z4074" t="str">
            <v>Vito Micale</v>
          </cell>
          <cell r="AA4074" t="str">
            <v>MSOR4MONRO</v>
          </cell>
          <cell r="AB4074" t="str">
            <v>27-FS-CRDT</v>
          </cell>
          <cell r="AC4074" t="str">
            <v>SCE019</v>
          </cell>
        </row>
        <row r="4075">
          <cell r="C4075" t="str">
            <v>F400834</v>
          </cell>
          <cell r="D4075" t="str">
            <v>27-FS CREDIT/COLLECTIONS</v>
          </cell>
          <cell r="E4075" t="str">
            <v>P0004</v>
          </cell>
          <cell r="F4075" t="str">
            <v>903U</v>
          </cell>
          <cell r="G4075" t="str">
            <v>27-FS-CRDT</v>
          </cell>
          <cell r="H4075">
            <v>0</v>
          </cell>
          <cell r="J4075" t="str">
            <v>NBA</v>
          </cell>
          <cell r="Y4075" t="str">
            <v>CSBU</v>
          </cell>
          <cell r="Z4075" t="str">
            <v>Vito Micale</v>
          </cell>
          <cell r="AA4075" t="str">
            <v>MSOR4MONRO</v>
          </cell>
          <cell r="AB4075" t="str">
            <v>27-FS-CRDT</v>
          </cell>
          <cell r="AC4075" t="str">
            <v>SCE019</v>
          </cell>
        </row>
        <row r="4076">
          <cell r="C4076" t="str">
            <v>F400835</v>
          </cell>
          <cell r="D4076" t="str">
            <v>34-MR ROUTINE METER READING ACTIVITIES</v>
          </cell>
          <cell r="E4076" t="str">
            <v>P0020</v>
          </cell>
          <cell r="F4076" t="str">
            <v>902A</v>
          </cell>
          <cell r="G4076" t="str">
            <v>34-MR-ROUT</v>
          </cell>
          <cell r="H4076">
            <v>0</v>
          </cell>
          <cell r="J4076" t="str">
            <v>NBA</v>
          </cell>
          <cell r="Y4076" t="str">
            <v>CSBU</v>
          </cell>
          <cell r="Z4076" t="str">
            <v>J Luna/J Sneed</v>
          </cell>
          <cell r="AA4076" t="str">
            <v>MSOR4ONTRO</v>
          </cell>
          <cell r="AB4076" t="str">
            <v>34-MR-ROUT</v>
          </cell>
          <cell r="AC4076" t="str">
            <v>SCE019</v>
          </cell>
        </row>
        <row r="4077">
          <cell r="C4077" t="str">
            <v>F400835</v>
          </cell>
          <cell r="D4077" t="str">
            <v>34-MR ROUTINE METER READING ACTIVITIES</v>
          </cell>
          <cell r="E4077" t="str">
            <v>P0004</v>
          </cell>
          <cell r="F4077" t="str">
            <v>902A</v>
          </cell>
          <cell r="G4077" t="str">
            <v>34-MR-ROUT</v>
          </cell>
          <cell r="H4077">
            <v>0</v>
          </cell>
          <cell r="J4077" t="str">
            <v>NBA</v>
          </cell>
          <cell r="Y4077" t="str">
            <v>CSBU</v>
          </cell>
          <cell r="Z4077" t="str">
            <v>J Luna/J Sneed</v>
          </cell>
          <cell r="AA4077" t="str">
            <v>MSOR4ONTRO</v>
          </cell>
          <cell r="AB4077" t="str">
            <v>34-MR-ROUT</v>
          </cell>
          <cell r="AC4077" t="str">
            <v>SCE019</v>
          </cell>
        </row>
        <row r="4078">
          <cell r="C4078" t="str">
            <v>F400836</v>
          </cell>
          <cell r="D4078" t="str">
            <v>CSBUDecs</v>
          </cell>
          <cell r="E4078" t="str">
            <v>P0020</v>
          </cell>
          <cell r="F4078" t="str">
            <v>586T</v>
          </cell>
          <cell r="G4078" t="str">
            <v>CSBUDECS</v>
          </cell>
          <cell r="H4078">
            <v>0</v>
          </cell>
          <cell r="J4078" t="str">
            <v>NBA</v>
          </cell>
          <cell r="Y4078" t="str">
            <v>CSBU</v>
          </cell>
          <cell r="Z4078" t="str">
            <v>J Luna/J Sneed</v>
          </cell>
          <cell r="AA4078" t="str">
            <v>MSOR4ONTRO</v>
          </cell>
          <cell r="AB4078" t="str">
            <v>CSBUDECS</v>
          </cell>
          <cell r="AC4078" t="str">
            <v>SCE019</v>
          </cell>
        </row>
        <row r="4079">
          <cell r="C4079" t="str">
            <v>F400836</v>
          </cell>
          <cell r="D4079" t="str">
            <v>CSBUDecs</v>
          </cell>
          <cell r="E4079" t="str">
            <v>P0004</v>
          </cell>
          <cell r="F4079" t="str">
            <v>586T</v>
          </cell>
          <cell r="G4079" t="str">
            <v>CSBUDECS</v>
          </cell>
          <cell r="H4079">
            <v>0</v>
          </cell>
          <cell r="J4079" t="str">
            <v>NBA</v>
          </cell>
          <cell r="Y4079" t="str">
            <v>CSBU</v>
          </cell>
          <cell r="Z4079" t="str">
            <v>J Luna/J Sneed</v>
          </cell>
          <cell r="AA4079" t="str">
            <v>MSOR4ONTRO</v>
          </cell>
          <cell r="AB4079" t="str">
            <v>CSBUDECS</v>
          </cell>
          <cell r="AC4079" t="str">
            <v>SCE019</v>
          </cell>
        </row>
        <row r="4080">
          <cell r="C4080" t="str">
            <v>F400837</v>
          </cell>
          <cell r="D4080" t="str">
            <v>CSBUDecs</v>
          </cell>
          <cell r="E4080" t="str">
            <v>P0020</v>
          </cell>
          <cell r="F4080" t="str">
            <v>903U</v>
          </cell>
          <cell r="G4080" t="str">
            <v>CSBUDECS</v>
          </cell>
          <cell r="H4080">
            <v>0</v>
          </cell>
          <cell r="J4080" t="str">
            <v>NBA</v>
          </cell>
          <cell r="Y4080" t="str">
            <v>CSBU</v>
          </cell>
          <cell r="Z4080" t="str">
            <v>J Luna/J Sneed</v>
          </cell>
          <cell r="AA4080" t="str">
            <v>MSOR4ONTRO</v>
          </cell>
          <cell r="AB4080" t="str">
            <v>CSBUDECS</v>
          </cell>
          <cell r="AC4080" t="str">
            <v>SCE019</v>
          </cell>
        </row>
        <row r="4081">
          <cell r="C4081" t="str">
            <v>F400837</v>
          </cell>
          <cell r="D4081" t="str">
            <v>CSBUDecs</v>
          </cell>
          <cell r="E4081" t="str">
            <v>P0004</v>
          </cell>
          <cell r="F4081" t="str">
            <v>903U</v>
          </cell>
          <cell r="G4081" t="str">
            <v>CSBUDECS</v>
          </cell>
          <cell r="H4081">
            <v>0</v>
          </cell>
          <cell r="J4081" t="str">
            <v>NBA</v>
          </cell>
          <cell r="Y4081" t="str">
            <v>CSBU</v>
          </cell>
          <cell r="Z4081" t="str">
            <v>J Luna/J Sneed</v>
          </cell>
          <cell r="AA4081" t="str">
            <v>MSOR4ONTRO</v>
          </cell>
          <cell r="AB4081" t="str">
            <v>CSBUDECS</v>
          </cell>
          <cell r="AC4081" t="str">
            <v>SCE019</v>
          </cell>
        </row>
        <row r="4082">
          <cell r="C4082" t="str">
            <v>F400838</v>
          </cell>
          <cell r="D4082" t="str">
            <v>34-FS SAFETY, INFO &amp; TRAINING</v>
          </cell>
          <cell r="E4082" t="str">
            <v>P0020</v>
          </cell>
          <cell r="F4082" t="str">
            <v>587U</v>
          </cell>
          <cell r="G4082" t="str">
            <v>34-FS-SIT</v>
          </cell>
          <cell r="H4082">
            <v>0</v>
          </cell>
          <cell r="J4082" t="str">
            <v>NBA</v>
          </cell>
          <cell r="Y4082" t="str">
            <v>CSBU</v>
          </cell>
          <cell r="Z4082" t="str">
            <v>J Luna/J Sneed</v>
          </cell>
          <cell r="AA4082" t="str">
            <v>MSOR4ONTRO</v>
          </cell>
          <cell r="AB4082" t="str">
            <v>34-FS-SIT</v>
          </cell>
          <cell r="AC4082" t="str">
            <v>SCE019</v>
          </cell>
        </row>
        <row r="4083">
          <cell r="C4083" t="str">
            <v>F400838</v>
          </cell>
          <cell r="D4083" t="str">
            <v>34-FS SAFETY, INFO &amp; TRAINING</v>
          </cell>
          <cell r="E4083" t="str">
            <v>P0004</v>
          </cell>
          <cell r="F4083" t="str">
            <v>587U</v>
          </cell>
          <cell r="G4083" t="str">
            <v>34-FS-SIT</v>
          </cell>
          <cell r="H4083">
            <v>0</v>
          </cell>
          <cell r="J4083" t="str">
            <v>NBA</v>
          </cell>
          <cell r="Y4083" t="str">
            <v>CSBU</v>
          </cell>
          <cell r="Z4083" t="str">
            <v>J Luna/J Sneed</v>
          </cell>
          <cell r="AA4083" t="str">
            <v>MSOR4ONTRO</v>
          </cell>
          <cell r="AB4083" t="str">
            <v>34-FS-SIT</v>
          </cell>
          <cell r="AC4083" t="str">
            <v>SCE019</v>
          </cell>
        </row>
        <row r="4084">
          <cell r="C4084" t="str">
            <v>F400839</v>
          </cell>
          <cell r="D4084" t="str">
            <v>CSBUDecs</v>
          </cell>
          <cell r="E4084" t="str">
            <v>P0020</v>
          </cell>
          <cell r="F4084" t="str">
            <v>902A</v>
          </cell>
          <cell r="G4084" t="str">
            <v>CSBUDECS</v>
          </cell>
          <cell r="H4084">
            <v>0</v>
          </cell>
          <cell r="J4084" t="str">
            <v>NBA</v>
          </cell>
          <cell r="Y4084" t="str">
            <v>CSBU</v>
          </cell>
          <cell r="Z4084" t="str">
            <v>J Luna/J Sneed</v>
          </cell>
          <cell r="AA4084" t="str">
            <v>MSOR4ONTRO</v>
          </cell>
          <cell r="AB4084" t="str">
            <v>CSBUDECS</v>
          </cell>
          <cell r="AC4084" t="str">
            <v>SCE019</v>
          </cell>
        </row>
        <row r="4085">
          <cell r="C4085" t="str">
            <v>F400839</v>
          </cell>
          <cell r="D4085" t="str">
            <v>CSBUDecs</v>
          </cell>
          <cell r="E4085" t="str">
            <v>P0004</v>
          </cell>
          <cell r="F4085" t="str">
            <v>902A</v>
          </cell>
          <cell r="G4085" t="str">
            <v>CSBUDECS</v>
          </cell>
          <cell r="H4085">
            <v>0</v>
          </cell>
          <cell r="J4085" t="str">
            <v>NBA</v>
          </cell>
          <cell r="Y4085" t="str">
            <v>CSBU</v>
          </cell>
          <cell r="Z4085" t="str">
            <v>J Luna/J Sneed</v>
          </cell>
          <cell r="AA4085" t="str">
            <v>MSOR4ONTRO</v>
          </cell>
          <cell r="AB4085" t="str">
            <v>CSBUDECS</v>
          </cell>
          <cell r="AC4085" t="str">
            <v>SCE019</v>
          </cell>
        </row>
        <row r="4086">
          <cell r="C4086" t="str">
            <v>F400840</v>
          </cell>
          <cell r="D4086" t="str">
            <v>CSBUDecs</v>
          </cell>
          <cell r="E4086" t="str">
            <v>P0020</v>
          </cell>
          <cell r="F4086" t="str">
            <v>587A</v>
          </cell>
          <cell r="G4086" t="str">
            <v>CSBUDECS</v>
          </cell>
          <cell r="H4086">
            <v>0</v>
          </cell>
          <cell r="J4086" t="str">
            <v>NBA</v>
          </cell>
          <cell r="Y4086" t="str">
            <v>CSBU</v>
          </cell>
          <cell r="Z4086" t="str">
            <v>J Luna/J Sneed</v>
          </cell>
          <cell r="AA4086" t="str">
            <v>MSOR4ONTRO</v>
          </cell>
          <cell r="AB4086" t="str">
            <v>CSBUDECS</v>
          </cell>
          <cell r="AC4086" t="str">
            <v>SCE019</v>
          </cell>
        </row>
        <row r="4087">
          <cell r="C4087" t="str">
            <v>F400840</v>
          </cell>
          <cell r="D4087" t="str">
            <v>CSBUDecs</v>
          </cell>
          <cell r="E4087" t="str">
            <v>P0004</v>
          </cell>
          <cell r="F4087" t="str">
            <v>587A</v>
          </cell>
          <cell r="G4087" t="str">
            <v>CSBUDECS</v>
          </cell>
          <cell r="H4087">
            <v>0</v>
          </cell>
          <cell r="J4087" t="str">
            <v>NBA</v>
          </cell>
          <cell r="Y4087" t="str">
            <v>CSBU</v>
          </cell>
          <cell r="Z4087" t="str">
            <v>J Luna/J Sneed</v>
          </cell>
          <cell r="AA4087" t="str">
            <v>MSOR4ONTRO</v>
          </cell>
          <cell r="AB4087" t="str">
            <v>CSBUDECS</v>
          </cell>
          <cell r="AC4087" t="str">
            <v>SCE019</v>
          </cell>
        </row>
        <row r="4088">
          <cell r="C4088" t="str">
            <v>F400841</v>
          </cell>
          <cell r="D4088" t="str">
            <v>34-FS TURN ON &amp; TURN OFF</v>
          </cell>
          <cell r="E4088" t="str">
            <v>P0020</v>
          </cell>
          <cell r="F4088" t="str">
            <v>586T</v>
          </cell>
          <cell r="G4088" t="str">
            <v>34-FS-TNTF</v>
          </cell>
          <cell r="H4088">
            <v>0</v>
          </cell>
          <cell r="J4088" t="str">
            <v>NBA</v>
          </cell>
          <cell r="Y4088" t="str">
            <v>CSBU</v>
          </cell>
          <cell r="Z4088" t="str">
            <v>J Luna/J Sneed</v>
          </cell>
          <cell r="AA4088" t="str">
            <v>MSOR4ONTRO</v>
          </cell>
          <cell r="AB4088" t="str">
            <v>34-FS-TNTF</v>
          </cell>
          <cell r="AC4088" t="str">
            <v>SCE019</v>
          </cell>
        </row>
        <row r="4089">
          <cell r="C4089" t="str">
            <v>F400841</v>
          </cell>
          <cell r="D4089" t="str">
            <v>34-FS TURN ON &amp; TURN OFF</v>
          </cell>
          <cell r="E4089" t="str">
            <v>P0004</v>
          </cell>
          <cell r="F4089" t="str">
            <v>586T</v>
          </cell>
          <cell r="G4089" t="str">
            <v>34-FS-TNTF</v>
          </cell>
          <cell r="H4089">
            <v>0</v>
          </cell>
          <cell r="J4089" t="str">
            <v>NBA</v>
          </cell>
          <cell r="Y4089" t="str">
            <v>CSBU</v>
          </cell>
          <cell r="Z4089" t="str">
            <v>J Luna/J Sneed</v>
          </cell>
          <cell r="AA4089" t="str">
            <v>MSOR4ONTRO</v>
          </cell>
          <cell r="AB4089" t="str">
            <v>34-FS-TNTF</v>
          </cell>
          <cell r="AC4089" t="str">
            <v>SCE019</v>
          </cell>
        </row>
        <row r="4090">
          <cell r="C4090" t="str">
            <v>F400842</v>
          </cell>
          <cell r="D4090" t="str">
            <v>34-FS METER IN/OUT</v>
          </cell>
          <cell r="E4090" t="str">
            <v>P0020</v>
          </cell>
          <cell r="F4090" t="str">
            <v>586U</v>
          </cell>
          <cell r="G4090" t="str">
            <v>34-FS-MTR</v>
          </cell>
          <cell r="H4090">
            <v>0</v>
          </cell>
          <cell r="J4090" t="str">
            <v>NBA</v>
          </cell>
          <cell r="Y4090" t="str">
            <v>CSBU</v>
          </cell>
          <cell r="Z4090" t="str">
            <v>Roger Thornton</v>
          </cell>
          <cell r="AA4090" t="str">
            <v>MSOR4ONTRO</v>
          </cell>
          <cell r="AB4090" t="str">
            <v>34-FS-MTR</v>
          </cell>
          <cell r="AC4090" t="str">
            <v>SCE019</v>
          </cell>
        </row>
        <row r="4091">
          <cell r="C4091" t="str">
            <v>F400842</v>
          </cell>
          <cell r="D4091" t="str">
            <v>34-FS METER IN/OUT</v>
          </cell>
          <cell r="E4091" t="str">
            <v>P0004</v>
          </cell>
          <cell r="F4091" t="str">
            <v>586U</v>
          </cell>
          <cell r="G4091" t="str">
            <v>34-FS-MTR</v>
          </cell>
          <cell r="H4091">
            <v>0</v>
          </cell>
          <cell r="J4091" t="str">
            <v>NBA</v>
          </cell>
          <cell r="Y4091" t="str">
            <v>CSBU</v>
          </cell>
          <cell r="Z4091" t="str">
            <v>Roger Thornton</v>
          </cell>
          <cell r="AA4091" t="str">
            <v>MSOR4ONTRO</v>
          </cell>
          <cell r="AB4091" t="str">
            <v>34-FS-MTR</v>
          </cell>
          <cell r="AC4091" t="str">
            <v>SCE019</v>
          </cell>
        </row>
        <row r="4092">
          <cell r="C4092" t="str">
            <v>F400843</v>
          </cell>
          <cell r="D4092" t="str">
            <v>34-FS REVENUE PROTECTION ACTIVITIES</v>
          </cell>
          <cell r="E4092" t="str">
            <v>P0020</v>
          </cell>
          <cell r="F4092" t="str">
            <v>587A</v>
          </cell>
          <cell r="G4092" t="str">
            <v>34-FS-RP</v>
          </cell>
          <cell r="H4092">
            <v>0</v>
          </cell>
          <cell r="J4092" t="str">
            <v>NBA</v>
          </cell>
          <cell r="Y4092" t="str">
            <v>CSBU</v>
          </cell>
          <cell r="Z4092" t="str">
            <v>Roger Thornton</v>
          </cell>
          <cell r="AA4092" t="str">
            <v>MSOR4ONTRO</v>
          </cell>
          <cell r="AB4092" t="str">
            <v>34-FS-RP</v>
          </cell>
          <cell r="AC4092" t="str">
            <v>SCE019</v>
          </cell>
        </row>
        <row r="4093">
          <cell r="C4093" t="str">
            <v>F400843</v>
          </cell>
          <cell r="D4093" t="str">
            <v>34-FS REVENUE PROTECTION ACTIVITIES</v>
          </cell>
          <cell r="E4093" t="str">
            <v>P0004</v>
          </cell>
          <cell r="F4093" t="str">
            <v>587A</v>
          </cell>
          <cell r="G4093" t="str">
            <v>34-FS-RP</v>
          </cell>
          <cell r="H4093">
            <v>0</v>
          </cell>
          <cell r="J4093" t="str">
            <v>NBA</v>
          </cell>
          <cell r="Y4093" t="str">
            <v>CSBU</v>
          </cell>
          <cell r="Z4093" t="str">
            <v>Roger Thornton</v>
          </cell>
          <cell r="AA4093" t="str">
            <v>MSOR4ONTRO</v>
          </cell>
          <cell r="AB4093" t="str">
            <v>34-FS-RP</v>
          </cell>
          <cell r="AC4093" t="str">
            <v>SCE019</v>
          </cell>
        </row>
        <row r="4094">
          <cell r="C4094" t="str">
            <v>F400844</v>
          </cell>
          <cell r="D4094" t="str">
            <v>34-FS CUSTOMER INSTALL EXPENSE ACTIVITIE</v>
          </cell>
          <cell r="E4094" t="str">
            <v>P0020</v>
          </cell>
          <cell r="F4094" t="str">
            <v>587A</v>
          </cell>
          <cell r="G4094" t="str">
            <v>34-FS-CIEA</v>
          </cell>
          <cell r="H4094">
            <v>0</v>
          </cell>
          <cell r="J4094" t="str">
            <v>NBA</v>
          </cell>
          <cell r="Y4094" t="str">
            <v>CSBU</v>
          </cell>
          <cell r="Z4094" t="str">
            <v>J Luna/J Sneed</v>
          </cell>
          <cell r="AA4094" t="str">
            <v>MSOR4ONTRO</v>
          </cell>
          <cell r="AB4094" t="str">
            <v>34-FS-CIEA</v>
          </cell>
          <cell r="AC4094" t="str">
            <v>SCE019</v>
          </cell>
        </row>
        <row r="4095">
          <cell r="C4095" t="str">
            <v>F400844</v>
          </cell>
          <cell r="D4095" t="str">
            <v>34-FS CUSTOMER INSTALL EXPENSE ACTIVITIE</v>
          </cell>
          <cell r="E4095" t="str">
            <v>P0004</v>
          </cell>
          <cell r="F4095" t="str">
            <v>587A</v>
          </cell>
          <cell r="G4095" t="str">
            <v>34-FS-CIEA</v>
          </cell>
          <cell r="H4095">
            <v>0</v>
          </cell>
          <cell r="J4095" t="str">
            <v>NBA</v>
          </cell>
          <cell r="Y4095" t="str">
            <v>CSBU</v>
          </cell>
          <cell r="Z4095" t="str">
            <v>J Luna/J Sneed</v>
          </cell>
          <cell r="AA4095" t="str">
            <v>MSOR4ONTRO</v>
          </cell>
          <cell r="AB4095" t="str">
            <v>34-FS-CIEA</v>
          </cell>
          <cell r="AC4095" t="str">
            <v>SCE019</v>
          </cell>
        </row>
        <row r="4096">
          <cell r="C4096" t="str">
            <v>F400845</v>
          </cell>
          <cell r="D4096" t="str">
            <v>34-FS CREDIT/COLLECTIONS</v>
          </cell>
          <cell r="E4096" t="str">
            <v>P0020</v>
          </cell>
          <cell r="F4096" t="str">
            <v>903U</v>
          </cell>
          <cell r="G4096" t="str">
            <v>34-FS-CRDT</v>
          </cell>
          <cell r="H4096">
            <v>0</v>
          </cell>
          <cell r="J4096" t="str">
            <v>NBA</v>
          </cell>
          <cell r="Y4096" t="str">
            <v>CSBU</v>
          </cell>
          <cell r="Z4096" t="str">
            <v>J Luna/J Sneed</v>
          </cell>
          <cell r="AA4096" t="str">
            <v>MSOR4ONTRO</v>
          </cell>
          <cell r="AB4096" t="str">
            <v>34-FS-CRDT</v>
          </cell>
          <cell r="AC4096" t="str">
            <v>SCE019</v>
          </cell>
        </row>
        <row r="4097">
          <cell r="C4097" t="str">
            <v>F400845</v>
          </cell>
          <cell r="D4097" t="str">
            <v>34-FS CREDIT/COLLECTIONS</v>
          </cell>
          <cell r="E4097" t="str">
            <v>P0004</v>
          </cell>
          <cell r="F4097" t="str">
            <v>903U</v>
          </cell>
          <cell r="G4097" t="str">
            <v>34-FS-CRDT</v>
          </cell>
          <cell r="H4097">
            <v>0</v>
          </cell>
          <cell r="J4097" t="str">
            <v>NBA</v>
          </cell>
          <cell r="Y4097" t="str">
            <v>CSBU</v>
          </cell>
          <cell r="Z4097" t="str">
            <v>J Luna/J Sneed</v>
          </cell>
          <cell r="AA4097" t="str">
            <v>MSOR4ONTRO</v>
          </cell>
          <cell r="AB4097" t="str">
            <v>34-FS-CRDT</v>
          </cell>
          <cell r="AC4097" t="str">
            <v>SCE019</v>
          </cell>
        </row>
        <row r="4098">
          <cell r="C4098" t="str">
            <v>F400846</v>
          </cell>
          <cell r="D4098" t="str">
            <v>22-MR ROUTINE METER READING ACTIVITIES</v>
          </cell>
          <cell r="E4098" t="str">
            <v>P0020</v>
          </cell>
          <cell r="F4098" t="str">
            <v>902A</v>
          </cell>
          <cell r="G4098" t="str">
            <v>22-MR-ROUT</v>
          </cell>
          <cell r="H4098">
            <v>0</v>
          </cell>
          <cell r="J4098" t="str">
            <v>NBA</v>
          </cell>
          <cell r="Y4098" t="str">
            <v>CSBU</v>
          </cell>
          <cell r="Z4098" t="str">
            <v>Rudolph Rea</v>
          </cell>
          <cell r="AA4098" t="str">
            <v>MSOR4MNTBL</v>
          </cell>
          <cell r="AB4098" t="str">
            <v>22-MR-ROUT</v>
          </cell>
          <cell r="AC4098" t="str">
            <v>SCE019</v>
          </cell>
        </row>
        <row r="4099">
          <cell r="C4099" t="str">
            <v>F400846</v>
          </cell>
          <cell r="D4099" t="str">
            <v>22-MR ROUTINE METER READING ACTIVITIES</v>
          </cell>
          <cell r="E4099" t="str">
            <v>P0004</v>
          </cell>
          <cell r="F4099" t="str">
            <v>902A</v>
          </cell>
          <cell r="G4099" t="str">
            <v>22-MR-ROUT</v>
          </cell>
          <cell r="H4099">
            <v>0</v>
          </cell>
          <cell r="J4099" t="str">
            <v>NBA</v>
          </cell>
          <cell r="Y4099" t="str">
            <v>CSBU</v>
          </cell>
          <cell r="Z4099" t="str">
            <v>Rudolph Rea</v>
          </cell>
          <cell r="AA4099" t="str">
            <v>MSOR4MNTBL</v>
          </cell>
          <cell r="AB4099" t="str">
            <v>22-MR-ROUT</v>
          </cell>
          <cell r="AC4099" t="str">
            <v>SCE019</v>
          </cell>
        </row>
        <row r="4100">
          <cell r="C4100" t="str">
            <v>F400847</v>
          </cell>
          <cell r="D4100" t="str">
            <v>CSBUDecs</v>
          </cell>
          <cell r="E4100" t="str">
            <v>P0020</v>
          </cell>
          <cell r="F4100" t="str">
            <v>586T</v>
          </cell>
          <cell r="G4100" t="str">
            <v>CSBUDECS</v>
          </cell>
          <cell r="H4100">
            <v>0</v>
          </cell>
          <cell r="J4100" t="str">
            <v>NBA</v>
          </cell>
          <cell r="Y4100" t="str">
            <v>CSBU</v>
          </cell>
          <cell r="Z4100" t="str">
            <v>Rudolph Rea</v>
          </cell>
          <cell r="AA4100" t="str">
            <v>MSOR4MNTBL</v>
          </cell>
          <cell r="AB4100" t="str">
            <v>CSBUDECS</v>
          </cell>
          <cell r="AC4100" t="str">
            <v>SCE019</v>
          </cell>
        </row>
        <row r="4101">
          <cell r="C4101" t="str">
            <v>F400847</v>
          </cell>
          <cell r="D4101" t="str">
            <v>CSBUDecs</v>
          </cell>
          <cell r="E4101" t="str">
            <v>P0004</v>
          </cell>
          <cell r="F4101" t="str">
            <v>586T</v>
          </cell>
          <cell r="G4101" t="str">
            <v>CSBUDECS</v>
          </cell>
          <cell r="H4101">
            <v>0</v>
          </cell>
          <cell r="J4101" t="str">
            <v>NBA</v>
          </cell>
          <cell r="Y4101" t="str">
            <v>CSBU</v>
          </cell>
          <cell r="Z4101" t="str">
            <v>Rudolph Rea</v>
          </cell>
          <cell r="AA4101" t="str">
            <v>MSOR4MNTBL</v>
          </cell>
          <cell r="AB4101" t="str">
            <v>CSBUDECS</v>
          </cell>
          <cell r="AC4101" t="str">
            <v>SCE019</v>
          </cell>
        </row>
        <row r="4102">
          <cell r="C4102" t="str">
            <v>F400848</v>
          </cell>
          <cell r="D4102" t="str">
            <v>CSBUDecs</v>
          </cell>
          <cell r="E4102" t="str">
            <v>P0020</v>
          </cell>
          <cell r="F4102" t="str">
            <v>903U</v>
          </cell>
          <cell r="G4102" t="str">
            <v>CSBUDECS</v>
          </cell>
          <cell r="H4102">
            <v>0</v>
          </cell>
          <cell r="J4102" t="str">
            <v>NBA</v>
          </cell>
          <cell r="Y4102" t="str">
            <v>CSBU</v>
          </cell>
          <cell r="Z4102" t="str">
            <v>Rudolph Rea</v>
          </cell>
          <cell r="AA4102" t="str">
            <v>MSOR4MNTBL</v>
          </cell>
          <cell r="AB4102" t="str">
            <v>CSBUDECS</v>
          </cell>
          <cell r="AC4102" t="str">
            <v>SCE019</v>
          </cell>
        </row>
        <row r="4103">
          <cell r="C4103" t="str">
            <v>F400848</v>
          </cell>
          <cell r="D4103" t="str">
            <v>CSBUDecs</v>
          </cell>
          <cell r="E4103" t="str">
            <v>P0004</v>
          </cell>
          <cell r="F4103" t="str">
            <v>903U</v>
          </cell>
          <cell r="G4103" t="str">
            <v>CSBUDECS</v>
          </cell>
          <cell r="H4103">
            <v>0</v>
          </cell>
          <cell r="J4103" t="str">
            <v>NBA</v>
          </cell>
          <cell r="Y4103" t="str">
            <v>CSBU</v>
          </cell>
          <cell r="Z4103" t="str">
            <v>Rudolph Rea</v>
          </cell>
          <cell r="AA4103" t="str">
            <v>MSOR4MNTBL</v>
          </cell>
          <cell r="AB4103" t="str">
            <v>CSBUDECS</v>
          </cell>
          <cell r="AC4103" t="str">
            <v>SCE019</v>
          </cell>
        </row>
        <row r="4104">
          <cell r="C4104" t="str">
            <v>F400849</v>
          </cell>
          <cell r="D4104" t="str">
            <v>22-FS SAFETY, INFO &amp; TRAINING</v>
          </cell>
          <cell r="E4104" t="str">
            <v>P0020</v>
          </cell>
          <cell r="F4104" t="str">
            <v>587U</v>
          </cell>
          <cell r="G4104" t="str">
            <v>22-FS-SIT</v>
          </cell>
          <cell r="H4104">
            <v>0</v>
          </cell>
          <cell r="J4104" t="str">
            <v>NBA</v>
          </cell>
          <cell r="Y4104" t="str">
            <v>CSBU</v>
          </cell>
          <cell r="Z4104" t="str">
            <v>Rudolph Rea</v>
          </cell>
          <cell r="AA4104" t="str">
            <v>MSOR4MNTBL</v>
          </cell>
          <cell r="AB4104" t="str">
            <v>22-FS-SIT</v>
          </cell>
          <cell r="AC4104" t="str">
            <v>SCE019</v>
          </cell>
        </row>
        <row r="4105">
          <cell r="C4105" t="str">
            <v>F400849</v>
          </cell>
          <cell r="D4105" t="str">
            <v>22-FS SAFETY, INFO &amp; TRAINING</v>
          </cell>
          <cell r="E4105" t="str">
            <v>P0004</v>
          </cell>
          <cell r="F4105" t="str">
            <v>587U</v>
          </cell>
          <cell r="G4105" t="str">
            <v>22-FS-SIT</v>
          </cell>
          <cell r="H4105">
            <v>0</v>
          </cell>
          <cell r="J4105" t="str">
            <v>NBA</v>
          </cell>
          <cell r="Y4105" t="str">
            <v>CSBU</v>
          </cell>
          <cell r="Z4105" t="str">
            <v>Rudolph Rea</v>
          </cell>
          <cell r="AA4105" t="str">
            <v>MSOR4MNTBL</v>
          </cell>
          <cell r="AB4105" t="str">
            <v>22-FS-SIT</v>
          </cell>
          <cell r="AC4105" t="str">
            <v>SCE019</v>
          </cell>
        </row>
        <row r="4106">
          <cell r="C4106" t="str">
            <v>F400850</v>
          </cell>
          <cell r="D4106" t="str">
            <v>CSBUDecs</v>
          </cell>
          <cell r="E4106" t="str">
            <v>P0020</v>
          </cell>
          <cell r="F4106" t="str">
            <v>902A</v>
          </cell>
          <cell r="G4106" t="str">
            <v>CSBUDECS</v>
          </cell>
          <cell r="H4106">
            <v>0</v>
          </cell>
          <cell r="J4106" t="str">
            <v>NBA</v>
          </cell>
          <cell r="Y4106" t="str">
            <v>CSBU</v>
          </cell>
          <cell r="Z4106" t="str">
            <v>Rudolph Rea</v>
          </cell>
          <cell r="AA4106" t="str">
            <v>MSOR4MNTBL</v>
          </cell>
          <cell r="AB4106" t="str">
            <v>CSBUDECS</v>
          </cell>
          <cell r="AC4106" t="str">
            <v>SCE019</v>
          </cell>
        </row>
        <row r="4107">
          <cell r="C4107" t="str">
            <v>F400850</v>
          </cell>
          <cell r="D4107" t="str">
            <v>CSBUDecs</v>
          </cell>
          <cell r="E4107" t="str">
            <v>P0004</v>
          </cell>
          <cell r="F4107" t="str">
            <v>902A</v>
          </cell>
          <cell r="G4107" t="str">
            <v>CSBUDECS</v>
          </cell>
          <cell r="H4107">
            <v>0</v>
          </cell>
          <cell r="J4107" t="str">
            <v>NBA</v>
          </cell>
          <cell r="Y4107" t="str">
            <v>CSBU</v>
          </cell>
          <cell r="Z4107" t="str">
            <v>Rudolph Rea</v>
          </cell>
          <cell r="AA4107" t="str">
            <v>MSOR4MNTBL</v>
          </cell>
          <cell r="AB4107" t="str">
            <v>CSBUDECS</v>
          </cell>
          <cell r="AC4107" t="str">
            <v>SCE019</v>
          </cell>
        </row>
        <row r="4108">
          <cell r="C4108" t="str">
            <v>F400851</v>
          </cell>
          <cell r="D4108" t="str">
            <v>CSBUDecs</v>
          </cell>
          <cell r="E4108" t="str">
            <v>P0020</v>
          </cell>
          <cell r="F4108" t="str">
            <v>587A</v>
          </cell>
          <cell r="G4108" t="str">
            <v>CSBUDECS</v>
          </cell>
          <cell r="H4108">
            <v>0</v>
          </cell>
          <cell r="J4108" t="str">
            <v>NBA</v>
          </cell>
          <cell r="Y4108" t="str">
            <v>CSBU</v>
          </cell>
          <cell r="Z4108" t="str">
            <v>Rudolph Rea</v>
          </cell>
          <cell r="AA4108" t="str">
            <v>MSOR4MNTBL</v>
          </cell>
          <cell r="AB4108" t="str">
            <v>CSBUDECS</v>
          </cell>
          <cell r="AC4108" t="str">
            <v>SCE019</v>
          </cell>
        </row>
        <row r="4109">
          <cell r="C4109" t="str">
            <v>F400851</v>
          </cell>
          <cell r="D4109" t="str">
            <v>CSBUDecs</v>
          </cell>
          <cell r="E4109" t="str">
            <v>P0004</v>
          </cell>
          <cell r="F4109" t="str">
            <v>587A</v>
          </cell>
          <cell r="G4109" t="str">
            <v>CSBUDECS</v>
          </cell>
          <cell r="H4109">
            <v>0</v>
          </cell>
          <cell r="J4109" t="str">
            <v>NBA</v>
          </cell>
          <cell r="Y4109" t="str">
            <v>CSBU</v>
          </cell>
          <cell r="Z4109" t="str">
            <v>Rudolph Rea</v>
          </cell>
          <cell r="AA4109" t="str">
            <v>MSOR4MNTBL</v>
          </cell>
          <cell r="AB4109" t="str">
            <v>CSBUDECS</v>
          </cell>
          <cell r="AC4109" t="str">
            <v>SCE019</v>
          </cell>
        </row>
        <row r="4110">
          <cell r="C4110" t="str">
            <v>F400852</v>
          </cell>
          <cell r="D4110" t="str">
            <v>22-FS TURN ON &amp; TURN OFF</v>
          </cell>
          <cell r="E4110" t="str">
            <v>P0020</v>
          </cell>
          <cell r="F4110" t="str">
            <v>586T</v>
          </cell>
          <cell r="G4110" t="str">
            <v>22-FS-TNTF</v>
          </cell>
          <cell r="H4110">
            <v>0</v>
          </cell>
          <cell r="J4110" t="str">
            <v>NBA</v>
          </cell>
          <cell r="Y4110" t="str">
            <v>CSBU</v>
          </cell>
          <cell r="Z4110" t="str">
            <v>Rudolph Rea</v>
          </cell>
          <cell r="AA4110" t="str">
            <v>MSOR4MNTBL</v>
          </cell>
          <cell r="AB4110" t="str">
            <v>22-FS-TNTF</v>
          </cell>
          <cell r="AC4110" t="str">
            <v>SCE019</v>
          </cell>
        </row>
        <row r="4111">
          <cell r="C4111" t="str">
            <v>F400852</v>
          </cell>
          <cell r="D4111" t="str">
            <v>22-FS TURN ON &amp; TURN OFF</v>
          </cell>
          <cell r="E4111" t="str">
            <v>P0004</v>
          </cell>
          <cell r="F4111" t="str">
            <v>586T</v>
          </cell>
          <cell r="G4111" t="str">
            <v>22-FS-TNTF</v>
          </cell>
          <cell r="H4111">
            <v>0</v>
          </cell>
          <cell r="J4111" t="str">
            <v>NBA</v>
          </cell>
          <cell r="Y4111" t="str">
            <v>CSBU</v>
          </cell>
          <cell r="Z4111" t="str">
            <v>Rudolph Rea</v>
          </cell>
          <cell r="AA4111" t="str">
            <v>MSOR4MNTBL</v>
          </cell>
          <cell r="AB4111" t="str">
            <v>22-FS-TNTF</v>
          </cell>
          <cell r="AC4111" t="str">
            <v>SCE019</v>
          </cell>
        </row>
        <row r="4112">
          <cell r="C4112" t="str">
            <v>F400853</v>
          </cell>
          <cell r="D4112" t="str">
            <v>22-FS METER IN/OUT</v>
          </cell>
          <cell r="E4112" t="str">
            <v>P0020</v>
          </cell>
          <cell r="F4112" t="str">
            <v>586U</v>
          </cell>
          <cell r="G4112" t="str">
            <v>22-FS-MTR</v>
          </cell>
          <cell r="H4112">
            <v>0</v>
          </cell>
          <cell r="J4112" t="str">
            <v>NBA</v>
          </cell>
          <cell r="Y4112" t="str">
            <v>CSBU</v>
          </cell>
          <cell r="Z4112" t="str">
            <v>Roger Thornton</v>
          </cell>
          <cell r="AA4112" t="str">
            <v>MSOR4MNTBL</v>
          </cell>
          <cell r="AB4112" t="str">
            <v>22-FS-MTR</v>
          </cell>
          <cell r="AC4112" t="str">
            <v>SCE019</v>
          </cell>
        </row>
        <row r="4113">
          <cell r="C4113" t="str">
            <v>F400853</v>
          </cell>
          <cell r="D4113" t="str">
            <v>22-FS METER IN/OUT</v>
          </cell>
          <cell r="E4113" t="str">
            <v>P0004</v>
          </cell>
          <cell r="F4113" t="str">
            <v>586U</v>
          </cell>
          <cell r="G4113" t="str">
            <v>22-FS-MTR</v>
          </cell>
          <cell r="H4113">
            <v>0</v>
          </cell>
          <cell r="J4113" t="str">
            <v>NBA</v>
          </cell>
          <cell r="Y4113" t="str">
            <v>CSBU</v>
          </cell>
          <cell r="Z4113" t="str">
            <v>Roger Thornton</v>
          </cell>
          <cell r="AA4113" t="str">
            <v>MSOR4MNTBL</v>
          </cell>
          <cell r="AB4113" t="str">
            <v>22-FS-MTR</v>
          </cell>
          <cell r="AC4113" t="str">
            <v>SCE019</v>
          </cell>
        </row>
        <row r="4114">
          <cell r="C4114" t="str">
            <v>F400854</v>
          </cell>
          <cell r="D4114" t="str">
            <v>22-FS REVENUE PROTECTION ACTIVITIES</v>
          </cell>
          <cell r="E4114" t="str">
            <v>P0020</v>
          </cell>
          <cell r="F4114" t="str">
            <v>587T</v>
          </cell>
          <cell r="G4114" t="str">
            <v>22-FS-RP</v>
          </cell>
          <cell r="H4114">
            <v>0</v>
          </cell>
          <cell r="J4114" t="str">
            <v>NBA</v>
          </cell>
          <cell r="Y4114" t="str">
            <v>CSBU</v>
          </cell>
          <cell r="Z4114" t="str">
            <v>Roger Thornton</v>
          </cell>
          <cell r="AA4114" t="str">
            <v>MSOR4MNTBL</v>
          </cell>
          <cell r="AB4114" t="str">
            <v>22-FS-RP</v>
          </cell>
          <cell r="AC4114" t="str">
            <v>SCE019</v>
          </cell>
        </row>
        <row r="4115">
          <cell r="C4115" t="str">
            <v>F400854</v>
          </cell>
          <cell r="D4115" t="str">
            <v>22-FS REVENUE PROTECTION ACTIVITIES</v>
          </cell>
          <cell r="E4115" t="str">
            <v>P0004</v>
          </cell>
          <cell r="F4115" t="str">
            <v>587T</v>
          </cell>
          <cell r="G4115" t="str">
            <v>22-FS-RP</v>
          </cell>
          <cell r="H4115">
            <v>0</v>
          </cell>
          <cell r="J4115" t="str">
            <v>NBA</v>
          </cell>
          <cell r="Y4115" t="str">
            <v>CSBU</v>
          </cell>
          <cell r="Z4115" t="str">
            <v>Roger Thornton</v>
          </cell>
          <cell r="AA4115" t="str">
            <v>MSOR4MNTBL</v>
          </cell>
          <cell r="AB4115" t="str">
            <v>22-FS-RP</v>
          </cell>
          <cell r="AC4115" t="str">
            <v>SCE019</v>
          </cell>
        </row>
        <row r="4116">
          <cell r="C4116" t="str">
            <v>F400855</v>
          </cell>
          <cell r="D4116" t="str">
            <v>22-FS CUSTOMER INSTALL EXPENSE ACTIVITIE</v>
          </cell>
          <cell r="E4116" t="str">
            <v>P0020</v>
          </cell>
          <cell r="F4116" t="str">
            <v>587A</v>
          </cell>
          <cell r="G4116" t="str">
            <v>22-FS-CIEA</v>
          </cell>
          <cell r="H4116">
            <v>0</v>
          </cell>
          <cell r="J4116" t="str">
            <v>NBA</v>
          </cell>
          <cell r="Y4116" t="str">
            <v>CSBU</v>
          </cell>
          <cell r="Z4116" t="str">
            <v>Rudolph Rea</v>
          </cell>
          <cell r="AA4116" t="str">
            <v>MSOR4MNTBL</v>
          </cell>
          <cell r="AB4116" t="str">
            <v>22-FS-CIEA</v>
          </cell>
          <cell r="AC4116" t="str">
            <v>SCE019</v>
          </cell>
        </row>
        <row r="4117">
          <cell r="C4117" t="str">
            <v>F400855</v>
          </cell>
          <cell r="D4117" t="str">
            <v>22-FS CUSTOMER INSTALL EXPENSE ACTIVITIE</v>
          </cell>
          <cell r="E4117" t="str">
            <v>P0004</v>
          </cell>
          <cell r="F4117" t="str">
            <v>587A</v>
          </cell>
          <cell r="G4117" t="str">
            <v>22-FS-CIEA</v>
          </cell>
          <cell r="H4117">
            <v>0</v>
          </cell>
          <cell r="J4117" t="str">
            <v>NBA</v>
          </cell>
          <cell r="Y4117" t="str">
            <v>CSBU</v>
          </cell>
          <cell r="Z4117" t="str">
            <v>Rudolph Rea</v>
          </cell>
          <cell r="AA4117" t="str">
            <v>MSOR4MNTBL</v>
          </cell>
          <cell r="AB4117" t="str">
            <v>22-FS-CIEA</v>
          </cell>
          <cell r="AC4117" t="str">
            <v>SCE019</v>
          </cell>
        </row>
        <row r="4118">
          <cell r="C4118" t="str">
            <v>F400856</v>
          </cell>
          <cell r="D4118" t="str">
            <v>22-FS CREDIT/COLLECTIONS</v>
          </cell>
          <cell r="E4118" t="str">
            <v>P0020</v>
          </cell>
          <cell r="F4118" t="str">
            <v>903U</v>
          </cell>
          <cell r="G4118" t="str">
            <v>22-FS-CRDT</v>
          </cell>
          <cell r="H4118">
            <v>0</v>
          </cell>
          <cell r="J4118" t="str">
            <v>NBA</v>
          </cell>
          <cell r="Y4118" t="str">
            <v>CSBU</v>
          </cell>
          <cell r="Z4118" t="str">
            <v>Rudolph Rea</v>
          </cell>
          <cell r="AA4118" t="str">
            <v>MSOR4MNTBL</v>
          </cell>
          <cell r="AB4118" t="str">
            <v>22-FS-CRDT</v>
          </cell>
          <cell r="AC4118" t="str">
            <v>SCE019</v>
          </cell>
        </row>
        <row r="4119">
          <cell r="C4119" t="str">
            <v>F400856</v>
          </cell>
          <cell r="D4119" t="str">
            <v>22-FS CREDIT/COLLECTIONS</v>
          </cell>
          <cell r="E4119" t="str">
            <v>P0004</v>
          </cell>
          <cell r="F4119" t="str">
            <v>903U</v>
          </cell>
          <cell r="G4119" t="str">
            <v>22-FS-CRDT</v>
          </cell>
          <cell r="H4119">
            <v>0</v>
          </cell>
          <cell r="J4119" t="str">
            <v>NBA</v>
          </cell>
          <cell r="Y4119" t="str">
            <v>CSBU</v>
          </cell>
          <cell r="Z4119" t="str">
            <v>Rudolph Rea</v>
          </cell>
          <cell r="AA4119" t="str">
            <v>MSOR4MNTBL</v>
          </cell>
          <cell r="AB4119" t="str">
            <v>22-FS-CRDT</v>
          </cell>
          <cell r="AC4119" t="str">
            <v>SCE019</v>
          </cell>
        </row>
        <row r="4120">
          <cell r="C4120" t="str">
            <v>F400857</v>
          </cell>
          <cell r="D4120" t="str">
            <v>51-MR ROUTINE METER READING ACTIVITIES</v>
          </cell>
          <cell r="E4120" t="str">
            <v>P0020</v>
          </cell>
          <cell r="F4120" t="str">
            <v>902A</v>
          </cell>
          <cell r="G4120" t="str">
            <v>51-MR-ROUT</v>
          </cell>
          <cell r="H4120">
            <v>0</v>
          </cell>
          <cell r="J4120" t="str">
            <v>NBA</v>
          </cell>
          <cell r="Y4120" t="str">
            <v>CSBU</v>
          </cell>
          <cell r="Z4120" t="str">
            <v>D Blevins/D Hundsdor</v>
          </cell>
          <cell r="AA4120" t="str">
            <v>MSOR4SANJC</v>
          </cell>
          <cell r="AB4120" t="str">
            <v>51-MR-ROUT</v>
          </cell>
          <cell r="AC4120" t="str">
            <v>SCE019</v>
          </cell>
        </row>
        <row r="4121">
          <cell r="C4121" t="str">
            <v>F400857</v>
          </cell>
          <cell r="D4121" t="str">
            <v>51-MR ROUTINE METER READING ACTIVITIES</v>
          </cell>
          <cell r="E4121" t="str">
            <v>P0004</v>
          </cell>
          <cell r="F4121" t="str">
            <v>902A</v>
          </cell>
          <cell r="G4121" t="str">
            <v>51-MR-ROUT</v>
          </cell>
          <cell r="H4121">
            <v>0</v>
          </cell>
          <cell r="J4121" t="str">
            <v>NBA</v>
          </cell>
          <cell r="Y4121" t="str">
            <v>CSBU</v>
          </cell>
          <cell r="Z4121" t="str">
            <v>D Blevins/D Hundsdor</v>
          </cell>
          <cell r="AA4121" t="str">
            <v>MSOR4SANJC</v>
          </cell>
          <cell r="AB4121" t="str">
            <v>51-MR-ROUT</v>
          </cell>
          <cell r="AC4121" t="str">
            <v>SCE019</v>
          </cell>
        </row>
        <row r="4122">
          <cell r="C4122" t="str">
            <v>F400858</v>
          </cell>
          <cell r="D4122" t="str">
            <v>CSBUDecs</v>
          </cell>
          <cell r="E4122" t="str">
            <v>P0020</v>
          </cell>
          <cell r="F4122" t="str">
            <v>903U</v>
          </cell>
          <cell r="G4122" t="str">
            <v>CSBUDECS</v>
          </cell>
          <cell r="H4122">
            <v>0</v>
          </cell>
          <cell r="J4122" t="str">
            <v>NBA</v>
          </cell>
          <cell r="Y4122" t="str">
            <v>CSBU</v>
          </cell>
          <cell r="Z4122" t="str">
            <v>D Blevins/D Hundsdor</v>
          </cell>
          <cell r="AA4122" t="str">
            <v>MSOR4SANJC</v>
          </cell>
          <cell r="AB4122" t="str">
            <v>CSBUDECS</v>
          </cell>
          <cell r="AC4122" t="str">
            <v>SCE019</v>
          </cell>
        </row>
        <row r="4123">
          <cell r="C4123" t="str">
            <v>F400858</v>
          </cell>
          <cell r="D4123" t="str">
            <v>CSBUDecs</v>
          </cell>
          <cell r="E4123" t="str">
            <v>P0004</v>
          </cell>
          <cell r="F4123" t="str">
            <v>903U</v>
          </cell>
          <cell r="G4123" t="str">
            <v>CSBUDECS</v>
          </cell>
          <cell r="H4123">
            <v>0</v>
          </cell>
          <cell r="J4123" t="str">
            <v>NBA</v>
          </cell>
          <cell r="Y4123" t="str">
            <v>CSBU</v>
          </cell>
          <cell r="Z4123" t="str">
            <v>D Blevins/D Hundsdor</v>
          </cell>
          <cell r="AA4123" t="str">
            <v>MSOR4SANJC</v>
          </cell>
          <cell r="AB4123" t="str">
            <v>CSBUDECS</v>
          </cell>
          <cell r="AC4123" t="str">
            <v>SCE019</v>
          </cell>
        </row>
        <row r="4124">
          <cell r="C4124" t="str">
            <v>F400859</v>
          </cell>
          <cell r="D4124" t="str">
            <v>MSO R4 San Joaquin - Management, CC</v>
          </cell>
          <cell r="E4124" t="str">
            <v>P0020</v>
          </cell>
          <cell r="F4124" t="str">
            <v>903U</v>
          </cell>
          <cell r="G4124" t="str">
            <v>MSOR4SANJOA-MGMT CC</v>
          </cell>
          <cell r="H4124">
            <v>0</v>
          </cell>
          <cell r="J4124" t="str">
            <v>NBA</v>
          </cell>
          <cell r="Y4124" t="str">
            <v>CSBU</v>
          </cell>
          <cell r="Z4124" t="str">
            <v>D Blevins/D Hundsdor</v>
          </cell>
          <cell r="AA4124" t="str">
            <v>MSOR4SANJC</v>
          </cell>
          <cell r="AB4124" t="str">
            <v>MSOR4SANJOA-MGMT CC</v>
          </cell>
          <cell r="AC4124" t="str">
            <v>SCE019</v>
          </cell>
        </row>
        <row r="4125">
          <cell r="C4125" t="str">
            <v>F400859</v>
          </cell>
          <cell r="D4125" t="str">
            <v>MSO R4 San Joaquin - Management, CC</v>
          </cell>
          <cell r="E4125" t="str">
            <v>P0004</v>
          </cell>
          <cell r="F4125" t="str">
            <v>903U</v>
          </cell>
          <cell r="G4125" t="str">
            <v>MSOR4SANJOA-MGMT CC</v>
          </cell>
          <cell r="H4125">
            <v>0</v>
          </cell>
          <cell r="J4125" t="str">
            <v>NBA</v>
          </cell>
          <cell r="Y4125" t="str">
            <v>CSBU</v>
          </cell>
          <cell r="Z4125" t="str">
            <v>D Blevins/D Hundsdor</v>
          </cell>
          <cell r="AA4125" t="str">
            <v>MSOR4SANJC</v>
          </cell>
          <cell r="AB4125" t="str">
            <v>MSOR4SANJOA-MGMT CC</v>
          </cell>
          <cell r="AC4125" t="str">
            <v>SCE019</v>
          </cell>
        </row>
        <row r="4126">
          <cell r="C4126" t="str">
            <v>F400860</v>
          </cell>
          <cell r="D4126" t="str">
            <v>51-FS SAFETY, INFO &amp; TRAINING</v>
          </cell>
          <cell r="E4126" t="str">
            <v>P0020</v>
          </cell>
          <cell r="F4126" t="str">
            <v>587U</v>
          </cell>
          <cell r="G4126" t="str">
            <v>51-FS-SIT</v>
          </cell>
          <cell r="H4126">
            <v>0</v>
          </cell>
          <cell r="J4126" t="str">
            <v>NBA</v>
          </cell>
          <cell r="Y4126" t="str">
            <v>CSBU</v>
          </cell>
          <cell r="Z4126" t="str">
            <v>D Blevins/D Hundsdor</v>
          </cell>
          <cell r="AA4126" t="str">
            <v>MSOR4SANJC</v>
          </cell>
          <cell r="AB4126" t="str">
            <v>51-FS-SIT</v>
          </cell>
          <cell r="AC4126" t="str">
            <v>SCE019</v>
          </cell>
        </row>
        <row r="4127">
          <cell r="C4127" t="str">
            <v>F400860</v>
          </cell>
          <cell r="D4127" t="str">
            <v>51-FS SAFETY, INFO &amp; TRAINING</v>
          </cell>
          <cell r="E4127" t="str">
            <v>P0004</v>
          </cell>
          <cell r="F4127" t="str">
            <v>587U</v>
          </cell>
          <cell r="G4127" t="str">
            <v>51-FS-SIT</v>
          </cell>
          <cell r="H4127">
            <v>0</v>
          </cell>
          <cell r="J4127" t="str">
            <v>NBA</v>
          </cell>
          <cell r="Y4127" t="str">
            <v>CSBU</v>
          </cell>
          <cell r="Z4127" t="str">
            <v>D Blevins/D Hundsdor</v>
          </cell>
          <cell r="AA4127" t="str">
            <v>MSOR4SANJC</v>
          </cell>
          <cell r="AB4127" t="str">
            <v>51-FS-SIT</v>
          </cell>
          <cell r="AC4127" t="str">
            <v>SCE019</v>
          </cell>
        </row>
        <row r="4128">
          <cell r="C4128" t="str">
            <v>F400861</v>
          </cell>
          <cell r="D4128" t="str">
            <v>MSO R4 San Joaquin - MR</v>
          </cell>
          <cell r="E4128" t="str">
            <v>P0020</v>
          </cell>
          <cell r="F4128" t="str">
            <v>902A</v>
          </cell>
          <cell r="G4128" t="str">
            <v>MSO R4 SANJOAQUIN-MR</v>
          </cell>
          <cell r="H4128">
            <v>0</v>
          </cell>
          <cell r="J4128" t="str">
            <v>NBA</v>
          </cell>
          <cell r="Y4128" t="str">
            <v>CSBU</v>
          </cell>
          <cell r="Z4128" t="str">
            <v>D Blevins/D Hundsdor</v>
          </cell>
          <cell r="AA4128" t="str">
            <v>MSOR4SANJC</v>
          </cell>
          <cell r="AB4128" t="str">
            <v>MSO R4 SANJOAQUIN-MR</v>
          </cell>
          <cell r="AC4128" t="str">
            <v>SCE019</v>
          </cell>
        </row>
        <row r="4129">
          <cell r="C4129" t="str">
            <v>F400861</v>
          </cell>
          <cell r="D4129" t="str">
            <v>MSO R4 San Joaquin - MR</v>
          </cell>
          <cell r="E4129" t="str">
            <v>P0004</v>
          </cell>
          <cell r="F4129" t="str">
            <v>902A</v>
          </cell>
          <cell r="G4129" t="str">
            <v>MSO R4 SANJOAQUIN-MR</v>
          </cell>
          <cell r="H4129">
            <v>0</v>
          </cell>
          <cell r="J4129" t="str">
            <v>NBA</v>
          </cell>
          <cell r="Y4129" t="str">
            <v>CSBU</v>
          </cell>
          <cell r="Z4129" t="str">
            <v>D Blevins/D Hundsdor</v>
          </cell>
          <cell r="AA4129" t="str">
            <v>MSOR4SANJC</v>
          </cell>
          <cell r="AB4129" t="str">
            <v>MSO R4 SANJOAQUIN-MR</v>
          </cell>
          <cell r="AC4129" t="str">
            <v>SCE019</v>
          </cell>
        </row>
        <row r="4130">
          <cell r="C4130" t="str">
            <v>F400862</v>
          </cell>
          <cell r="D4130" t="str">
            <v>MSO R4 San Joaquin - MI</v>
          </cell>
          <cell r="E4130" t="str">
            <v>P0020</v>
          </cell>
          <cell r="F4130" t="str">
            <v>587A</v>
          </cell>
          <cell r="G4130" t="str">
            <v>MSO R4 SANJOAQUIN-MI</v>
          </cell>
          <cell r="H4130">
            <v>0</v>
          </cell>
          <cell r="J4130" t="str">
            <v>NBA</v>
          </cell>
          <cell r="Y4130" t="str">
            <v>CSBU</v>
          </cell>
          <cell r="Z4130" t="str">
            <v>D Blevins/D Hundsdor</v>
          </cell>
          <cell r="AA4130" t="str">
            <v>MSOR4SANJC</v>
          </cell>
          <cell r="AB4130" t="str">
            <v>MSO R4 SANJOAQUIN-MI</v>
          </cell>
          <cell r="AC4130" t="str">
            <v>SCE019</v>
          </cell>
        </row>
        <row r="4131">
          <cell r="C4131" t="str">
            <v>F400862</v>
          </cell>
          <cell r="D4131" t="str">
            <v>MSO R4 San Joaquin - MI</v>
          </cell>
          <cell r="E4131" t="str">
            <v>P0004</v>
          </cell>
          <cell r="F4131" t="str">
            <v>587A</v>
          </cell>
          <cell r="G4131" t="str">
            <v>MSO R4 SANJOAQUIN-MI</v>
          </cell>
          <cell r="H4131">
            <v>0</v>
          </cell>
          <cell r="J4131" t="str">
            <v>NBA</v>
          </cell>
          <cell r="Y4131" t="str">
            <v>CSBU</v>
          </cell>
          <cell r="Z4131" t="str">
            <v>D Blevins/D Hundsdor</v>
          </cell>
          <cell r="AA4131" t="str">
            <v>MSOR4SANJC</v>
          </cell>
          <cell r="AB4131" t="str">
            <v>MSO R4 SANJOAQUIN-MI</v>
          </cell>
          <cell r="AC4131" t="str">
            <v>SCE019</v>
          </cell>
        </row>
        <row r="4132">
          <cell r="C4132" t="str">
            <v>F400863</v>
          </cell>
          <cell r="D4132" t="str">
            <v>51-FS TURN ON &amp; TURN OFF</v>
          </cell>
          <cell r="E4132" t="str">
            <v>P0020</v>
          </cell>
          <cell r="F4132" t="str">
            <v>586T</v>
          </cell>
          <cell r="G4132" t="str">
            <v>51-FS-TNTF</v>
          </cell>
          <cell r="H4132">
            <v>0</v>
          </cell>
          <cell r="J4132" t="str">
            <v>NBA</v>
          </cell>
          <cell r="Y4132" t="str">
            <v>CSBU</v>
          </cell>
          <cell r="Z4132" t="str">
            <v>D Blevins/D Hundsdor</v>
          </cell>
          <cell r="AA4132" t="str">
            <v>MSOR4SANJC</v>
          </cell>
          <cell r="AB4132" t="str">
            <v>51-FS-TNTF</v>
          </cell>
          <cell r="AC4132" t="str">
            <v>SCE019</v>
          </cell>
        </row>
        <row r="4133">
          <cell r="C4133" t="str">
            <v>F400863</v>
          </cell>
          <cell r="D4133" t="str">
            <v>51-FS TURN ON &amp; TURN OFF</v>
          </cell>
          <cell r="E4133" t="str">
            <v>P0004</v>
          </cell>
          <cell r="F4133" t="str">
            <v>586T</v>
          </cell>
          <cell r="G4133" t="str">
            <v>51-FS-TNTF</v>
          </cell>
          <cell r="H4133">
            <v>0</v>
          </cell>
          <cell r="J4133" t="str">
            <v>NBA</v>
          </cell>
          <cell r="Y4133" t="str">
            <v>CSBU</v>
          </cell>
          <cell r="Z4133" t="str">
            <v>D Blevins/D Hundsdor</v>
          </cell>
          <cell r="AA4133" t="str">
            <v>MSOR4SANJC</v>
          </cell>
          <cell r="AB4133" t="str">
            <v>51-FS-TNTF</v>
          </cell>
          <cell r="AC4133" t="str">
            <v>SCE019</v>
          </cell>
        </row>
        <row r="4134">
          <cell r="C4134" t="str">
            <v>F400864</v>
          </cell>
          <cell r="D4134" t="str">
            <v>51-FS METER IN/OUT</v>
          </cell>
          <cell r="E4134" t="str">
            <v>P0020</v>
          </cell>
          <cell r="F4134" t="str">
            <v>586U</v>
          </cell>
          <cell r="G4134" t="str">
            <v>51-FS-MTR</v>
          </cell>
          <cell r="H4134">
            <v>0</v>
          </cell>
          <cell r="J4134" t="str">
            <v>NBA</v>
          </cell>
          <cell r="Y4134" t="str">
            <v>CSBU</v>
          </cell>
          <cell r="Z4134" t="str">
            <v>Roger Thornton</v>
          </cell>
          <cell r="AA4134" t="str">
            <v>MSOR4SANJC</v>
          </cell>
          <cell r="AB4134" t="str">
            <v>51-FS-MTR</v>
          </cell>
          <cell r="AC4134" t="str">
            <v>SCE019</v>
          </cell>
        </row>
        <row r="4135">
          <cell r="C4135" t="str">
            <v>F400864</v>
          </cell>
          <cell r="D4135" t="str">
            <v>51-FS METER IN/OUT</v>
          </cell>
          <cell r="E4135" t="str">
            <v>P0004</v>
          </cell>
          <cell r="F4135" t="str">
            <v>586U</v>
          </cell>
          <cell r="G4135" t="str">
            <v>51-FS-MTR</v>
          </cell>
          <cell r="H4135">
            <v>0</v>
          </cell>
          <cell r="J4135" t="str">
            <v>NBA</v>
          </cell>
          <cell r="Y4135" t="str">
            <v>CSBU</v>
          </cell>
          <cell r="Z4135" t="str">
            <v>Roger Thornton</v>
          </cell>
          <cell r="AA4135" t="str">
            <v>MSOR4SANJC</v>
          </cell>
          <cell r="AB4135" t="str">
            <v>51-FS-MTR</v>
          </cell>
          <cell r="AC4135" t="str">
            <v>SCE019</v>
          </cell>
        </row>
        <row r="4136">
          <cell r="C4136" t="str">
            <v>F400865</v>
          </cell>
          <cell r="D4136" t="str">
            <v>51-FS REVENUE PROTECTION ACTIVITIES</v>
          </cell>
          <cell r="E4136" t="str">
            <v>P0020</v>
          </cell>
          <cell r="F4136" t="str">
            <v>587T</v>
          </cell>
          <cell r="G4136" t="str">
            <v>51-FS-RP</v>
          </cell>
          <cell r="H4136">
            <v>0</v>
          </cell>
          <cell r="J4136" t="str">
            <v>NBA</v>
          </cell>
          <cell r="Y4136" t="str">
            <v>CSBU</v>
          </cell>
          <cell r="Z4136" t="str">
            <v>Roger Thornton</v>
          </cell>
          <cell r="AA4136" t="str">
            <v>MSOR4SANJC</v>
          </cell>
          <cell r="AB4136" t="str">
            <v>51-FS-RP</v>
          </cell>
          <cell r="AC4136" t="str">
            <v>SCE019</v>
          </cell>
        </row>
        <row r="4137">
          <cell r="C4137" t="str">
            <v>F400865</v>
          </cell>
          <cell r="D4137" t="str">
            <v>51-FS REVENUE PROTECTION ACTIVITIES</v>
          </cell>
          <cell r="E4137" t="str">
            <v>P0004</v>
          </cell>
          <cell r="F4137" t="str">
            <v>587T</v>
          </cell>
          <cell r="G4137" t="str">
            <v>51-FS-RP</v>
          </cell>
          <cell r="H4137">
            <v>0</v>
          </cell>
          <cell r="J4137" t="str">
            <v>NBA</v>
          </cell>
          <cell r="Y4137" t="str">
            <v>CSBU</v>
          </cell>
          <cell r="Z4137" t="str">
            <v>Roger Thornton</v>
          </cell>
          <cell r="AA4137" t="str">
            <v>MSOR4SANJC</v>
          </cell>
          <cell r="AB4137" t="str">
            <v>51-FS-RP</v>
          </cell>
          <cell r="AC4137" t="str">
            <v>SCE019</v>
          </cell>
        </row>
        <row r="4138">
          <cell r="C4138" t="str">
            <v>F400866</v>
          </cell>
          <cell r="D4138" t="str">
            <v>51-FS CUSTOMER INSTALL EXPENSE ACTIVITIE</v>
          </cell>
          <cell r="E4138" t="str">
            <v>P0020</v>
          </cell>
          <cell r="F4138" t="str">
            <v>587A</v>
          </cell>
          <cell r="G4138" t="str">
            <v>51-FS-CIEA</v>
          </cell>
          <cell r="H4138">
            <v>0</v>
          </cell>
          <cell r="J4138" t="str">
            <v>NBA</v>
          </cell>
          <cell r="Y4138" t="str">
            <v>CSBU</v>
          </cell>
          <cell r="Z4138" t="str">
            <v>D Blevins/D Hundsdor</v>
          </cell>
          <cell r="AA4138" t="str">
            <v>MSOR4SANJC</v>
          </cell>
          <cell r="AB4138" t="str">
            <v>51-FS-CIEA</v>
          </cell>
          <cell r="AC4138" t="str">
            <v>SCE019</v>
          </cell>
        </row>
        <row r="4139">
          <cell r="C4139" t="str">
            <v>F400866</v>
          </cell>
          <cell r="D4139" t="str">
            <v>51-FS CUSTOMER INSTALL EXPENSE ACTIVITIE</v>
          </cell>
          <cell r="E4139" t="str">
            <v>P0004</v>
          </cell>
          <cell r="F4139" t="str">
            <v>587A</v>
          </cell>
          <cell r="G4139" t="str">
            <v>51-FS-CIEA</v>
          </cell>
          <cell r="H4139">
            <v>0</v>
          </cell>
          <cell r="J4139" t="str">
            <v>NBA</v>
          </cell>
          <cell r="Y4139" t="str">
            <v>CSBU</v>
          </cell>
          <cell r="Z4139" t="str">
            <v>D Blevins/D Hundsdor</v>
          </cell>
          <cell r="AA4139" t="str">
            <v>MSOR4SANJC</v>
          </cell>
          <cell r="AB4139" t="str">
            <v>51-FS-CIEA</v>
          </cell>
          <cell r="AC4139" t="str">
            <v>SCE019</v>
          </cell>
        </row>
        <row r="4140">
          <cell r="C4140" t="str">
            <v>F400867</v>
          </cell>
          <cell r="D4140" t="str">
            <v>51-FS CREDIT/COLLECTIONS</v>
          </cell>
          <cell r="E4140" t="str">
            <v>P0020</v>
          </cell>
          <cell r="F4140" t="str">
            <v>903U</v>
          </cell>
          <cell r="G4140" t="str">
            <v>51-FS-CRDT</v>
          </cell>
          <cell r="H4140">
            <v>0</v>
          </cell>
          <cell r="J4140" t="str">
            <v>NBA</v>
          </cell>
          <cell r="Y4140" t="str">
            <v>CSBU</v>
          </cell>
          <cell r="Z4140" t="str">
            <v>D Blevins/D Hundsdor</v>
          </cell>
          <cell r="AA4140" t="str">
            <v>MSOR4SANJC</v>
          </cell>
          <cell r="AB4140" t="str">
            <v>51-FS-CRDT</v>
          </cell>
          <cell r="AC4140" t="str">
            <v>SCE019</v>
          </cell>
        </row>
        <row r="4141">
          <cell r="C4141" t="str">
            <v>F400867</v>
          </cell>
          <cell r="D4141" t="str">
            <v>51-FS CREDIT/COLLECTIONS</v>
          </cell>
          <cell r="E4141" t="str">
            <v>P0004</v>
          </cell>
          <cell r="F4141" t="str">
            <v>903U</v>
          </cell>
          <cell r="G4141" t="str">
            <v>51-FS-CRDT</v>
          </cell>
          <cell r="H4141">
            <v>0</v>
          </cell>
          <cell r="J4141" t="str">
            <v>NBA</v>
          </cell>
          <cell r="Y4141" t="str">
            <v>CSBU</v>
          </cell>
          <cell r="Z4141" t="str">
            <v>D Blevins/D Hundsdor</v>
          </cell>
          <cell r="AA4141" t="str">
            <v>MSOR4SANJC</v>
          </cell>
          <cell r="AB4141" t="str">
            <v>51-FS-CRDT</v>
          </cell>
          <cell r="AC4141" t="str">
            <v>SCE019</v>
          </cell>
        </row>
        <row r="4142">
          <cell r="C4142" t="str">
            <v>F400868</v>
          </cell>
          <cell r="D4142" t="str">
            <v>MSO R4 Porterville - Management, MR</v>
          </cell>
          <cell r="E4142" t="str">
            <v>P0020</v>
          </cell>
          <cell r="F4142" t="str">
            <v>902A</v>
          </cell>
          <cell r="G4142" t="str">
            <v>MSO R4 PORR MGMT MR</v>
          </cell>
          <cell r="H4142">
            <v>0</v>
          </cell>
          <cell r="J4142" t="str">
            <v>NBA</v>
          </cell>
          <cell r="Y4142" t="str">
            <v>CSBU</v>
          </cell>
          <cell r="Z4142" t="str">
            <v>TBD</v>
          </cell>
          <cell r="AA4142" t="str">
            <v>MSOR4PORTV</v>
          </cell>
          <cell r="AB4142" t="str">
            <v>MSO R4 PORR MGMT MR</v>
          </cell>
          <cell r="AC4142" t="str">
            <v>SCE019</v>
          </cell>
        </row>
        <row r="4143">
          <cell r="C4143" t="str">
            <v>F400868</v>
          </cell>
          <cell r="D4143" t="str">
            <v>MSO R4 Porterville - Management, MR</v>
          </cell>
          <cell r="E4143" t="str">
            <v>P0004</v>
          </cell>
          <cell r="F4143" t="str">
            <v>902A</v>
          </cell>
          <cell r="G4143" t="str">
            <v>MSO R4 PORR MGMT MR</v>
          </cell>
          <cell r="H4143">
            <v>0</v>
          </cell>
          <cell r="J4143" t="str">
            <v>NBA</v>
          </cell>
          <cell r="Y4143" t="str">
            <v>CSBU</v>
          </cell>
          <cell r="Z4143" t="str">
            <v>TBD</v>
          </cell>
          <cell r="AA4143" t="str">
            <v>MSOR4PORTV</v>
          </cell>
          <cell r="AB4143" t="str">
            <v>MSO R4 PORR MGMT MR</v>
          </cell>
          <cell r="AC4143" t="str">
            <v>SCE019</v>
          </cell>
        </row>
        <row r="4144">
          <cell r="C4144" t="str">
            <v>F400869</v>
          </cell>
          <cell r="D4144" t="str">
            <v>MSOR4PortMgmtFldSvc</v>
          </cell>
          <cell r="E4144" t="str">
            <v>P0020</v>
          </cell>
          <cell r="F4144" t="str">
            <v>903U</v>
          </cell>
          <cell r="G4144" t="str">
            <v>MSOR4PORTMGMTFLDSVC</v>
          </cell>
          <cell r="H4144">
            <v>0</v>
          </cell>
          <cell r="J4144" t="str">
            <v>NBA</v>
          </cell>
          <cell r="Y4144" t="str">
            <v>CSBU</v>
          </cell>
          <cell r="Z4144" t="str">
            <v>TBD</v>
          </cell>
          <cell r="AA4144" t="str">
            <v>MSOR4PORTV</v>
          </cell>
          <cell r="AB4144" t="str">
            <v>MSOR4PORTMGMTFLDSVC</v>
          </cell>
          <cell r="AC4144" t="str">
            <v>SCE019</v>
          </cell>
        </row>
        <row r="4145">
          <cell r="C4145" t="str">
            <v>F400869</v>
          </cell>
          <cell r="D4145" t="str">
            <v>MSOR4PortMgmtFldSvc</v>
          </cell>
          <cell r="E4145" t="str">
            <v>P0004</v>
          </cell>
          <cell r="F4145" t="str">
            <v>903U</v>
          </cell>
          <cell r="G4145" t="str">
            <v>MSOR4PORTMGMTFLDSVC</v>
          </cell>
          <cell r="H4145">
            <v>0</v>
          </cell>
          <cell r="J4145" t="str">
            <v>NBA</v>
          </cell>
          <cell r="Y4145" t="str">
            <v>CSBU</v>
          </cell>
          <cell r="Z4145" t="str">
            <v>TBD</v>
          </cell>
          <cell r="AA4145" t="str">
            <v>MSOR4PORTV</v>
          </cell>
          <cell r="AB4145" t="str">
            <v>MSOR4PORTMGMTFLDSVC</v>
          </cell>
          <cell r="AC4145" t="str">
            <v>SCE019</v>
          </cell>
        </row>
        <row r="4146">
          <cell r="C4146" t="str">
            <v>F400870</v>
          </cell>
          <cell r="D4146" t="str">
            <v>MSO R4 Porterville - Management, CC</v>
          </cell>
          <cell r="E4146" t="str">
            <v>P0020</v>
          </cell>
          <cell r="F4146" t="str">
            <v>903U</v>
          </cell>
          <cell r="G4146" t="str">
            <v>MSOR4PORTMGMTCC</v>
          </cell>
          <cell r="H4146">
            <v>0</v>
          </cell>
          <cell r="J4146" t="str">
            <v>NBA</v>
          </cell>
          <cell r="Y4146" t="str">
            <v>CSBU</v>
          </cell>
          <cell r="Z4146" t="str">
            <v>TBD</v>
          </cell>
          <cell r="AA4146" t="str">
            <v>MSOR4PORTV</v>
          </cell>
          <cell r="AB4146" t="str">
            <v>MSOR4PORTMGMTCC</v>
          </cell>
          <cell r="AC4146" t="str">
            <v>SCE019</v>
          </cell>
        </row>
        <row r="4147">
          <cell r="C4147" t="str">
            <v>F400870</v>
          </cell>
          <cell r="D4147" t="str">
            <v>MSO R4 Porterville - Management, CC</v>
          </cell>
          <cell r="E4147" t="str">
            <v>P0004</v>
          </cell>
          <cell r="F4147" t="str">
            <v>903U</v>
          </cell>
          <cell r="G4147" t="str">
            <v>MSOR4PORTMGMTCC</v>
          </cell>
          <cell r="H4147">
            <v>0</v>
          </cell>
          <cell r="J4147" t="str">
            <v>NBA</v>
          </cell>
          <cell r="Y4147" t="str">
            <v>CSBU</v>
          </cell>
          <cell r="Z4147" t="str">
            <v>TBD</v>
          </cell>
          <cell r="AA4147" t="str">
            <v>MSOR4PORTV</v>
          </cell>
          <cell r="AB4147" t="str">
            <v>MSOR4PORTMGMTCC</v>
          </cell>
          <cell r="AC4147" t="str">
            <v>SCE019</v>
          </cell>
        </row>
        <row r="4148">
          <cell r="C4148" t="str">
            <v>F400871</v>
          </cell>
          <cell r="D4148" t="str">
            <v>CSBUDecs</v>
          </cell>
          <cell r="E4148" t="str">
            <v>P0020</v>
          </cell>
          <cell r="F4148" t="str">
            <v>587A</v>
          </cell>
          <cell r="G4148" t="str">
            <v>CSBUDECS</v>
          </cell>
          <cell r="H4148">
            <v>0</v>
          </cell>
          <cell r="J4148" t="str">
            <v>NBA</v>
          </cell>
          <cell r="Y4148" t="str">
            <v>CSBU</v>
          </cell>
          <cell r="Z4148" t="str">
            <v>TBD</v>
          </cell>
          <cell r="AA4148" t="str">
            <v>MSOR4PORTV</v>
          </cell>
          <cell r="AB4148" t="str">
            <v>CSBUDECS</v>
          </cell>
          <cell r="AC4148" t="str">
            <v>SCE019</v>
          </cell>
        </row>
        <row r="4149">
          <cell r="C4149" t="str">
            <v>F400871</v>
          </cell>
          <cell r="D4149" t="str">
            <v>CSBUDecs</v>
          </cell>
          <cell r="E4149" t="str">
            <v>P0004</v>
          </cell>
          <cell r="F4149" t="str">
            <v>587A</v>
          </cell>
          <cell r="G4149" t="str">
            <v>CSBUDECS</v>
          </cell>
          <cell r="H4149">
            <v>0</v>
          </cell>
          <cell r="J4149" t="str">
            <v>NBA</v>
          </cell>
          <cell r="Y4149" t="str">
            <v>CSBU</v>
          </cell>
          <cell r="Z4149" t="str">
            <v>TBD</v>
          </cell>
          <cell r="AA4149" t="str">
            <v>MSOR4PORTV</v>
          </cell>
          <cell r="AB4149" t="str">
            <v>CSBUDECS</v>
          </cell>
          <cell r="AC4149" t="str">
            <v>SCE019</v>
          </cell>
        </row>
        <row r="4150">
          <cell r="C4150" t="str">
            <v>F400872</v>
          </cell>
          <cell r="D4150" t="str">
            <v>CSBUDecs</v>
          </cell>
          <cell r="E4150" t="str">
            <v>P0020</v>
          </cell>
          <cell r="F4150" t="str">
            <v>902A</v>
          </cell>
          <cell r="G4150" t="str">
            <v>CSBUDECS</v>
          </cell>
          <cell r="H4150">
            <v>0</v>
          </cell>
          <cell r="J4150" t="str">
            <v>NBA</v>
          </cell>
          <cell r="Y4150" t="str">
            <v>CSBU</v>
          </cell>
          <cell r="Z4150" t="str">
            <v>TBD</v>
          </cell>
          <cell r="AA4150" t="str">
            <v>MSOR4PORTV</v>
          </cell>
          <cell r="AB4150" t="str">
            <v>CSBUDECS</v>
          </cell>
          <cell r="AC4150" t="str">
            <v>SCE019</v>
          </cell>
        </row>
        <row r="4151">
          <cell r="C4151" t="str">
            <v>F400872</v>
          </cell>
          <cell r="D4151" t="str">
            <v>CSBUDecs</v>
          </cell>
          <cell r="E4151" t="str">
            <v>P0004</v>
          </cell>
          <cell r="F4151" t="str">
            <v>902A</v>
          </cell>
          <cell r="G4151" t="str">
            <v>CSBUDECS</v>
          </cell>
          <cell r="H4151">
            <v>0</v>
          </cell>
          <cell r="J4151" t="str">
            <v>NBA</v>
          </cell>
          <cell r="Y4151" t="str">
            <v>CSBU</v>
          </cell>
          <cell r="Z4151" t="str">
            <v>TBD</v>
          </cell>
          <cell r="AA4151" t="str">
            <v>MSOR4PORTV</v>
          </cell>
          <cell r="AB4151" t="str">
            <v>CSBUDECS</v>
          </cell>
          <cell r="AC4151" t="str">
            <v>SCE019</v>
          </cell>
        </row>
        <row r="4152">
          <cell r="C4152" t="str">
            <v>F400873</v>
          </cell>
          <cell r="D4152" t="str">
            <v>CSBUDecs</v>
          </cell>
          <cell r="E4152" t="str">
            <v>P0020</v>
          </cell>
          <cell r="F4152" t="str">
            <v>587A</v>
          </cell>
          <cell r="G4152" t="str">
            <v>CSBUDECS</v>
          </cell>
          <cell r="H4152">
            <v>0</v>
          </cell>
          <cell r="J4152" t="str">
            <v>NBA</v>
          </cell>
          <cell r="Y4152" t="str">
            <v>CSBU</v>
          </cell>
          <cell r="Z4152" t="str">
            <v>TBD</v>
          </cell>
          <cell r="AA4152" t="str">
            <v>MSOR4PORTV</v>
          </cell>
          <cell r="AB4152" t="str">
            <v>CSBUDECS</v>
          </cell>
          <cell r="AC4152" t="str">
            <v>SCE019</v>
          </cell>
        </row>
        <row r="4153">
          <cell r="C4153" t="str">
            <v>F400873</v>
          </cell>
          <cell r="D4153" t="str">
            <v>CSBUDecs</v>
          </cell>
          <cell r="E4153" t="str">
            <v>P0004</v>
          </cell>
          <cell r="F4153" t="str">
            <v>587A</v>
          </cell>
          <cell r="G4153" t="str">
            <v>CSBUDECS</v>
          </cell>
          <cell r="H4153">
            <v>0</v>
          </cell>
          <cell r="J4153" t="str">
            <v>NBA</v>
          </cell>
          <cell r="Y4153" t="str">
            <v>CSBU</v>
          </cell>
          <cell r="Z4153" t="str">
            <v>TBD</v>
          </cell>
          <cell r="AA4153" t="str">
            <v>MSOR4PORTV</v>
          </cell>
          <cell r="AB4153" t="str">
            <v>CSBUDECS</v>
          </cell>
          <cell r="AC4153" t="str">
            <v>SCE019</v>
          </cell>
        </row>
        <row r="4154">
          <cell r="C4154" t="str">
            <v>F400874</v>
          </cell>
          <cell r="D4154" t="str">
            <v>CSBUDecs</v>
          </cell>
          <cell r="E4154" t="str">
            <v>P0020</v>
          </cell>
          <cell r="F4154" t="str">
            <v>586T</v>
          </cell>
          <cell r="G4154" t="str">
            <v>CSBUDECS</v>
          </cell>
          <cell r="H4154">
            <v>0</v>
          </cell>
          <cell r="J4154" t="str">
            <v>NBA</v>
          </cell>
          <cell r="Y4154" t="str">
            <v>CSBU</v>
          </cell>
          <cell r="Z4154" t="str">
            <v>TBD</v>
          </cell>
          <cell r="AA4154" t="str">
            <v>MSOR4PORTV</v>
          </cell>
          <cell r="AB4154" t="str">
            <v>CSBUDECS</v>
          </cell>
          <cell r="AC4154" t="str">
            <v>SCE019</v>
          </cell>
        </row>
        <row r="4155">
          <cell r="C4155" t="str">
            <v>F400874</v>
          </cell>
          <cell r="D4155" t="str">
            <v>CSBUDecs</v>
          </cell>
          <cell r="E4155" t="str">
            <v>P0004</v>
          </cell>
          <cell r="F4155" t="str">
            <v>586T</v>
          </cell>
          <cell r="G4155" t="str">
            <v>CSBUDECS</v>
          </cell>
          <cell r="H4155">
            <v>0</v>
          </cell>
          <cell r="J4155" t="str">
            <v>NBA</v>
          </cell>
          <cell r="Y4155" t="str">
            <v>CSBU</v>
          </cell>
          <cell r="Z4155" t="str">
            <v>TBD</v>
          </cell>
          <cell r="AA4155" t="str">
            <v>MSOR4PORTV</v>
          </cell>
          <cell r="AB4155" t="str">
            <v>CSBUDECS</v>
          </cell>
          <cell r="AC4155" t="str">
            <v>SCE019</v>
          </cell>
        </row>
        <row r="4156">
          <cell r="C4156" t="str">
            <v>F400875</v>
          </cell>
          <cell r="D4156" t="str">
            <v>CSBUDecs</v>
          </cell>
          <cell r="E4156" t="str">
            <v>P0020</v>
          </cell>
          <cell r="F4156" t="str">
            <v>586T</v>
          </cell>
          <cell r="G4156" t="str">
            <v>CSBUDECS</v>
          </cell>
          <cell r="H4156">
            <v>0</v>
          </cell>
          <cell r="J4156" t="str">
            <v>NBA</v>
          </cell>
          <cell r="Y4156" t="str">
            <v>CSBU</v>
          </cell>
          <cell r="Z4156" t="str">
            <v>TBD</v>
          </cell>
          <cell r="AA4156" t="str">
            <v>MSOR4PORTV</v>
          </cell>
          <cell r="AB4156" t="str">
            <v>CSBUDECS</v>
          </cell>
          <cell r="AC4156" t="str">
            <v>SCE019</v>
          </cell>
        </row>
        <row r="4157">
          <cell r="C4157" t="str">
            <v>F400875</v>
          </cell>
          <cell r="D4157" t="str">
            <v>CSBUDecs</v>
          </cell>
          <cell r="E4157" t="str">
            <v>P0004</v>
          </cell>
          <cell r="F4157" t="str">
            <v>586T</v>
          </cell>
          <cell r="G4157" t="str">
            <v>CSBUDECS</v>
          </cell>
          <cell r="H4157">
            <v>0</v>
          </cell>
          <cell r="J4157" t="str">
            <v>NBA</v>
          </cell>
          <cell r="Y4157" t="str">
            <v>CSBU</v>
          </cell>
          <cell r="Z4157" t="str">
            <v>TBD</v>
          </cell>
          <cell r="AA4157" t="str">
            <v>MSOR4PORTV</v>
          </cell>
          <cell r="AB4157" t="str">
            <v>CSBUDECS</v>
          </cell>
          <cell r="AC4157" t="str">
            <v>SCE019</v>
          </cell>
        </row>
        <row r="4158">
          <cell r="C4158" t="str">
            <v>F400876</v>
          </cell>
          <cell r="D4158" t="str">
            <v>CSBUDecs</v>
          </cell>
          <cell r="E4158" t="str">
            <v>P0020</v>
          </cell>
          <cell r="F4158" t="str">
            <v>587A</v>
          </cell>
          <cell r="G4158" t="str">
            <v>CSBUDECS</v>
          </cell>
          <cell r="H4158">
            <v>0</v>
          </cell>
          <cell r="J4158" t="str">
            <v>NBA</v>
          </cell>
          <cell r="Y4158" t="str">
            <v>CSBU</v>
          </cell>
          <cell r="Z4158" t="str">
            <v>TBD</v>
          </cell>
          <cell r="AA4158" t="str">
            <v>MSOR4PORTV</v>
          </cell>
          <cell r="AB4158" t="str">
            <v>CSBUDECS</v>
          </cell>
          <cell r="AC4158" t="str">
            <v>SCE019</v>
          </cell>
        </row>
        <row r="4159">
          <cell r="C4159" t="str">
            <v>F400876</v>
          </cell>
          <cell r="D4159" t="str">
            <v>CSBUDecs</v>
          </cell>
          <cell r="E4159" t="str">
            <v>P0004</v>
          </cell>
          <cell r="F4159" t="str">
            <v>587A</v>
          </cell>
          <cell r="G4159" t="str">
            <v>CSBUDECS</v>
          </cell>
          <cell r="H4159">
            <v>0</v>
          </cell>
          <cell r="J4159" t="str">
            <v>NBA</v>
          </cell>
          <cell r="Y4159" t="str">
            <v>CSBU</v>
          </cell>
          <cell r="Z4159" t="str">
            <v>TBD</v>
          </cell>
          <cell r="AA4159" t="str">
            <v>MSOR4PORTV</v>
          </cell>
          <cell r="AB4159" t="str">
            <v>CSBUDECS</v>
          </cell>
          <cell r="AC4159" t="str">
            <v>SCE019</v>
          </cell>
        </row>
        <row r="4160">
          <cell r="C4160" t="str">
            <v>F400877</v>
          </cell>
          <cell r="D4160" t="str">
            <v>CSBUDecs</v>
          </cell>
          <cell r="E4160" t="str">
            <v>P0020</v>
          </cell>
          <cell r="F4160" t="str">
            <v>587A</v>
          </cell>
          <cell r="G4160" t="str">
            <v>CSBUDECS</v>
          </cell>
          <cell r="H4160">
            <v>0</v>
          </cell>
          <cell r="J4160" t="str">
            <v>NBA</v>
          </cell>
          <cell r="Y4160" t="str">
            <v>CSBU</v>
          </cell>
          <cell r="Z4160" t="str">
            <v>TBD</v>
          </cell>
          <cell r="AA4160" t="str">
            <v>MSOR4PORTV</v>
          </cell>
          <cell r="AB4160" t="str">
            <v>CSBUDECS</v>
          </cell>
          <cell r="AC4160" t="str">
            <v>SCE019</v>
          </cell>
        </row>
        <row r="4161">
          <cell r="C4161" t="str">
            <v>F400877</v>
          </cell>
          <cell r="D4161" t="str">
            <v>CSBUDecs</v>
          </cell>
          <cell r="E4161" t="str">
            <v>P0004</v>
          </cell>
          <cell r="F4161" t="str">
            <v>587A</v>
          </cell>
          <cell r="G4161" t="str">
            <v>CSBUDECS</v>
          </cell>
          <cell r="H4161">
            <v>0</v>
          </cell>
          <cell r="J4161" t="str">
            <v>NBA</v>
          </cell>
          <cell r="Y4161" t="str">
            <v>CSBU</v>
          </cell>
          <cell r="Z4161" t="str">
            <v>TBD</v>
          </cell>
          <cell r="AA4161" t="str">
            <v>MSOR4PORTV</v>
          </cell>
          <cell r="AB4161" t="str">
            <v>CSBUDECS</v>
          </cell>
          <cell r="AC4161" t="str">
            <v>SCE019</v>
          </cell>
        </row>
        <row r="4162">
          <cell r="C4162" t="str">
            <v>F400878</v>
          </cell>
          <cell r="D4162" t="str">
            <v>CSBUDecs</v>
          </cell>
          <cell r="E4162" t="str">
            <v>P0020</v>
          </cell>
          <cell r="F4162" t="str">
            <v>903U</v>
          </cell>
          <cell r="G4162" t="str">
            <v>CSBUDECS</v>
          </cell>
          <cell r="H4162">
            <v>0</v>
          </cell>
          <cell r="J4162" t="str">
            <v>NBA</v>
          </cell>
          <cell r="Y4162" t="str">
            <v>CSBU</v>
          </cell>
          <cell r="Z4162" t="str">
            <v>TBD</v>
          </cell>
          <cell r="AA4162" t="str">
            <v>MSOR4PORTV</v>
          </cell>
          <cell r="AB4162" t="str">
            <v>CSBUDECS</v>
          </cell>
          <cell r="AC4162" t="str">
            <v>SCE019</v>
          </cell>
        </row>
        <row r="4163">
          <cell r="C4163" t="str">
            <v>F400878</v>
          </cell>
          <cell r="D4163" t="str">
            <v>CSBUDecs</v>
          </cell>
          <cell r="E4163" t="str">
            <v>P0004</v>
          </cell>
          <cell r="F4163" t="str">
            <v>903U</v>
          </cell>
          <cell r="G4163" t="str">
            <v>CSBUDECS</v>
          </cell>
          <cell r="H4163">
            <v>0</v>
          </cell>
          <cell r="J4163" t="str">
            <v>NBA</v>
          </cell>
          <cell r="Y4163" t="str">
            <v>CSBU</v>
          </cell>
          <cell r="Z4163" t="str">
            <v>TBD</v>
          </cell>
          <cell r="AA4163" t="str">
            <v>MSOR4PORTV</v>
          </cell>
          <cell r="AB4163" t="str">
            <v>CSBUDECS</v>
          </cell>
          <cell r="AC4163" t="str">
            <v>SCE019</v>
          </cell>
        </row>
        <row r="4164">
          <cell r="C4164" t="str">
            <v>F400879</v>
          </cell>
          <cell r="D4164" t="str">
            <v>CSBUDecs</v>
          </cell>
          <cell r="E4164" t="str">
            <v>P0020</v>
          </cell>
          <cell r="F4164" t="str">
            <v>902A</v>
          </cell>
          <cell r="G4164" t="str">
            <v>CSBUDECS</v>
          </cell>
          <cell r="H4164">
            <v>0</v>
          </cell>
          <cell r="J4164" t="str">
            <v>NBA</v>
          </cell>
          <cell r="Y4164" t="str">
            <v>CSBU</v>
          </cell>
          <cell r="Z4164" t="str">
            <v>John Adair</v>
          </cell>
          <cell r="AA4164" t="str">
            <v>MSOR5MGMT</v>
          </cell>
          <cell r="AB4164" t="str">
            <v>CSBUDECS</v>
          </cell>
          <cell r="AC4164" t="str">
            <v>SCE019</v>
          </cell>
        </row>
        <row r="4165">
          <cell r="C4165" t="str">
            <v>F400879</v>
          </cell>
          <cell r="D4165" t="str">
            <v>CSBUDecs</v>
          </cell>
          <cell r="E4165" t="str">
            <v>P0004</v>
          </cell>
          <cell r="F4165" t="str">
            <v>902A</v>
          </cell>
          <cell r="G4165" t="str">
            <v>CSBUDECS</v>
          </cell>
          <cell r="H4165">
            <v>0</v>
          </cell>
          <cell r="J4165" t="str">
            <v>NBA</v>
          </cell>
          <cell r="Y4165" t="str">
            <v>CSBU</v>
          </cell>
          <cell r="Z4165" t="str">
            <v>John Adair</v>
          </cell>
          <cell r="AA4165" t="str">
            <v>MSOR5MGMT</v>
          </cell>
          <cell r="AB4165" t="str">
            <v>CSBUDECS</v>
          </cell>
          <cell r="AC4165" t="str">
            <v>SCE019</v>
          </cell>
        </row>
        <row r="4166">
          <cell r="C4166" t="str">
            <v>F400880</v>
          </cell>
          <cell r="D4166" t="str">
            <v>CSBUDecs</v>
          </cell>
          <cell r="E4166" t="str">
            <v>P0020</v>
          </cell>
          <cell r="F4166" t="str">
            <v>903U</v>
          </cell>
          <cell r="G4166" t="str">
            <v>CSBUDECS</v>
          </cell>
          <cell r="H4166">
            <v>0</v>
          </cell>
          <cell r="J4166" t="str">
            <v>NBA</v>
          </cell>
          <cell r="Y4166" t="str">
            <v>CSBU</v>
          </cell>
          <cell r="Z4166" t="str">
            <v>John Adair</v>
          </cell>
          <cell r="AA4166" t="str">
            <v>MSOR5MGMT</v>
          </cell>
          <cell r="AB4166" t="str">
            <v>CSBUDECS</v>
          </cell>
          <cell r="AC4166" t="str">
            <v>SCE019</v>
          </cell>
        </row>
        <row r="4167">
          <cell r="C4167" t="str">
            <v>F400880</v>
          </cell>
          <cell r="D4167" t="str">
            <v>CSBUDecs</v>
          </cell>
          <cell r="E4167" t="str">
            <v>P0004</v>
          </cell>
          <cell r="F4167" t="str">
            <v>903U</v>
          </cell>
          <cell r="G4167" t="str">
            <v>CSBUDECS</v>
          </cell>
          <cell r="H4167">
            <v>0</v>
          </cell>
          <cell r="J4167" t="str">
            <v>NBA</v>
          </cell>
          <cell r="Y4167" t="str">
            <v>CSBU</v>
          </cell>
          <cell r="Z4167" t="str">
            <v>John Adair</v>
          </cell>
          <cell r="AA4167" t="str">
            <v>MSOR5MGMT</v>
          </cell>
          <cell r="AB4167" t="str">
            <v>CSBUDECS</v>
          </cell>
          <cell r="AC4167" t="str">
            <v>SCE019</v>
          </cell>
        </row>
        <row r="4168">
          <cell r="C4168" t="str">
            <v>F400881</v>
          </cell>
          <cell r="D4168" t="str">
            <v>39-MR ROUTINE METER READING ACTIVITIES</v>
          </cell>
          <cell r="E4168" t="str">
            <v>P0020</v>
          </cell>
          <cell r="F4168" t="str">
            <v>902A</v>
          </cell>
          <cell r="G4168" t="str">
            <v>39-MR-ROUT</v>
          </cell>
          <cell r="H4168">
            <v>0</v>
          </cell>
          <cell r="J4168" t="str">
            <v>NBA</v>
          </cell>
          <cell r="Y4168" t="str">
            <v>CSBU</v>
          </cell>
          <cell r="Z4168" t="str">
            <v>D Newman/R. Cavalluz</v>
          </cell>
          <cell r="AA4168" t="str">
            <v>MSOR5VNTUR</v>
          </cell>
          <cell r="AB4168" t="str">
            <v>39-MR-ROUT</v>
          </cell>
          <cell r="AC4168" t="str">
            <v>SCE019</v>
          </cell>
        </row>
        <row r="4169">
          <cell r="C4169" t="str">
            <v>F400881</v>
          </cell>
          <cell r="D4169" t="str">
            <v>39-MR ROUTINE METER READING ACTIVITIES</v>
          </cell>
          <cell r="E4169" t="str">
            <v>P0004</v>
          </cell>
          <cell r="F4169" t="str">
            <v>902A</v>
          </cell>
          <cell r="G4169" t="str">
            <v>39-MR-ROUT</v>
          </cell>
          <cell r="H4169">
            <v>0</v>
          </cell>
          <cell r="J4169" t="str">
            <v>NBA</v>
          </cell>
          <cell r="Y4169" t="str">
            <v>CSBU</v>
          </cell>
          <cell r="Z4169" t="str">
            <v>D Newman/R. Cavalluz</v>
          </cell>
          <cell r="AA4169" t="str">
            <v>MSOR5VNTUR</v>
          </cell>
          <cell r="AB4169" t="str">
            <v>39-MR-ROUT</v>
          </cell>
          <cell r="AC4169" t="str">
            <v>SCE019</v>
          </cell>
        </row>
        <row r="4170">
          <cell r="C4170" t="str">
            <v>F400882</v>
          </cell>
          <cell r="D4170" t="str">
            <v>CSBUDecs</v>
          </cell>
          <cell r="E4170" t="str">
            <v>P0020</v>
          </cell>
          <cell r="F4170" t="str">
            <v>586T</v>
          </cell>
          <cell r="G4170" t="str">
            <v>CSBUDECS</v>
          </cell>
          <cell r="H4170">
            <v>0</v>
          </cell>
          <cell r="J4170" t="str">
            <v>NBA</v>
          </cell>
          <cell r="Y4170" t="str">
            <v>CSBU</v>
          </cell>
          <cell r="Z4170" t="str">
            <v>D Newman/R. Cavalluz</v>
          </cell>
          <cell r="AA4170" t="str">
            <v>MSOR5VNTUR</v>
          </cell>
          <cell r="AB4170" t="str">
            <v>CSBUDECS</v>
          </cell>
          <cell r="AC4170" t="str">
            <v>SCE019</v>
          </cell>
        </row>
        <row r="4171">
          <cell r="C4171" t="str">
            <v>F400882</v>
          </cell>
          <cell r="D4171" t="str">
            <v>CSBUDecs</v>
          </cell>
          <cell r="E4171" t="str">
            <v>P0004</v>
          </cell>
          <cell r="F4171" t="str">
            <v>586T</v>
          </cell>
          <cell r="G4171" t="str">
            <v>CSBUDECS</v>
          </cell>
          <cell r="H4171">
            <v>0</v>
          </cell>
          <cell r="J4171" t="str">
            <v>NBA</v>
          </cell>
          <cell r="Y4171" t="str">
            <v>CSBU</v>
          </cell>
          <cell r="Z4171" t="str">
            <v>D Newman/R. Cavalluz</v>
          </cell>
          <cell r="AA4171" t="str">
            <v>MSOR5VNTUR</v>
          </cell>
          <cell r="AB4171" t="str">
            <v>CSBUDECS</v>
          </cell>
          <cell r="AC4171" t="str">
            <v>SCE019</v>
          </cell>
        </row>
        <row r="4172">
          <cell r="C4172" t="str">
            <v>F400883</v>
          </cell>
          <cell r="D4172" t="str">
            <v>CSBUDecs</v>
          </cell>
          <cell r="E4172" t="str">
            <v>P0020</v>
          </cell>
          <cell r="F4172" t="str">
            <v>903U</v>
          </cell>
          <cell r="G4172" t="str">
            <v>CSBUDECS</v>
          </cell>
          <cell r="H4172">
            <v>0</v>
          </cell>
          <cell r="J4172" t="str">
            <v>NBA</v>
          </cell>
          <cell r="Y4172" t="str">
            <v>CSBU</v>
          </cell>
          <cell r="Z4172" t="str">
            <v>D Newman/R. Cavalluz</v>
          </cell>
          <cell r="AA4172" t="str">
            <v>MSOR5VNTUR</v>
          </cell>
          <cell r="AB4172" t="str">
            <v>CSBUDECS</v>
          </cell>
          <cell r="AC4172" t="str">
            <v>SCE019</v>
          </cell>
        </row>
        <row r="4173">
          <cell r="C4173" t="str">
            <v>F400883</v>
          </cell>
          <cell r="D4173" t="str">
            <v>CSBUDecs</v>
          </cell>
          <cell r="E4173" t="str">
            <v>P0004</v>
          </cell>
          <cell r="F4173" t="str">
            <v>903U</v>
          </cell>
          <cell r="G4173" t="str">
            <v>CSBUDECS</v>
          </cell>
          <cell r="H4173">
            <v>0</v>
          </cell>
          <cell r="J4173" t="str">
            <v>NBA</v>
          </cell>
          <cell r="Y4173" t="str">
            <v>CSBU</v>
          </cell>
          <cell r="Z4173" t="str">
            <v>D Newman/R. Cavalluz</v>
          </cell>
          <cell r="AA4173" t="str">
            <v>MSOR5VNTUR</v>
          </cell>
          <cell r="AB4173" t="str">
            <v>CSBUDECS</v>
          </cell>
          <cell r="AC4173" t="str">
            <v>SCE019</v>
          </cell>
        </row>
        <row r="4174">
          <cell r="C4174" t="str">
            <v>F400884</v>
          </cell>
          <cell r="D4174" t="str">
            <v>39-FS SAFETY, INFO &amp; TRAINING</v>
          </cell>
          <cell r="E4174" t="str">
            <v>P0020</v>
          </cell>
          <cell r="F4174" t="str">
            <v>587U</v>
          </cell>
          <cell r="G4174" t="str">
            <v>39-FS-SIT</v>
          </cell>
          <cell r="H4174">
            <v>0</v>
          </cell>
          <cell r="J4174" t="str">
            <v>NBA</v>
          </cell>
          <cell r="Y4174" t="str">
            <v>CSBU</v>
          </cell>
          <cell r="Z4174" t="str">
            <v>D Newman/R. Cavalluz</v>
          </cell>
          <cell r="AA4174" t="str">
            <v>MSOR5VNTUR</v>
          </cell>
          <cell r="AB4174" t="str">
            <v>39-FS-SIT</v>
          </cell>
          <cell r="AC4174" t="str">
            <v>SCE019</v>
          </cell>
        </row>
        <row r="4175">
          <cell r="C4175" t="str">
            <v>F400884</v>
          </cell>
          <cell r="D4175" t="str">
            <v>39-FS SAFETY, INFO &amp; TRAINING</v>
          </cell>
          <cell r="E4175" t="str">
            <v>P0004</v>
          </cell>
          <cell r="F4175" t="str">
            <v>587U</v>
          </cell>
          <cell r="G4175" t="str">
            <v>39-FS-SIT</v>
          </cell>
          <cell r="H4175">
            <v>0</v>
          </cell>
          <cell r="J4175" t="str">
            <v>NBA</v>
          </cell>
          <cell r="Y4175" t="str">
            <v>CSBU</v>
          </cell>
          <cell r="Z4175" t="str">
            <v>D Newman/R. Cavalluz</v>
          </cell>
          <cell r="AA4175" t="str">
            <v>MSOR5VNTUR</v>
          </cell>
          <cell r="AB4175" t="str">
            <v>39-FS-SIT</v>
          </cell>
          <cell r="AC4175" t="str">
            <v>SCE019</v>
          </cell>
        </row>
        <row r="4176">
          <cell r="C4176" t="str">
            <v>F400885</v>
          </cell>
          <cell r="D4176" t="str">
            <v>MSO R5 Ventura - MR</v>
          </cell>
          <cell r="E4176" t="str">
            <v>P0020</v>
          </cell>
          <cell r="F4176" t="str">
            <v>902A</v>
          </cell>
          <cell r="G4176" t="str">
            <v>MSO R5 VENTURA - MR</v>
          </cell>
          <cell r="H4176">
            <v>0</v>
          </cell>
          <cell r="J4176" t="str">
            <v>NBA</v>
          </cell>
          <cell r="Y4176" t="str">
            <v>CSBU</v>
          </cell>
          <cell r="Z4176" t="str">
            <v>D Newman/R. Cavalluz</v>
          </cell>
          <cell r="AA4176" t="str">
            <v>MSOR5VNTUR</v>
          </cell>
          <cell r="AB4176" t="str">
            <v>MSO R5 VENTURA - MR</v>
          </cell>
          <cell r="AC4176" t="str">
            <v>SCE019</v>
          </cell>
        </row>
        <row r="4177">
          <cell r="C4177" t="str">
            <v>F400885</v>
          </cell>
          <cell r="D4177" t="str">
            <v>MSO R5 Ventura - MR</v>
          </cell>
          <cell r="E4177" t="str">
            <v>P0004</v>
          </cell>
          <cell r="F4177" t="str">
            <v>902A</v>
          </cell>
          <cell r="G4177" t="str">
            <v>MSO R5 VENTURA - MR</v>
          </cell>
          <cell r="H4177">
            <v>0</v>
          </cell>
          <cell r="J4177" t="str">
            <v>NBA</v>
          </cell>
          <cell r="Y4177" t="str">
            <v>CSBU</v>
          </cell>
          <cell r="Z4177" t="str">
            <v>D Newman/R. Cavalluz</v>
          </cell>
          <cell r="AA4177" t="str">
            <v>MSOR5VNTUR</v>
          </cell>
          <cell r="AB4177" t="str">
            <v>MSO R5 VENTURA - MR</v>
          </cell>
          <cell r="AC4177" t="str">
            <v>SCE019</v>
          </cell>
        </row>
        <row r="4178">
          <cell r="C4178" t="str">
            <v>F400886</v>
          </cell>
          <cell r="D4178" t="str">
            <v>39-FS CREDIT/COLLECTIONS</v>
          </cell>
          <cell r="E4178" t="str">
            <v>P0020</v>
          </cell>
          <cell r="F4178" t="str">
            <v>587A</v>
          </cell>
          <cell r="G4178" t="str">
            <v>39-FS-CRDT</v>
          </cell>
          <cell r="H4178">
            <v>0</v>
          </cell>
          <cell r="J4178" t="str">
            <v>NBA</v>
          </cell>
          <cell r="Y4178" t="str">
            <v>CSBU</v>
          </cell>
          <cell r="Z4178" t="str">
            <v>D Newman/R. Cavalluz</v>
          </cell>
          <cell r="AA4178" t="str">
            <v>MSOR5VNTUR</v>
          </cell>
          <cell r="AB4178" t="str">
            <v>39-FS-CRDT</v>
          </cell>
          <cell r="AC4178" t="str">
            <v>SCE019</v>
          </cell>
        </row>
        <row r="4179">
          <cell r="C4179" t="str">
            <v>F400886</v>
          </cell>
          <cell r="D4179" t="str">
            <v>39-FS CREDIT/COLLECTIONS</v>
          </cell>
          <cell r="E4179" t="str">
            <v>P0004</v>
          </cell>
          <cell r="F4179" t="str">
            <v>587A</v>
          </cell>
          <cell r="G4179" t="str">
            <v>39-FS-CRDT</v>
          </cell>
          <cell r="H4179">
            <v>0</v>
          </cell>
          <cell r="J4179" t="str">
            <v>NBA</v>
          </cell>
          <cell r="Y4179" t="str">
            <v>CSBU</v>
          </cell>
          <cell r="Z4179" t="str">
            <v>D Newman/R. Cavalluz</v>
          </cell>
          <cell r="AA4179" t="str">
            <v>MSOR5VNTUR</v>
          </cell>
          <cell r="AB4179" t="str">
            <v>39-FS-CRDT</v>
          </cell>
          <cell r="AC4179" t="str">
            <v>SCE019</v>
          </cell>
        </row>
        <row r="4180">
          <cell r="C4180" t="str">
            <v>F400887</v>
          </cell>
          <cell r="D4180" t="str">
            <v>39-FS TURN ON &amp; TURN OFF</v>
          </cell>
          <cell r="E4180" t="str">
            <v>P0020</v>
          </cell>
          <cell r="F4180" t="str">
            <v>586T</v>
          </cell>
          <cell r="G4180" t="str">
            <v>39-FS-TNTF</v>
          </cell>
          <cell r="H4180">
            <v>0</v>
          </cell>
          <cell r="J4180" t="str">
            <v>NBA</v>
          </cell>
          <cell r="Y4180" t="str">
            <v>CSBU</v>
          </cell>
          <cell r="Z4180" t="str">
            <v>D Newman/R. Cavalluz</v>
          </cell>
          <cell r="AA4180" t="str">
            <v>MSOR5VNTUR</v>
          </cell>
          <cell r="AB4180" t="str">
            <v>39-FS-TNTF</v>
          </cell>
          <cell r="AC4180" t="str">
            <v>SCE019</v>
          </cell>
        </row>
        <row r="4181">
          <cell r="C4181" t="str">
            <v>F400887</v>
          </cell>
          <cell r="D4181" t="str">
            <v>39-FS TURN ON &amp; TURN OFF</v>
          </cell>
          <cell r="E4181" t="str">
            <v>P0004</v>
          </cell>
          <cell r="F4181" t="str">
            <v>586T</v>
          </cell>
          <cell r="G4181" t="str">
            <v>39-FS-TNTF</v>
          </cell>
          <cell r="H4181">
            <v>0</v>
          </cell>
          <cell r="J4181" t="str">
            <v>NBA</v>
          </cell>
          <cell r="Y4181" t="str">
            <v>CSBU</v>
          </cell>
          <cell r="Z4181" t="str">
            <v>D Newman/R. Cavalluz</v>
          </cell>
          <cell r="AA4181" t="str">
            <v>MSOR5VNTUR</v>
          </cell>
          <cell r="AB4181" t="str">
            <v>39-FS-TNTF</v>
          </cell>
          <cell r="AC4181" t="str">
            <v>SCE019</v>
          </cell>
        </row>
        <row r="4182">
          <cell r="C4182" t="str">
            <v>F400888</v>
          </cell>
          <cell r="D4182" t="str">
            <v>39-FS METER IN/OUT</v>
          </cell>
          <cell r="E4182" t="str">
            <v>P0020</v>
          </cell>
          <cell r="F4182" t="str">
            <v>586U</v>
          </cell>
          <cell r="G4182" t="str">
            <v>39-FS-MTR</v>
          </cell>
          <cell r="H4182">
            <v>0</v>
          </cell>
          <cell r="J4182" t="str">
            <v>NBA</v>
          </cell>
          <cell r="Y4182" t="str">
            <v>CSBU</v>
          </cell>
          <cell r="Z4182" t="str">
            <v>Roger Thornton</v>
          </cell>
          <cell r="AA4182" t="str">
            <v>MSOR5VNTUR</v>
          </cell>
          <cell r="AB4182" t="str">
            <v>39-FS-MTR</v>
          </cell>
          <cell r="AC4182" t="str">
            <v>SCE019</v>
          </cell>
        </row>
        <row r="4183">
          <cell r="C4183" t="str">
            <v>F400888</v>
          </cell>
          <cell r="D4183" t="str">
            <v>39-FS METER IN/OUT</v>
          </cell>
          <cell r="E4183" t="str">
            <v>P0004</v>
          </cell>
          <cell r="F4183" t="str">
            <v>586U</v>
          </cell>
          <cell r="G4183" t="str">
            <v>39-FS-MTR</v>
          </cell>
          <cell r="H4183">
            <v>0</v>
          </cell>
          <cell r="J4183" t="str">
            <v>NBA</v>
          </cell>
          <cell r="Y4183" t="str">
            <v>CSBU</v>
          </cell>
          <cell r="Z4183" t="str">
            <v>Roger Thornton</v>
          </cell>
          <cell r="AA4183" t="str">
            <v>MSOR5VNTUR</v>
          </cell>
          <cell r="AB4183" t="str">
            <v>39-FS-MTR</v>
          </cell>
          <cell r="AC4183" t="str">
            <v>SCE019</v>
          </cell>
        </row>
        <row r="4184">
          <cell r="C4184" t="str">
            <v>F400889</v>
          </cell>
          <cell r="D4184" t="str">
            <v>39-FS REVENUE PROTECTION ACTIVITIES</v>
          </cell>
          <cell r="E4184" t="str">
            <v>P0020</v>
          </cell>
          <cell r="F4184" t="str">
            <v>587T</v>
          </cell>
          <cell r="G4184" t="str">
            <v>39-FS-RP</v>
          </cell>
          <cell r="H4184">
            <v>0</v>
          </cell>
          <cell r="J4184" t="str">
            <v>NBA</v>
          </cell>
          <cell r="Y4184" t="str">
            <v>CSBU</v>
          </cell>
          <cell r="Z4184" t="str">
            <v>Roger Thornton</v>
          </cell>
          <cell r="AA4184" t="str">
            <v>MSOR5VNTUR</v>
          </cell>
          <cell r="AB4184" t="str">
            <v>39-FS-RP</v>
          </cell>
          <cell r="AC4184" t="str">
            <v>SCE019</v>
          </cell>
        </row>
        <row r="4185">
          <cell r="C4185" t="str">
            <v>F400889</v>
          </cell>
          <cell r="D4185" t="str">
            <v>39-FS REVENUE PROTECTION ACTIVITIES</v>
          </cell>
          <cell r="E4185" t="str">
            <v>P0004</v>
          </cell>
          <cell r="F4185" t="str">
            <v>587T</v>
          </cell>
          <cell r="G4185" t="str">
            <v>39-FS-RP</v>
          </cell>
          <cell r="H4185">
            <v>0</v>
          </cell>
          <cell r="J4185" t="str">
            <v>NBA</v>
          </cell>
          <cell r="Y4185" t="str">
            <v>CSBU</v>
          </cell>
          <cell r="Z4185" t="str">
            <v>Roger Thornton</v>
          </cell>
          <cell r="AA4185" t="str">
            <v>MSOR5VNTUR</v>
          </cell>
          <cell r="AB4185" t="str">
            <v>39-FS-RP</v>
          </cell>
          <cell r="AC4185" t="str">
            <v>SCE019</v>
          </cell>
        </row>
        <row r="4186">
          <cell r="C4186" t="str">
            <v>F400890</v>
          </cell>
          <cell r="D4186" t="str">
            <v>39-FS CUSTOMER INSTALL EXPENSE ACTIVITIE</v>
          </cell>
          <cell r="E4186" t="str">
            <v>P0020</v>
          </cell>
          <cell r="F4186" t="str">
            <v>587A</v>
          </cell>
          <cell r="G4186" t="str">
            <v>39-FS-CIEA</v>
          </cell>
          <cell r="H4186">
            <v>0</v>
          </cell>
          <cell r="J4186" t="str">
            <v>NBA</v>
          </cell>
          <cell r="Y4186" t="str">
            <v>CSBU</v>
          </cell>
          <cell r="Z4186" t="str">
            <v>D Newman/R. Cavalluz</v>
          </cell>
          <cell r="AA4186" t="str">
            <v>MSOR5VNTUR</v>
          </cell>
          <cell r="AB4186" t="str">
            <v>39-FS-CIEA</v>
          </cell>
          <cell r="AC4186" t="str">
            <v>SCE019</v>
          </cell>
        </row>
        <row r="4187">
          <cell r="C4187" t="str">
            <v>F400890</v>
          </cell>
          <cell r="D4187" t="str">
            <v>39-FS CUSTOMER INSTALL EXPENSE ACTIVITIE</v>
          </cell>
          <cell r="E4187" t="str">
            <v>P0004</v>
          </cell>
          <cell r="F4187" t="str">
            <v>587A</v>
          </cell>
          <cell r="G4187" t="str">
            <v>39-FS-CIEA</v>
          </cell>
          <cell r="H4187">
            <v>0</v>
          </cell>
          <cell r="J4187" t="str">
            <v>NBA</v>
          </cell>
          <cell r="Y4187" t="str">
            <v>CSBU</v>
          </cell>
          <cell r="Z4187" t="str">
            <v>D Newman/R. Cavalluz</v>
          </cell>
          <cell r="AA4187" t="str">
            <v>MSOR5VNTUR</v>
          </cell>
          <cell r="AB4187" t="str">
            <v>39-FS-CIEA</v>
          </cell>
          <cell r="AC4187" t="str">
            <v>SCE019</v>
          </cell>
        </row>
        <row r="4188">
          <cell r="C4188" t="str">
            <v>F400891</v>
          </cell>
          <cell r="D4188" t="str">
            <v>MSO R5 Ventura - FSR CC</v>
          </cell>
          <cell r="E4188" t="str">
            <v>P0020</v>
          </cell>
          <cell r="F4188" t="str">
            <v>903U</v>
          </cell>
          <cell r="G4188" t="str">
            <v>MSO R5VENTURA-FSR CC</v>
          </cell>
          <cell r="H4188">
            <v>0</v>
          </cell>
          <cell r="J4188" t="str">
            <v>NBA</v>
          </cell>
          <cell r="Y4188" t="str">
            <v>CSBU</v>
          </cell>
          <cell r="Z4188" t="str">
            <v>D Newman/R. Cavalluz</v>
          </cell>
          <cell r="AA4188" t="str">
            <v>MSOR5VNTUR</v>
          </cell>
          <cell r="AB4188" t="str">
            <v>MSO R5VENTURA-FSR CC</v>
          </cell>
          <cell r="AC4188" t="str">
            <v>SCE019</v>
          </cell>
        </row>
        <row r="4189">
          <cell r="C4189" t="str">
            <v>F400891</v>
          </cell>
          <cell r="D4189" t="str">
            <v>MSO R5 Ventura - FSR CC</v>
          </cell>
          <cell r="E4189" t="str">
            <v>P0004</v>
          </cell>
          <cell r="F4189" t="str">
            <v>903U</v>
          </cell>
          <cell r="G4189" t="str">
            <v>MSO R5VENTURA-FSR CC</v>
          </cell>
          <cell r="H4189">
            <v>0</v>
          </cell>
          <cell r="J4189" t="str">
            <v>NBA</v>
          </cell>
          <cell r="Y4189" t="str">
            <v>CSBU</v>
          </cell>
          <cell r="Z4189" t="str">
            <v>D Newman/R. Cavalluz</v>
          </cell>
          <cell r="AA4189" t="str">
            <v>MSOR5VNTUR</v>
          </cell>
          <cell r="AB4189" t="str">
            <v>MSO R5VENTURA-FSR CC</v>
          </cell>
          <cell r="AC4189" t="str">
            <v>SCE019</v>
          </cell>
        </row>
        <row r="4190">
          <cell r="C4190" t="str">
            <v>F400892</v>
          </cell>
          <cell r="D4190" t="str">
            <v>49-MR ROUTINE METER READING ACTIVITIES</v>
          </cell>
          <cell r="E4190" t="str">
            <v>P0020</v>
          </cell>
          <cell r="F4190" t="str">
            <v>902A</v>
          </cell>
          <cell r="G4190" t="str">
            <v>49-MR-ROUT</v>
          </cell>
          <cell r="H4190">
            <v>0</v>
          </cell>
          <cell r="J4190" t="str">
            <v>NBA</v>
          </cell>
          <cell r="Y4190" t="str">
            <v>CSBU</v>
          </cell>
          <cell r="Z4190" t="str">
            <v>R Cavalluzzi/P Ketol</v>
          </cell>
          <cell r="AA4190" t="str">
            <v>MSOR5STBAR</v>
          </cell>
          <cell r="AB4190" t="str">
            <v>49-MR-ROUT</v>
          </cell>
          <cell r="AC4190" t="str">
            <v>SCE019</v>
          </cell>
        </row>
        <row r="4191">
          <cell r="C4191" t="str">
            <v>F400892</v>
          </cell>
          <cell r="D4191" t="str">
            <v>49-MR ROUTINE METER READING ACTIVITIES</v>
          </cell>
          <cell r="E4191" t="str">
            <v>P0004</v>
          </cell>
          <cell r="F4191" t="str">
            <v>902A</v>
          </cell>
          <cell r="G4191" t="str">
            <v>49-MR-ROUT</v>
          </cell>
          <cell r="H4191">
            <v>0</v>
          </cell>
          <cell r="J4191" t="str">
            <v>NBA</v>
          </cell>
          <cell r="Y4191" t="str">
            <v>CSBU</v>
          </cell>
          <cell r="Z4191" t="str">
            <v>R Cavalluzzi/P Ketol</v>
          </cell>
          <cell r="AA4191" t="str">
            <v>MSOR5STBAR</v>
          </cell>
          <cell r="AB4191" t="str">
            <v>49-MR-ROUT</v>
          </cell>
          <cell r="AC4191" t="str">
            <v>SCE019</v>
          </cell>
        </row>
        <row r="4192">
          <cell r="C4192" t="str">
            <v>F400893</v>
          </cell>
          <cell r="D4192" t="str">
            <v>CSBUDecs</v>
          </cell>
          <cell r="E4192" t="str">
            <v>P0020</v>
          </cell>
          <cell r="F4192" t="str">
            <v>903U</v>
          </cell>
          <cell r="G4192" t="str">
            <v>CSBUDECS</v>
          </cell>
          <cell r="H4192">
            <v>0</v>
          </cell>
          <cell r="J4192" t="str">
            <v>NBA</v>
          </cell>
          <cell r="Y4192" t="str">
            <v>CSBU</v>
          </cell>
          <cell r="Z4192" t="str">
            <v>R Cavalluzzi/P Ketol</v>
          </cell>
          <cell r="AA4192" t="str">
            <v>MSOR5STBAR</v>
          </cell>
          <cell r="AB4192" t="str">
            <v>CSBUDECS</v>
          </cell>
          <cell r="AC4192" t="str">
            <v>SCE019</v>
          </cell>
        </row>
        <row r="4193">
          <cell r="C4193" t="str">
            <v>F400893</v>
          </cell>
          <cell r="D4193" t="str">
            <v>CSBUDecs</v>
          </cell>
          <cell r="E4193" t="str">
            <v>P0004</v>
          </cell>
          <cell r="F4193" t="str">
            <v>903U</v>
          </cell>
          <cell r="G4193" t="str">
            <v>CSBUDECS</v>
          </cell>
          <cell r="H4193">
            <v>0</v>
          </cell>
          <cell r="J4193" t="str">
            <v>NBA</v>
          </cell>
          <cell r="Y4193" t="str">
            <v>CSBU</v>
          </cell>
          <cell r="Z4193" t="str">
            <v>R Cavalluzzi/P Ketol</v>
          </cell>
          <cell r="AA4193" t="str">
            <v>MSOR5STBAR</v>
          </cell>
          <cell r="AB4193" t="str">
            <v>CSBUDECS</v>
          </cell>
          <cell r="AC4193" t="str">
            <v>SCE019</v>
          </cell>
        </row>
        <row r="4194">
          <cell r="C4194" t="str">
            <v>F400894</v>
          </cell>
          <cell r="D4194" t="str">
            <v>CSBUDecs</v>
          </cell>
          <cell r="E4194" t="str">
            <v>P0020</v>
          </cell>
          <cell r="F4194" t="str">
            <v>903U</v>
          </cell>
          <cell r="G4194" t="str">
            <v>CSBUDECS</v>
          </cell>
          <cell r="H4194">
            <v>0</v>
          </cell>
          <cell r="J4194" t="str">
            <v>NBA</v>
          </cell>
          <cell r="Y4194" t="str">
            <v>CSBU</v>
          </cell>
          <cell r="Z4194" t="str">
            <v>R Cavalluzzi/P Ketol</v>
          </cell>
          <cell r="AA4194" t="str">
            <v>MSOR5STBAR</v>
          </cell>
          <cell r="AB4194" t="str">
            <v>CSBUDECS</v>
          </cell>
          <cell r="AC4194" t="str">
            <v>SCE019</v>
          </cell>
        </row>
        <row r="4195">
          <cell r="C4195" t="str">
            <v>F400894</v>
          </cell>
          <cell r="D4195" t="str">
            <v>CSBUDecs</v>
          </cell>
          <cell r="E4195" t="str">
            <v>P0004</v>
          </cell>
          <cell r="F4195" t="str">
            <v>903U</v>
          </cell>
          <cell r="G4195" t="str">
            <v>CSBUDECS</v>
          </cell>
          <cell r="H4195">
            <v>0</v>
          </cell>
          <cell r="J4195" t="str">
            <v>NBA</v>
          </cell>
          <cell r="Y4195" t="str">
            <v>CSBU</v>
          </cell>
          <cell r="Z4195" t="str">
            <v>R Cavalluzzi/P Ketol</v>
          </cell>
          <cell r="AA4195" t="str">
            <v>MSOR5STBAR</v>
          </cell>
          <cell r="AB4195" t="str">
            <v>CSBUDECS</v>
          </cell>
          <cell r="AC4195" t="str">
            <v>SCE019</v>
          </cell>
        </row>
        <row r="4196">
          <cell r="C4196" t="str">
            <v>F400895</v>
          </cell>
          <cell r="D4196" t="str">
            <v>49-FS SAFETY, INFO &amp; TRAINING</v>
          </cell>
          <cell r="E4196" t="str">
            <v>P0020</v>
          </cell>
          <cell r="F4196" t="str">
            <v>587U</v>
          </cell>
          <cell r="G4196" t="str">
            <v>49-FS-SIT</v>
          </cell>
          <cell r="H4196">
            <v>0</v>
          </cell>
          <cell r="J4196" t="str">
            <v>NBA</v>
          </cell>
          <cell r="Y4196" t="str">
            <v>CSBU</v>
          </cell>
          <cell r="Z4196" t="str">
            <v>R Cavalluzzi/P Ketol</v>
          </cell>
          <cell r="AA4196" t="str">
            <v>MSOR5STBAR</v>
          </cell>
          <cell r="AB4196" t="str">
            <v>49-FS-SIT</v>
          </cell>
          <cell r="AC4196" t="str">
            <v>SCE019</v>
          </cell>
        </row>
        <row r="4197">
          <cell r="C4197" t="str">
            <v>F400895</v>
          </cell>
          <cell r="D4197" t="str">
            <v>49-FS SAFETY, INFO &amp; TRAINING</v>
          </cell>
          <cell r="E4197" t="str">
            <v>P0004</v>
          </cell>
          <cell r="F4197" t="str">
            <v>587U</v>
          </cell>
          <cell r="G4197" t="str">
            <v>49-FS-SIT</v>
          </cell>
          <cell r="H4197">
            <v>0</v>
          </cell>
          <cell r="J4197" t="str">
            <v>NBA</v>
          </cell>
          <cell r="Y4197" t="str">
            <v>CSBU</v>
          </cell>
          <cell r="Z4197" t="str">
            <v>R Cavalluzzi/P Ketol</v>
          </cell>
          <cell r="AA4197" t="str">
            <v>MSOR5STBAR</v>
          </cell>
          <cell r="AB4197" t="str">
            <v>49-FS-SIT</v>
          </cell>
          <cell r="AC4197" t="str">
            <v>SCE019</v>
          </cell>
        </row>
        <row r="4198">
          <cell r="C4198" t="str">
            <v>F400896</v>
          </cell>
          <cell r="D4198" t="str">
            <v>CSBUDecs</v>
          </cell>
          <cell r="E4198" t="str">
            <v>P0020</v>
          </cell>
          <cell r="F4198" t="str">
            <v>902A</v>
          </cell>
          <cell r="G4198" t="str">
            <v>CSBUDECS</v>
          </cell>
          <cell r="H4198">
            <v>0</v>
          </cell>
          <cell r="J4198" t="str">
            <v>NBA</v>
          </cell>
          <cell r="Y4198" t="str">
            <v>CSBU</v>
          </cell>
          <cell r="Z4198" t="str">
            <v>R Cavalluzzi/P Ketol</v>
          </cell>
          <cell r="AA4198" t="str">
            <v>MSOR5STBAR</v>
          </cell>
          <cell r="AB4198" t="str">
            <v>CSBUDECS</v>
          </cell>
          <cell r="AC4198" t="str">
            <v>SCE019</v>
          </cell>
        </row>
        <row r="4199">
          <cell r="C4199" t="str">
            <v>F400896</v>
          </cell>
          <cell r="D4199" t="str">
            <v>CSBUDecs</v>
          </cell>
          <cell r="E4199" t="str">
            <v>P0004</v>
          </cell>
          <cell r="F4199" t="str">
            <v>902A</v>
          </cell>
          <cell r="G4199" t="str">
            <v>CSBUDECS</v>
          </cell>
          <cell r="H4199">
            <v>0</v>
          </cell>
          <cell r="J4199" t="str">
            <v>NBA</v>
          </cell>
          <cell r="Y4199" t="str">
            <v>CSBU</v>
          </cell>
          <cell r="Z4199" t="str">
            <v>R Cavalluzzi/P Ketol</v>
          </cell>
          <cell r="AA4199" t="str">
            <v>MSOR5STBAR</v>
          </cell>
          <cell r="AB4199" t="str">
            <v>CSBUDECS</v>
          </cell>
          <cell r="AC4199" t="str">
            <v>SCE019</v>
          </cell>
        </row>
        <row r="4200">
          <cell r="C4200" t="str">
            <v>F400897</v>
          </cell>
          <cell r="D4200" t="str">
            <v>CSBUDecs</v>
          </cell>
          <cell r="E4200" t="str">
            <v>P0020</v>
          </cell>
          <cell r="F4200" t="str">
            <v>587A</v>
          </cell>
          <cell r="G4200" t="str">
            <v>CSBUDECS</v>
          </cell>
          <cell r="H4200">
            <v>0</v>
          </cell>
          <cell r="J4200" t="str">
            <v>NBA</v>
          </cell>
          <cell r="Y4200" t="str">
            <v>CSBU</v>
          </cell>
          <cell r="Z4200" t="str">
            <v>R Cavalluzzi/P Ketol</v>
          </cell>
          <cell r="AA4200" t="str">
            <v>MSOR5STBAR</v>
          </cell>
          <cell r="AB4200" t="str">
            <v>CSBUDECS</v>
          </cell>
          <cell r="AC4200" t="str">
            <v>SCE019</v>
          </cell>
        </row>
        <row r="4201">
          <cell r="C4201" t="str">
            <v>F400897</v>
          </cell>
          <cell r="D4201" t="str">
            <v>CSBUDecs</v>
          </cell>
          <cell r="E4201" t="str">
            <v>P0004</v>
          </cell>
          <cell r="F4201" t="str">
            <v>587A</v>
          </cell>
          <cell r="G4201" t="str">
            <v>CSBUDECS</v>
          </cell>
          <cell r="H4201">
            <v>0</v>
          </cell>
          <cell r="J4201" t="str">
            <v>NBA</v>
          </cell>
          <cell r="Y4201" t="str">
            <v>CSBU</v>
          </cell>
          <cell r="Z4201" t="str">
            <v>R Cavalluzzi/P Ketol</v>
          </cell>
          <cell r="AA4201" t="str">
            <v>MSOR5STBAR</v>
          </cell>
          <cell r="AB4201" t="str">
            <v>CSBUDECS</v>
          </cell>
          <cell r="AC4201" t="str">
            <v>SCE019</v>
          </cell>
        </row>
        <row r="4202">
          <cell r="C4202" t="str">
            <v>F400898</v>
          </cell>
          <cell r="D4202" t="str">
            <v>49-FS TURN ON &amp; TURN OFF</v>
          </cell>
          <cell r="E4202" t="str">
            <v>P0020</v>
          </cell>
          <cell r="F4202" t="str">
            <v>586T</v>
          </cell>
          <cell r="G4202" t="str">
            <v>49-FS-TNTF</v>
          </cell>
          <cell r="H4202">
            <v>0</v>
          </cell>
          <cell r="J4202" t="str">
            <v>NBA</v>
          </cell>
          <cell r="Y4202" t="str">
            <v>CSBU</v>
          </cell>
          <cell r="Z4202" t="str">
            <v>R Cavalluzzi/P Ketol</v>
          </cell>
          <cell r="AA4202" t="str">
            <v>MSOR5STBAR</v>
          </cell>
          <cell r="AB4202" t="str">
            <v>49-FS-TNTF</v>
          </cell>
          <cell r="AC4202" t="str">
            <v>SCE019</v>
          </cell>
        </row>
        <row r="4203">
          <cell r="C4203" t="str">
            <v>F400898</v>
          </cell>
          <cell r="D4203" t="str">
            <v>49-FS TURN ON &amp; TURN OFF</v>
          </cell>
          <cell r="E4203" t="str">
            <v>P0004</v>
          </cell>
          <cell r="F4203" t="str">
            <v>586T</v>
          </cell>
          <cell r="G4203" t="str">
            <v>49-FS-TNTF</v>
          </cell>
          <cell r="H4203">
            <v>0</v>
          </cell>
          <cell r="J4203" t="str">
            <v>NBA</v>
          </cell>
          <cell r="Y4203" t="str">
            <v>CSBU</v>
          </cell>
          <cell r="Z4203" t="str">
            <v>R Cavalluzzi/P Ketol</v>
          </cell>
          <cell r="AA4203" t="str">
            <v>MSOR5STBAR</v>
          </cell>
          <cell r="AB4203" t="str">
            <v>49-FS-TNTF</v>
          </cell>
          <cell r="AC4203" t="str">
            <v>SCE019</v>
          </cell>
        </row>
        <row r="4204">
          <cell r="C4204" t="str">
            <v>F400899</v>
          </cell>
          <cell r="D4204" t="str">
            <v>49-FS METER IN/OUT</v>
          </cell>
          <cell r="E4204" t="str">
            <v>P0020</v>
          </cell>
          <cell r="F4204" t="str">
            <v>586U</v>
          </cell>
          <cell r="G4204" t="str">
            <v>49-FS-MTR</v>
          </cell>
          <cell r="H4204">
            <v>0</v>
          </cell>
          <cell r="J4204" t="str">
            <v>NBA</v>
          </cell>
          <cell r="Y4204" t="str">
            <v>CSBU</v>
          </cell>
          <cell r="Z4204" t="str">
            <v>Roger Thornton</v>
          </cell>
          <cell r="AA4204" t="str">
            <v>MSOR5STBAR</v>
          </cell>
          <cell r="AB4204" t="str">
            <v>49-FS-MTR</v>
          </cell>
          <cell r="AC4204" t="str">
            <v>SCE019</v>
          </cell>
        </row>
        <row r="4205">
          <cell r="C4205" t="str">
            <v>F400899</v>
          </cell>
          <cell r="D4205" t="str">
            <v>49-FS METER IN/OUT</v>
          </cell>
          <cell r="E4205" t="str">
            <v>P0004</v>
          </cell>
          <cell r="F4205" t="str">
            <v>586U</v>
          </cell>
          <cell r="G4205" t="str">
            <v>49-FS-MTR</v>
          </cell>
          <cell r="H4205">
            <v>0</v>
          </cell>
          <cell r="J4205" t="str">
            <v>NBA</v>
          </cell>
          <cell r="Y4205" t="str">
            <v>CSBU</v>
          </cell>
          <cell r="Z4205" t="str">
            <v>Roger Thornton</v>
          </cell>
          <cell r="AA4205" t="str">
            <v>MSOR5STBAR</v>
          </cell>
          <cell r="AB4205" t="str">
            <v>49-FS-MTR</v>
          </cell>
          <cell r="AC4205" t="str">
            <v>SCE019</v>
          </cell>
        </row>
        <row r="4206">
          <cell r="C4206" t="str">
            <v>F400900</v>
          </cell>
          <cell r="D4206" t="str">
            <v>49-FS REVENUE PROTECTION ACTIVITIES</v>
          </cell>
          <cell r="E4206" t="str">
            <v>P0020</v>
          </cell>
          <cell r="F4206" t="str">
            <v>587T</v>
          </cell>
          <cell r="G4206" t="str">
            <v>49-FS-RP</v>
          </cell>
          <cell r="H4206">
            <v>0</v>
          </cell>
          <cell r="J4206" t="str">
            <v>NBA</v>
          </cell>
          <cell r="Y4206" t="str">
            <v>CSBU</v>
          </cell>
          <cell r="Z4206" t="str">
            <v>Roger Thornton</v>
          </cell>
          <cell r="AA4206" t="str">
            <v>MSOR5STBAR</v>
          </cell>
          <cell r="AB4206" t="str">
            <v>49-FS-RP</v>
          </cell>
          <cell r="AC4206" t="str">
            <v>SCE019</v>
          </cell>
        </row>
        <row r="4207">
          <cell r="C4207" t="str">
            <v>F400900</v>
          </cell>
          <cell r="D4207" t="str">
            <v>49-FS REVENUE PROTECTION ACTIVITIES</v>
          </cell>
          <cell r="E4207" t="str">
            <v>P0004</v>
          </cell>
          <cell r="F4207" t="str">
            <v>587T</v>
          </cell>
          <cell r="G4207" t="str">
            <v>49-FS-RP</v>
          </cell>
          <cell r="H4207">
            <v>0</v>
          </cell>
          <cell r="J4207" t="str">
            <v>NBA</v>
          </cell>
          <cell r="Y4207" t="str">
            <v>CSBU</v>
          </cell>
          <cell r="Z4207" t="str">
            <v>Roger Thornton</v>
          </cell>
          <cell r="AA4207" t="str">
            <v>MSOR5STBAR</v>
          </cell>
          <cell r="AB4207" t="str">
            <v>49-FS-RP</v>
          </cell>
          <cell r="AC4207" t="str">
            <v>SCE019</v>
          </cell>
        </row>
        <row r="4208">
          <cell r="C4208" t="str">
            <v>F400901</v>
          </cell>
          <cell r="D4208" t="str">
            <v>49-FS CUSTOMER INSTALL EXPENSE ACTIVITIE</v>
          </cell>
          <cell r="E4208" t="str">
            <v>P0020</v>
          </cell>
          <cell r="F4208" t="str">
            <v>587A</v>
          </cell>
          <cell r="G4208" t="str">
            <v>49-FS-CIEA</v>
          </cell>
          <cell r="H4208">
            <v>0</v>
          </cell>
          <cell r="J4208" t="str">
            <v>NBA</v>
          </cell>
          <cell r="Y4208" t="str">
            <v>CSBU</v>
          </cell>
          <cell r="Z4208" t="str">
            <v>R Cavalluzzi/P Ketol</v>
          </cell>
          <cell r="AA4208" t="str">
            <v>MSOR5STBAR</v>
          </cell>
          <cell r="AB4208" t="str">
            <v>49-FS-CIEA</v>
          </cell>
          <cell r="AC4208" t="str">
            <v>SCE019</v>
          </cell>
        </row>
        <row r="4209">
          <cell r="C4209" t="str">
            <v>F400901</v>
          </cell>
          <cell r="D4209" t="str">
            <v>49-FS CUSTOMER INSTALL EXPENSE ACTIVITIE</v>
          </cell>
          <cell r="E4209" t="str">
            <v>P0004</v>
          </cell>
          <cell r="F4209" t="str">
            <v>587A</v>
          </cell>
          <cell r="G4209" t="str">
            <v>49-FS-CIEA</v>
          </cell>
          <cell r="H4209">
            <v>0</v>
          </cell>
          <cell r="J4209" t="str">
            <v>NBA</v>
          </cell>
          <cell r="Y4209" t="str">
            <v>CSBU</v>
          </cell>
          <cell r="Z4209" t="str">
            <v>R Cavalluzzi/P Ketol</v>
          </cell>
          <cell r="AA4209" t="str">
            <v>MSOR5STBAR</v>
          </cell>
          <cell r="AB4209" t="str">
            <v>49-FS-CIEA</v>
          </cell>
          <cell r="AC4209" t="str">
            <v>SCE019</v>
          </cell>
        </row>
        <row r="4210">
          <cell r="C4210" t="str">
            <v>F400902</v>
          </cell>
          <cell r="D4210" t="str">
            <v>49-FS CREDIT/COLLECTIONS</v>
          </cell>
          <cell r="E4210" t="str">
            <v>P0020</v>
          </cell>
          <cell r="F4210" t="str">
            <v>903U</v>
          </cell>
          <cell r="G4210" t="str">
            <v>49-FS-CRDT</v>
          </cell>
          <cell r="H4210">
            <v>0</v>
          </cell>
          <cell r="J4210" t="str">
            <v>NBA</v>
          </cell>
          <cell r="Y4210" t="str">
            <v>CSBU</v>
          </cell>
          <cell r="Z4210" t="str">
            <v>R Cavalluzzi/P Ketol</v>
          </cell>
          <cell r="AA4210" t="str">
            <v>MSOR5STBAR</v>
          </cell>
          <cell r="AB4210" t="str">
            <v>49-FS-CRDT</v>
          </cell>
          <cell r="AC4210" t="str">
            <v>SCE019</v>
          </cell>
        </row>
        <row r="4211">
          <cell r="C4211" t="str">
            <v>F400902</v>
          </cell>
          <cell r="D4211" t="str">
            <v>49-FS CREDIT/COLLECTIONS</v>
          </cell>
          <cell r="E4211" t="str">
            <v>P0004</v>
          </cell>
          <cell r="F4211" t="str">
            <v>903U</v>
          </cell>
          <cell r="G4211" t="str">
            <v>49-FS-CRDT</v>
          </cell>
          <cell r="H4211">
            <v>0</v>
          </cell>
          <cell r="J4211" t="str">
            <v>NBA</v>
          </cell>
          <cell r="Y4211" t="str">
            <v>CSBU</v>
          </cell>
          <cell r="Z4211" t="str">
            <v>R Cavalluzzi/P Ketol</v>
          </cell>
          <cell r="AA4211" t="str">
            <v>MSOR5STBAR</v>
          </cell>
          <cell r="AB4211" t="str">
            <v>49-FS-CRDT</v>
          </cell>
          <cell r="AC4211" t="str">
            <v>SCE019</v>
          </cell>
        </row>
        <row r="4212">
          <cell r="C4212" t="str">
            <v>F400903</v>
          </cell>
          <cell r="D4212" t="str">
            <v>35-MR ROUTINE METER READING ACTIVITIES</v>
          </cell>
          <cell r="E4212" t="str">
            <v>P0020</v>
          </cell>
          <cell r="F4212" t="str">
            <v>902A</v>
          </cell>
          <cell r="G4212" t="str">
            <v>35-MR-ROUT</v>
          </cell>
          <cell r="H4212">
            <v>0</v>
          </cell>
          <cell r="J4212" t="str">
            <v>NBA</v>
          </cell>
          <cell r="Y4212" t="str">
            <v>CSBU</v>
          </cell>
          <cell r="Z4212" t="str">
            <v>Paul Ketola</v>
          </cell>
          <cell r="AA4212" t="str">
            <v>MSOR5THOAK</v>
          </cell>
          <cell r="AB4212" t="str">
            <v>35-MR-ROUT</v>
          </cell>
          <cell r="AC4212" t="str">
            <v>SCE019</v>
          </cell>
        </row>
        <row r="4213">
          <cell r="C4213" t="str">
            <v>F400903</v>
          </cell>
          <cell r="D4213" t="str">
            <v>35-MR ROUTINE METER READING ACTIVITIES</v>
          </cell>
          <cell r="E4213" t="str">
            <v>P0004</v>
          </cell>
          <cell r="F4213" t="str">
            <v>902A</v>
          </cell>
          <cell r="G4213" t="str">
            <v>35-MR-ROUT</v>
          </cell>
          <cell r="H4213">
            <v>0</v>
          </cell>
          <cell r="J4213" t="str">
            <v>NBA</v>
          </cell>
          <cell r="Y4213" t="str">
            <v>CSBU</v>
          </cell>
          <cell r="Z4213" t="str">
            <v>Paul Ketola</v>
          </cell>
          <cell r="AA4213" t="str">
            <v>MSOR5THOAK</v>
          </cell>
          <cell r="AB4213" t="str">
            <v>35-MR-ROUT</v>
          </cell>
          <cell r="AC4213" t="str">
            <v>SCE019</v>
          </cell>
        </row>
        <row r="4214">
          <cell r="C4214" t="str">
            <v>F400904</v>
          </cell>
          <cell r="D4214" t="str">
            <v>CSBUDecs</v>
          </cell>
          <cell r="E4214" t="str">
            <v>P0020</v>
          </cell>
          <cell r="F4214" t="str">
            <v>903U</v>
          </cell>
          <cell r="G4214" t="str">
            <v>CSBUDECS</v>
          </cell>
          <cell r="H4214">
            <v>0</v>
          </cell>
          <cell r="J4214" t="str">
            <v>NBA</v>
          </cell>
          <cell r="Y4214" t="str">
            <v>CSBU</v>
          </cell>
          <cell r="Z4214" t="str">
            <v>Paul Ketola</v>
          </cell>
          <cell r="AA4214" t="str">
            <v>MSOR5THOAK</v>
          </cell>
          <cell r="AB4214" t="str">
            <v>CSBUDECS</v>
          </cell>
          <cell r="AC4214" t="str">
            <v>SCE019</v>
          </cell>
        </row>
        <row r="4215">
          <cell r="C4215" t="str">
            <v>F400904</v>
          </cell>
          <cell r="D4215" t="str">
            <v>CSBUDecs</v>
          </cell>
          <cell r="E4215" t="str">
            <v>P0004</v>
          </cell>
          <cell r="F4215" t="str">
            <v>903U</v>
          </cell>
          <cell r="G4215" t="str">
            <v>CSBUDECS</v>
          </cell>
          <cell r="H4215">
            <v>0</v>
          </cell>
          <cell r="J4215" t="str">
            <v>NBA</v>
          </cell>
          <cell r="Y4215" t="str">
            <v>CSBU</v>
          </cell>
          <cell r="Z4215" t="str">
            <v>Paul Ketola</v>
          </cell>
          <cell r="AA4215" t="str">
            <v>MSOR5THOAK</v>
          </cell>
          <cell r="AB4215" t="str">
            <v>CSBUDECS</v>
          </cell>
          <cell r="AC4215" t="str">
            <v>SCE019</v>
          </cell>
        </row>
        <row r="4216">
          <cell r="C4216" t="str">
            <v>F400905</v>
          </cell>
          <cell r="D4216" t="str">
            <v>MSOR5ThoOks-Mgmt CC</v>
          </cell>
          <cell r="E4216" t="str">
            <v>P0020</v>
          </cell>
          <cell r="F4216" t="str">
            <v>903U</v>
          </cell>
          <cell r="G4216" t="str">
            <v>MSOR5THOOKS-MGMT CC</v>
          </cell>
          <cell r="H4216">
            <v>0</v>
          </cell>
          <cell r="J4216" t="str">
            <v>NBA</v>
          </cell>
          <cell r="Y4216" t="str">
            <v>CSBU</v>
          </cell>
          <cell r="Z4216" t="str">
            <v>Paul Ketola</v>
          </cell>
          <cell r="AA4216" t="str">
            <v>MSOR5THOAK</v>
          </cell>
          <cell r="AB4216" t="str">
            <v>MSOR5THOOKS-MGMT CC</v>
          </cell>
          <cell r="AC4216" t="str">
            <v>SCE019</v>
          </cell>
        </row>
        <row r="4217">
          <cell r="C4217" t="str">
            <v>F400905</v>
          </cell>
          <cell r="D4217" t="str">
            <v>MSOR5ThoOks-Mgmt CC</v>
          </cell>
          <cell r="E4217" t="str">
            <v>P0004</v>
          </cell>
          <cell r="F4217" t="str">
            <v>903U</v>
          </cell>
          <cell r="G4217" t="str">
            <v>MSOR5THOOKS-MGMT CC</v>
          </cell>
          <cell r="H4217">
            <v>0</v>
          </cell>
          <cell r="J4217" t="str">
            <v>NBA</v>
          </cell>
          <cell r="Y4217" t="str">
            <v>CSBU</v>
          </cell>
          <cell r="Z4217" t="str">
            <v>Paul Ketola</v>
          </cell>
          <cell r="AA4217" t="str">
            <v>MSOR5THOAK</v>
          </cell>
          <cell r="AB4217" t="str">
            <v>MSOR5THOOKS-MGMT CC</v>
          </cell>
          <cell r="AC4217" t="str">
            <v>SCE019</v>
          </cell>
        </row>
        <row r="4218">
          <cell r="C4218" t="str">
            <v>F400906</v>
          </cell>
          <cell r="D4218" t="str">
            <v>35-FS SAFETY, INFO &amp; TRAINING</v>
          </cell>
          <cell r="E4218" t="str">
            <v>P0020</v>
          </cell>
          <cell r="F4218" t="str">
            <v>587U</v>
          </cell>
          <cell r="G4218" t="str">
            <v>35-FS-SIT</v>
          </cell>
          <cell r="H4218">
            <v>0</v>
          </cell>
          <cell r="J4218" t="str">
            <v>NBA</v>
          </cell>
          <cell r="Y4218" t="str">
            <v>CSBU</v>
          </cell>
          <cell r="Z4218" t="str">
            <v>Paul Ketola</v>
          </cell>
          <cell r="AA4218" t="str">
            <v>MSOR5THOAK</v>
          </cell>
          <cell r="AB4218" t="str">
            <v>35-FS-SIT</v>
          </cell>
          <cell r="AC4218" t="str">
            <v>SCE019</v>
          </cell>
        </row>
        <row r="4219">
          <cell r="C4219" t="str">
            <v>F400906</v>
          </cell>
          <cell r="D4219" t="str">
            <v>35-FS SAFETY, INFO &amp; TRAINING</v>
          </cell>
          <cell r="E4219" t="str">
            <v>P0004</v>
          </cell>
          <cell r="F4219" t="str">
            <v>587U</v>
          </cell>
          <cell r="G4219" t="str">
            <v>35-FS-SIT</v>
          </cell>
          <cell r="H4219">
            <v>0</v>
          </cell>
          <cell r="J4219" t="str">
            <v>NBA</v>
          </cell>
          <cell r="Y4219" t="str">
            <v>CSBU</v>
          </cell>
          <cell r="Z4219" t="str">
            <v>Paul Ketola</v>
          </cell>
          <cell r="AA4219" t="str">
            <v>MSOR5THOAK</v>
          </cell>
          <cell r="AB4219" t="str">
            <v>35-FS-SIT</v>
          </cell>
          <cell r="AC4219" t="str">
            <v>SCE019</v>
          </cell>
        </row>
        <row r="4220">
          <cell r="C4220" t="str">
            <v>F400907</v>
          </cell>
          <cell r="D4220" t="str">
            <v>MSOR5ThousandOaks-MR</v>
          </cell>
          <cell r="E4220" t="str">
            <v>P0020</v>
          </cell>
          <cell r="F4220" t="str">
            <v>902A</v>
          </cell>
          <cell r="G4220" t="str">
            <v>MSOR5THOUSANDOAKS-MR</v>
          </cell>
          <cell r="H4220">
            <v>0</v>
          </cell>
          <cell r="J4220" t="str">
            <v>NBA</v>
          </cell>
          <cell r="Y4220" t="str">
            <v>CSBU</v>
          </cell>
          <cell r="Z4220" t="str">
            <v>Paul Ketola</v>
          </cell>
          <cell r="AA4220" t="str">
            <v>MSOR5THOAK</v>
          </cell>
          <cell r="AB4220" t="str">
            <v>MSOR5THOUSANDOAKS-MR</v>
          </cell>
          <cell r="AC4220" t="str">
            <v>SCE019</v>
          </cell>
        </row>
        <row r="4221">
          <cell r="C4221" t="str">
            <v>F400907</v>
          </cell>
          <cell r="D4221" t="str">
            <v>MSOR5ThousandOaks-MR</v>
          </cell>
          <cell r="E4221" t="str">
            <v>P0004</v>
          </cell>
          <cell r="F4221" t="str">
            <v>902A</v>
          </cell>
          <cell r="G4221" t="str">
            <v>MSOR5THOUSANDOAKS-MR</v>
          </cell>
          <cell r="H4221">
            <v>0</v>
          </cell>
          <cell r="J4221" t="str">
            <v>NBA</v>
          </cell>
          <cell r="Y4221" t="str">
            <v>CSBU</v>
          </cell>
          <cell r="Z4221" t="str">
            <v>Paul Ketola</v>
          </cell>
          <cell r="AA4221" t="str">
            <v>MSOR5THOAK</v>
          </cell>
          <cell r="AB4221" t="str">
            <v>MSOR5THOUSANDOAKS-MR</v>
          </cell>
          <cell r="AC4221" t="str">
            <v>SCE019</v>
          </cell>
        </row>
        <row r="4222">
          <cell r="C4222" t="str">
            <v>F400908</v>
          </cell>
          <cell r="D4222" t="str">
            <v>MSOR5ThousandOaks-MI</v>
          </cell>
          <cell r="E4222" t="str">
            <v>P0020</v>
          </cell>
          <cell r="F4222" t="str">
            <v>587A</v>
          </cell>
          <cell r="G4222" t="str">
            <v>MSOR5THOUSANDOAKS-MI</v>
          </cell>
          <cell r="H4222">
            <v>0</v>
          </cell>
          <cell r="J4222" t="str">
            <v>NBA</v>
          </cell>
          <cell r="Y4222" t="str">
            <v>CSBU</v>
          </cell>
          <cell r="Z4222" t="str">
            <v>Paul Ketola</v>
          </cell>
          <cell r="AA4222" t="str">
            <v>MSOR5THOAK</v>
          </cell>
          <cell r="AB4222" t="str">
            <v>MSOR5THOUSANDOAKS-MI</v>
          </cell>
          <cell r="AC4222" t="str">
            <v>SCE019</v>
          </cell>
        </row>
        <row r="4223">
          <cell r="C4223" t="str">
            <v>F400908</v>
          </cell>
          <cell r="D4223" t="str">
            <v>MSOR5ThousandOaks-MI</v>
          </cell>
          <cell r="E4223" t="str">
            <v>P0004</v>
          </cell>
          <cell r="F4223" t="str">
            <v>587A</v>
          </cell>
          <cell r="G4223" t="str">
            <v>MSOR5THOUSANDOAKS-MI</v>
          </cell>
          <cell r="H4223">
            <v>0</v>
          </cell>
          <cell r="J4223" t="str">
            <v>NBA</v>
          </cell>
          <cell r="Y4223" t="str">
            <v>CSBU</v>
          </cell>
          <cell r="Z4223" t="str">
            <v>Paul Ketola</v>
          </cell>
          <cell r="AA4223" t="str">
            <v>MSOR5THOAK</v>
          </cell>
          <cell r="AB4223" t="str">
            <v>MSOR5THOUSANDOAKS-MI</v>
          </cell>
          <cell r="AC4223" t="str">
            <v>SCE019</v>
          </cell>
        </row>
        <row r="4224">
          <cell r="C4224" t="str">
            <v>F400909</v>
          </cell>
          <cell r="D4224" t="str">
            <v>35-FS TURN ON &amp; TURN OFF</v>
          </cell>
          <cell r="E4224" t="str">
            <v>P0020</v>
          </cell>
          <cell r="F4224" t="str">
            <v>586T</v>
          </cell>
          <cell r="G4224" t="str">
            <v>35-FS-TNTF</v>
          </cell>
          <cell r="H4224">
            <v>0</v>
          </cell>
          <cell r="J4224" t="str">
            <v>NBA</v>
          </cell>
          <cell r="Y4224" t="str">
            <v>CSBU</v>
          </cell>
          <cell r="Z4224" t="str">
            <v>Paul Ketola</v>
          </cell>
          <cell r="AA4224" t="str">
            <v>MSOR5THOAK</v>
          </cell>
          <cell r="AB4224" t="str">
            <v>35-FS-TNTF</v>
          </cell>
          <cell r="AC4224" t="str">
            <v>SCE019</v>
          </cell>
        </row>
        <row r="4225">
          <cell r="C4225" t="str">
            <v>F400909</v>
          </cell>
          <cell r="D4225" t="str">
            <v>35-FS TURN ON &amp; TURN OFF</v>
          </cell>
          <cell r="E4225" t="str">
            <v>P0004</v>
          </cell>
          <cell r="F4225" t="str">
            <v>586T</v>
          </cell>
          <cell r="G4225" t="str">
            <v>35-FS-TNTF</v>
          </cell>
          <cell r="H4225">
            <v>0</v>
          </cell>
          <cell r="J4225" t="str">
            <v>NBA</v>
          </cell>
          <cell r="Y4225" t="str">
            <v>CSBU</v>
          </cell>
          <cell r="Z4225" t="str">
            <v>Paul Ketola</v>
          </cell>
          <cell r="AA4225" t="str">
            <v>MSOR5THOAK</v>
          </cell>
          <cell r="AB4225" t="str">
            <v>35-FS-TNTF</v>
          </cell>
          <cell r="AC4225" t="str">
            <v>SCE019</v>
          </cell>
        </row>
        <row r="4226">
          <cell r="C4226" t="str">
            <v>F400910</v>
          </cell>
          <cell r="D4226" t="str">
            <v>35-FS METER IN/OUT</v>
          </cell>
          <cell r="E4226" t="str">
            <v>P0020</v>
          </cell>
          <cell r="F4226" t="str">
            <v>586U</v>
          </cell>
          <cell r="G4226" t="str">
            <v>35-FS-MTR</v>
          </cell>
          <cell r="H4226">
            <v>0</v>
          </cell>
          <cell r="J4226" t="str">
            <v>NBA</v>
          </cell>
          <cell r="Y4226" t="str">
            <v>CSBU</v>
          </cell>
          <cell r="Z4226" t="str">
            <v>Roger Thornton</v>
          </cell>
          <cell r="AA4226" t="str">
            <v>MSOR5THOAK</v>
          </cell>
          <cell r="AB4226" t="str">
            <v>35-FS-MTR</v>
          </cell>
          <cell r="AC4226" t="str">
            <v>SCE019</v>
          </cell>
        </row>
        <row r="4227">
          <cell r="C4227" t="str">
            <v>F400910</v>
          </cell>
          <cell r="D4227" t="str">
            <v>35-FS METER IN/OUT</v>
          </cell>
          <cell r="E4227" t="str">
            <v>P0004</v>
          </cell>
          <cell r="F4227" t="str">
            <v>586U</v>
          </cell>
          <cell r="G4227" t="str">
            <v>35-FS-MTR</v>
          </cell>
          <cell r="H4227">
            <v>0</v>
          </cell>
          <cell r="J4227" t="str">
            <v>NBA</v>
          </cell>
          <cell r="Y4227" t="str">
            <v>CSBU</v>
          </cell>
          <cell r="Z4227" t="str">
            <v>Roger Thornton</v>
          </cell>
          <cell r="AA4227" t="str">
            <v>MSOR5THOAK</v>
          </cell>
          <cell r="AB4227" t="str">
            <v>35-FS-MTR</v>
          </cell>
          <cell r="AC4227" t="str">
            <v>SCE019</v>
          </cell>
        </row>
        <row r="4228">
          <cell r="C4228" t="str">
            <v>F400911</v>
          </cell>
          <cell r="D4228" t="str">
            <v>35-FS REVENUE PROTECTION ACTIVITIES</v>
          </cell>
          <cell r="E4228" t="str">
            <v>P0020</v>
          </cell>
          <cell r="F4228" t="str">
            <v>587T</v>
          </cell>
          <cell r="G4228" t="str">
            <v>35-FS-RP</v>
          </cell>
          <cell r="H4228">
            <v>0</v>
          </cell>
          <cell r="J4228" t="str">
            <v>NBA</v>
          </cell>
          <cell r="Y4228" t="str">
            <v>CSBU</v>
          </cell>
          <cell r="Z4228" t="str">
            <v>Roger Thornton</v>
          </cell>
          <cell r="AA4228" t="str">
            <v>MSOR5THOAK</v>
          </cell>
          <cell r="AB4228" t="str">
            <v>35-FS-RP</v>
          </cell>
          <cell r="AC4228" t="str">
            <v>SCE019</v>
          </cell>
        </row>
        <row r="4229">
          <cell r="C4229" t="str">
            <v>F400911</v>
          </cell>
          <cell r="D4229" t="str">
            <v>35-FS REVENUE PROTECTION ACTIVITIES</v>
          </cell>
          <cell r="E4229" t="str">
            <v>P0004</v>
          </cell>
          <cell r="F4229" t="str">
            <v>587T</v>
          </cell>
          <cell r="G4229" t="str">
            <v>35-FS-RP</v>
          </cell>
          <cell r="H4229">
            <v>0</v>
          </cell>
          <cell r="J4229" t="str">
            <v>NBA</v>
          </cell>
          <cell r="Y4229" t="str">
            <v>CSBU</v>
          </cell>
          <cell r="Z4229" t="str">
            <v>Roger Thornton</v>
          </cell>
          <cell r="AA4229" t="str">
            <v>MSOR5THOAK</v>
          </cell>
          <cell r="AB4229" t="str">
            <v>35-FS-RP</v>
          </cell>
          <cell r="AC4229" t="str">
            <v>SCE019</v>
          </cell>
        </row>
        <row r="4230">
          <cell r="C4230" t="str">
            <v>F400912</v>
          </cell>
          <cell r="D4230" t="str">
            <v>35-FS CUSTOMER INSTALL EXPENSE ACTIVITIE</v>
          </cell>
          <cell r="E4230" t="str">
            <v>P0020</v>
          </cell>
          <cell r="F4230" t="str">
            <v>587U</v>
          </cell>
          <cell r="G4230" t="str">
            <v>35-FS-CIEA</v>
          </cell>
          <cell r="H4230">
            <v>0</v>
          </cell>
          <cell r="J4230" t="str">
            <v>NBA</v>
          </cell>
          <cell r="Y4230" t="str">
            <v>CSBU</v>
          </cell>
          <cell r="Z4230" t="str">
            <v>Paul Ketola</v>
          </cell>
          <cell r="AA4230" t="str">
            <v>MSOR5THOAK</v>
          </cell>
          <cell r="AB4230" t="str">
            <v>35-FS-CIEA</v>
          </cell>
          <cell r="AC4230" t="str">
            <v>SCE019</v>
          </cell>
        </row>
        <row r="4231">
          <cell r="C4231" t="str">
            <v>F400912</v>
          </cell>
          <cell r="D4231" t="str">
            <v>35-FS CUSTOMER INSTALL EXPENSE ACTIVITIE</v>
          </cell>
          <cell r="E4231" t="str">
            <v>P0004</v>
          </cell>
          <cell r="F4231" t="str">
            <v>587U</v>
          </cell>
          <cell r="G4231" t="str">
            <v>35-FS-CIEA</v>
          </cell>
          <cell r="H4231">
            <v>0</v>
          </cell>
          <cell r="J4231" t="str">
            <v>NBA</v>
          </cell>
          <cell r="Y4231" t="str">
            <v>CSBU</v>
          </cell>
          <cell r="Z4231" t="str">
            <v>Paul Ketola</v>
          </cell>
          <cell r="AA4231" t="str">
            <v>MSOR5THOAK</v>
          </cell>
          <cell r="AB4231" t="str">
            <v>35-FS-CIEA</v>
          </cell>
          <cell r="AC4231" t="str">
            <v>SCE019</v>
          </cell>
        </row>
        <row r="4232">
          <cell r="C4232" t="str">
            <v>F400913</v>
          </cell>
          <cell r="D4232" t="str">
            <v>35-FS CREDIT/COLLECTIONS</v>
          </cell>
          <cell r="E4232" t="str">
            <v>P0020</v>
          </cell>
          <cell r="F4232" t="str">
            <v>903U</v>
          </cell>
          <cell r="G4232" t="str">
            <v>35-FS-CRDT</v>
          </cell>
          <cell r="H4232">
            <v>0</v>
          </cell>
          <cell r="J4232" t="str">
            <v>NBA</v>
          </cell>
          <cell r="Y4232" t="str">
            <v>CSBU</v>
          </cell>
          <cell r="Z4232" t="str">
            <v>Paul Ketola</v>
          </cell>
          <cell r="AA4232" t="str">
            <v>MSOR5THOAK</v>
          </cell>
          <cell r="AB4232" t="str">
            <v>35-FS-CRDT</v>
          </cell>
          <cell r="AC4232" t="str">
            <v>SCE019</v>
          </cell>
        </row>
        <row r="4233">
          <cell r="C4233" t="str">
            <v>F400913</v>
          </cell>
          <cell r="D4233" t="str">
            <v>35-FS CREDIT/COLLECTIONS</v>
          </cell>
          <cell r="E4233" t="str">
            <v>P0004</v>
          </cell>
          <cell r="F4233" t="str">
            <v>903U</v>
          </cell>
          <cell r="G4233" t="str">
            <v>35-FS-CRDT</v>
          </cell>
          <cell r="H4233">
            <v>0</v>
          </cell>
          <cell r="J4233" t="str">
            <v>NBA</v>
          </cell>
          <cell r="Y4233" t="str">
            <v>CSBU</v>
          </cell>
          <cell r="Z4233" t="str">
            <v>Paul Ketola</v>
          </cell>
          <cell r="AA4233" t="str">
            <v>MSOR5THOAK</v>
          </cell>
          <cell r="AB4233" t="str">
            <v>35-FS-CRDT</v>
          </cell>
          <cell r="AC4233" t="str">
            <v>SCE019</v>
          </cell>
        </row>
        <row r="4234">
          <cell r="C4234" t="str">
            <v>F400914</v>
          </cell>
          <cell r="D4234" t="str">
            <v>59-MR ROUTINE METER READING ACTIVITIES</v>
          </cell>
          <cell r="E4234" t="str">
            <v>P0020</v>
          </cell>
          <cell r="F4234" t="str">
            <v>902A</v>
          </cell>
          <cell r="G4234" t="str">
            <v>59-MR-ROUT</v>
          </cell>
          <cell r="H4234">
            <v>0</v>
          </cell>
          <cell r="J4234" t="str">
            <v>NBA</v>
          </cell>
          <cell r="Y4234" t="str">
            <v>CSBU</v>
          </cell>
          <cell r="Z4234" t="str">
            <v>Brian Calderon</v>
          </cell>
          <cell r="AA4234" t="str">
            <v>MSOR5VALEN</v>
          </cell>
          <cell r="AB4234" t="str">
            <v>59-MR-ROUT</v>
          </cell>
          <cell r="AC4234" t="str">
            <v>SCE019</v>
          </cell>
        </row>
        <row r="4235">
          <cell r="C4235" t="str">
            <v>F400914</v>
          </cell>
          <cell r="D4235" t="str">
            <v>59-MR ROUTINE METER READING ACTIVITIES</v>
          </cell>
          <cell r="E4235" t="str">
            <v>P0004</v>
          </cell>
          <cell r="F4235" t="str">
            <v>902A</v>
          </cell>
          <cell r="G4235" t="str">
            <v>59-MR-ROUT</v>
          </cell>
          <cell r="H4235">
            <v>0</v>
          </cell>
          <cell r="J4235" t="str">
            <v>NBA</v>
          </cell>
          <cell r="Y4235" t="str">
            <v>CSBU</v>
          </cell>
          <cell r="Z4235" t="str">
            <v>Brian Calderon</v>
          </cell>
          <cell r="AA4235" t="str">
            <v>MSOR5VALEN</v>
          </cell>
          <cell r="AB4235" t="str">
            <v>59-MR-ROUT</v>
          </cell>
          <cell r="AC4235" t="str">
            <v>SCE019</v>
          </cell>
        </row>
        <row r="4236">
          <cell r="C4236" t="str">
            <v>F400915</v>
          </cell>
          <cell r="D4236" t="str">
            <v>59-FS SAFETY, INFO &amp; TRAINING</v>
          </cell>
          <cell r="E4236" t="str">
            <v>P0020</v>
          </cell>
          <cell r="F4236" t="str">
            <v>587U</v>
          </cell>
          <cell r="G4236" t="str">
            <v>59-FS-SIT</v>
          </cell>
          <cell r="H4236">
            <v>0</v>
          </cell>
          <cell r="J4236" t="str">
            <v>NBA</v>
          </cell>
          <cell r="Y4236" t="str">
            <v>CSBU</v>
          </cell>
          <cell r="Z4236" t="str">
            <v>Brian Calderon</v>
          </cell>
          <cell r="AA4236" t="str">
            <v>MSOR5VALEN</v>
          </cell>
          <cell r="AB4236" t="str">
            <v>59-FS-SIT</v>
          </cell>
          <cell r="AC4236" t="str">
            <v>SCE019</v>
          </cell>
        </row>
        <row r="4237">
          <cell r="C4237" t="str">
            <v>F400915</v>
          </cell>
          <cell r="D4237" t="str">
            <v>59-FS SAFETY, INFO &amp; TRAINING</v>
          </cell>
          <cell r="E4237" t="str">
            <v>P0004</v>
          </cell>
          <cell r="F4237" t="str">
            <v>587U</v>
          </cell>
          <cell r="G4237" t="str">
            <v>59-FS-SIT</v>
          </cell>
          <cell r="H4237">
            <v>0</v>
          </cell>
          <cell r="J4237" t="str">
            <v>NBA</v>
          </cell>
          <cell r="Y4237" t="str">
            <v>CSBU</v>
          </cell>
          <cell r="Z4237" t="str">
            <v>Brian Calderon</v>
          </cell>
          <cell r="AA4237" t="str">
            <v>MSOR5VALEN</v>
          </cell>
          <cell r="AB4237" t="str">
            <v>59-FS-SIT</v>
          </cell>
          <cell r="AC4237" t="str">
            <v>SCE019</v>
          </cell>
        </row>
        <row r="4238">
          <cell r="C4238" t="str">
            <v>F400916</v>
          </cell>
          <cell r="D4238" t="str">
            <v>MSOR5Valen-Mgmt</v>
          </cell>
          <cell r="E4238" t="str">
            <v>P0020</v>
          </cell>
          <cell r="F4238" t="str">
            <v>903U</v>
          </cell>
          <cell r="G4238" t="str">
            <v>MSOR5VALEN-MGMT</v>
          </cell>
          <cell r="H4238">
            <v>0</v>
          </cell>
          <cell r="J4238" t="str">
            <v>NBA</v>
          </cell>
          <cell r="Y4238" t="str">
            <v>CSBU</v>
          </cell>
          <cell r="Z4238" t="str">
            <v>Brian Calderon</v>
          </cell>
          <cell r="AA4238" t="str">
            <v>MSOR5VALEN</v>
          </cell>
          <cell r="AB4238" t="str">
            <v>MSOR5VALEN-MGMT</v>
          </cell>
          <cell r="AC4238" t="str">
            <v>SCE019</v>
          </cell>
        </row>
        <row r="4239">
          <cell r="C4239" t="str">
            <v>F400916</v>
          </cell>
          <cell r="D4239" t="str">
            <v>MSOR5Valen-Mgmt</v>
          </cell>
          <cell r="E4239" t="str">
            <v>P0004</v>
          </cell>
          <cell r="F4239" t="str">
            <v>903U</v>
          </cell>
          <cell r="G4239" t="str">
            <v>MSOR5VALEN-MGMT</v>
          </cell>
          <cell r="H4239">
            <v>0</v>
          </cell>
          <cell r="J4239" t="str">
            <v>NBA</v>
          </cell>
          <cell r="Y4239" t="str">
            <v>CSBU</v>
          </cell>
          <cell r="Z4239" t="str">
            <v>Brian Calderon</v>
          </cell>
          <cell r="AA4239" t="str">
            <v>MSOR5VALEN</v>
          </cell>
          <cell r="AB4239" t="str">
            <v>MSOR5VALEN-MGMT</v>
          </cell>
          <cell r="AC4239" t="str">
            <v>SCE019</v>
          </cell>
        </row>
        <row r="4240">
          <cell r="C4240" t="str">
            <v>F400917</v>
          </cell>
          <cell r="D4240" t="str">
            <v>MSO R5 Valencia - MR</v>
          </cell>
          <cell r="E4240" t="str">
            <v>P0020</v>
          </cell>
          <cell r="F4240" t="str">
            <v>902A</v>
          </cell>
          <cell r="G4240" t="str">
            <v>MSO R5 VALENCIA - MR</v>
          </cell>
          <cell r="H4240">
            <v>0</v>
          </cell>
          <cell r="J4240" t="str">
            <v>NBA</v>
          </cell>
          <cell r="Y4240" t="str">
            <v>CSBU</v>
          </cell>
          <cell r="Z4240" t="str">
            <v>Brian Calderon</v>
          </cell>
          <cell r="AA4240" t="str">
            <v>MSOR5VALEN</v>
          </cell>
          <cell r="AB4240" t="str">
            <v>MSO R5 VALENCIA - MR</v>
          </cell>
          <cell r="AC4240" t="str">
            <v>SCE019</v>
          </cell>
        </row>
        <row r="4241">
          <cell r="C4241" t="str">
            <v>F400917</v>
          </cell>
          <cell r="D4241" t="str">
            <v>MSO R5 Valencia - MR</v>
          </cell>
          <cell r="E4241" t="str">
            <v>P0004</v>
          </cell>
          <cell r="F4241" t="str">
            <v>902A</v>
          </cell>
          <cell r="G4241" t="str">
            <v>MSO R5 VALENCIA - MR</v>
          </cell>
          <cell r="H4241">
            <v>0</v>
          </cell>
          <cell r="J4241" t="str">
            <v>NBA</v>
          </cell>
          <cell r="Y4241" t="str">
            <v>CSBU</v>
          </cell>
          <cell r="Z4241" t="str">
            <v>Brian Calderon</v>
          </cell>
          <cell r="AA4241" t="str">
            <v>MSOR5VALEN</v>
          </cell>
          <cell r="AB4241" t="str">
            <v>MSO R5 VALENCIA - MR</v>
          </cell>
          <cell r="AC4241" t="str">
            <v>SCE019</v>
          </cell>
        </row>
        <row r="4242">
          <cell r="C4242" t="str">
            <v>F400918</v>
          </cell>
          <cell r="D4242" t="str">
            <v>MSO R5 Valencia - MI</v>
          </cell>
          <cell r="E4242" t="str">
            <v>P0020</v>
          </cell>
          <cell r="F4242" t="str">
            <v>587A</v>
          </cell>
          <cell r="G4242" t="str">
            <v>MSO R5 VALENCIA - MI</v>
          </cell>
          <cell r="H4242">
            <v>0</v>
          </cell>
          <cell r="J4242" t="str">
            <v>NBA</v>
          </cell>
          <cell r="Y4242" t="str">
            <v>CSBU</v>
          </cell>
          <cell r="Z4242" t="str">
            <v>Brian Calderon</v>
          </cell>
          <cell r="AA4242" t="str">
            <v>MSOR5VALEN</v>
          </cell>
          <cell r="AB4242" t="str">
            <v>MSO R5 VALENCIA - MI</v>
          </cell>
          <cell r="AC4242" t="str">
            <v>SCE019</v>
          </cell>
        </row>
        <row r="4243">
          <cell r="C4243" t="str">
            <v>F400918</v>
          </cell>
          <cell r="D4243" t="str">
            <v>MSO R5 Valencia - MI</v>
          </cell>
          <cell r="E4243" t="str">
            <v>P0004</v>
          </cell>
          <cell r="F4243" t="str">
            <v>587A</v>
          </cell>
          <cell r="G4243" t="str">
            <v>MSO R5 VALENCIA - MI</v>
          </cell>
          <cell r="H4243">
            <v>0</v>
          </cell>
          <cell r="J4243" t="str">
            <v>NBA</v>
          </cell>
          <cell r="Y4243" t="str">
            <v>CSBU</v>
          </cell>
          <cell r="Z4243" t="str">
            <v>Brian Calderon</v>
          </cell>
          <cell r="AA4243" t="str">
            <v>MSOR5VALEN</v>
          </cell>
          <cell r="AB4243" t="str">
            <v>MSO R5 VALENCIA - MI</v>
          </cell>
          <cell r="AC4243" t="str">
            <v>SCE019</v>
          </cell>
        </row>
        <row r="4244">
          <cell r="C4244" t="str">
            <v>F400919</v>
          </cell>
          <cell r="D4244" t="str">
            <v>59-FS TURN ON &amp; TURN OFF</v>
          </cell>
          <cell r="E4244" t="str">
            <v>P0020</v>
          </cell>
          <cell r="F4244" t="str">
            <v>586T</v>
          </cell>
          <cell r="G4244" t="str">
            <v>59-FS-TNTF</v>
          </cell>
          <cell r="H4244">
            <v>0</v>
          </cell>
          <cell r="J4244" t="str">
            <v>NBA</v>
          </cell>
          <cell r="Y4244" t="str">
            <v>CSBU</v>
          </cell>
          <cell r="Z4244" t="str">
            <v>Brian Calderon</v>
          </cell>
          <cell r="AA4244" t="str">
            <v>MSOR5VALEN</v>
          </cell>
          <cell r="AB4244" t="str">
            <v>59-FS-TNTF</v>
          </cell>
          <cell r="AC4244" t="str">
            <v>SCE019</v>
          </cell>
        </row>
        <row r="4245">
          <cell r="C4245" t="str">
            <v>F400919</v>
          </cell>
          <cell r="D4245" t="str">
            <v>59-FS TURN ON &amp; TURN OFF</v>
          </cell>
          <cell r="E4245" t="str">
            <v>P0004</v>
          </cell>
          <cell r="F4245" t="str">
            <v>586T</v>
          </cell>
          <cell r="G4245" t="str">
            <v>59-FS-TNTF</v>
          </cell>
          <cell r="H4245">
            <v>0</v>
          </cell>
          <cell r="J4245" t="str">
            <v>NBA</v>
          </cell>
          <cell r="Y4245" t="str">
            <v>CSBU</v>
          </cell>
          <cell r="Z4245" t="str">
            <v>Brian Calderon</v>
          </cell>
          <cell r="AA4245" t="str">
            <v>MSOR5VALEN</v>
          </cell>
          <cell r="AB4245" t="str">
            <v>59-FS-TNTF</v>
          </cell>
          <cell r="AC4245" t="str">
            <v>SCE019</v>
          </cell>
        </row>
        <row r="4246">
          <cell r="C4246" t="str">
            <v>F400920</v>
          </cell>
          <cell r="D4246" t="str">
            <v>59-FS METER IN/OUT</v>
          </cell>
          <cell r="E4246" t="str">
            <v>P0020</v>
          </cell>
          <cell r="F4246" t="str">
            <v>586U</v>
          </cell>
          <cell r="G4246" t="str">
            <v>59-FS-MTR</v>
          </cell>
          <cell r="H4246">
            <v>0</v>
          </cell>
          <cell r="J4246" t="str">
            <v>NBA</v>
          </cell>
          <cell r="Y4246" t="str">
            <v>CSBU</v>
          </cell>
          <cell r="Z4246" t="str">
            <v>Roger Thornton</v>
          </cell>
          <cell r="AA4246" t="str">
            <v>MSOR5VALEN</v>
          </cell>
          <cell r="AB4246" t="str">
            <v>59-FS-MTR</v>
          </cell>
          <cell r="AC4246" t="str">
            <v>SCE019</v>
          </cell>
        </row>
        <row r="4247">
          <cell r="C4247" t="str">
            <v>F400920</v>
          </cell>
          <cell r="D4247" t="str">
            <v>59-FS METER IN/OUT</v>
          </cell>
          <cell r="E4247" t="str">
            <v>P0004</v>
          </cell>
          <cell r="F4247" t="str">
            <v>586U</v>
          </cell>
          <cell r="G4247" t="str">
            <v>59-FS-MTR</v>
          </cell>
          <cell r="H4247">
            <v>0</v>
          </cell>
          <cell r="J4247" t="str">
            <v>NBA</v>
          </cell>
          <cell r="Y4247" t="str">
            <v>CSBU</v>
          </cell>
          <cell r="Z4247" t="str">
            <v>Roger Thornton</v>
          </cell>
          <cell r="AA4247" t="str">
            <v>MSOR5VALEN</v>
          </cell>
          <cell r="AB4247" t="str">
            <v>59-FS-MTR</v>
          </cell>
          <cell r="AC4247" t="str">
            <v>SCE019</v>
          </cell>
        </row>
        <row r="4248">
          <cell r="C4248" t="str">
            <v>F400921</v>
          </cell>
          <cell r="D4248" t="str">
            <v>59-FS REVENUE PROTECTION ACTIVITIES</v>
          </cell>
          <cell r="E4248" t="str">
            <v>P0020</v>
          </cell>
          <cell r="F4248" t="str">
            <v>587T</v>
          </cell>
          <cell r="G4248" t="str">
            <v>59-FS-RP</v>
          </cell>
          <cell r="H4248">
            <v>0</v>
          </cell>
          <cell r="J4248" t="str">
            <v>NBA</v>
          </cell>
          <cell r="Y4248" t="str">
            <v>CSBU</v>
          </cell>
          <cell r="Z4248" t="str">
            <v>Roger Thornton</v>
          </cell>
          <cell r="AA4248" t="str">
            <v>MSOR5VALEN</v>
          </cell>
          <cell r="AB4248" t="str">
            <v>59-FS-RP</v>
          </cell>
          <cell r="AC4248" t="str">
            <v>SCE019</v>
          </cell>
        </row>
        <row r="4249">
          <cell r="C4249" t="str">
            <v>F400921</v>
          </cell>
          <cell r="D4249" t="str">
            <v>59-FS REVENUE PROTECTION ACTIVITIES</v>
          </cell>
          <cell r="E4249" t="str">
            <v>P0004</v>
          </cell>
          <cell r="F4249" t="str">
            <v>587T</v>
          </cell>
          <cell r="G4249" t="str">
            <v>59-FS-RP</v>
          </cell>
          <cell r="H4249">
            <v>0</v>
          </cell>
          <cell r="J4249" t="str">
            <v>NBA</v>
          </cell>
          <cell r="Y4249" t="str">
            <v>CSBU</v>
          </cell>
          <cell r="Z4249" t="str">
            <v>Roger Thornton</v>
          </cell>
          <cell r="AA4249" t="str">
            <v>MSOR5VALEN</v>
          </cell>
          <cell r="AB4249" t="str">
            <v>59-FS-RP</v>
          </cell>
          <cell r="AC4249" t="str">
            <v>SCE019</v>
          </cell>
        </row>
        <row r="4250">
          <cell r="C4250" t="str">
            <v>F400922</v>
          </cell>
          <cell r="D4250" t="str">
            <v>59-FS CUSTOMER INSTALL EXPENSE ACTIVITIE</v>
          </cell>
          <cell r="E4250" t="str">
            <v>P0020</v>
          </cell>
          <cell r="F4250" t="str">
            <v>587A</v>
          </cell>
          <cell r="G4250" t="str">
            <v>59-FS-CIEA</v>
          </cell>
          <cell r="H4250">
            <v>0</v>
          </cell>
          <cell r="J4250" t="str">
            <v>NBA</v>
          </cell>
          <cell r="Y4250" t="str">
            <v>CSBU</v>
          </cell>
          <cell r="Z4250" t="str">
            <v>Brian Calderon</v>
          </cell>
          <cell r="AA4250" t="str">
            <v>MSOR5VALEN</v>
          </cell>
          <cell r="AB4250" t="str">
            <v>59-FS-CIEA</v>
          </cell>
          <cell r="AC4250" t="str">
            <v>SCE019</v>
          </cell>
        </row>
        <row r="4251">
          <cell r="C4251" t="str">
            <v>F400922</v>
          </cell>
          <cell r="D4251" t="str">
            <v>59-FS CUSTOMER INSTALL EXPENSE ACTIVITIE</v>
          </cell>
          <cell r="E4251" t="str">
            <v>P0004</v>
          </cell>
          <cell r="F4251" t="str">
            <v>587A</v>
          </cell>
          <cell r="G4251" t="str">
            <v>59-FS-CIEA</v>
          </cell>
          <cell r="H4251">
            <v>0</v>
          </cell>
          <cell r="J4251" t="str">
            <v>NBA</v>
          </cell>
          <cell r="Y4251" t="str">
            <v>CSBU</v>
          </cell>
          <cell r="Z4251" t="str">
            <v>Brian Calderon</v>
          </cell>
          <cell r="AA4251" t="str">
            <v>MSOR5VALEN</v>
          </cell>
          <cell r="AB4251" t="str">
            <v>59-FS-CIEA</v>
          </cell>
          <cell r="AC4251" t="str">
            <v>SCE019</v>
          </cell>
        </row>
        <row r="4252">
          <cell r="C4252" t="str">
            <v>F400923</v>
          </cell>
          <cell r="D4252" t="str">
            <v>59-FS CREDIT/COLLECTIONS</v>
          </cell>
          <cell r="E4252" t="str">
            <v>P0020</v>
          </cell>
          <cell r="F4252" t="str">
            <v>903U</v>
          </cell>
          <cell r="G4252" t="str">
            <v>59-FS-CRDT</v>
          </cell>
          <cell r="H4252">
            <v>0</v>
          </cell>
          <cell r="J4252" t="str">
            <v>NBA</v>
          </cell>
          <cell r="Y4252" t="str">
            <v>CSBU</v>
          </cell>
          <cell r="Z4252" t="str">
            <v>Brian Calderon</v>
          </cell>
          <cell r="AA4252" t="str">
            <v>MSOR5VALEN</v>
          </cell>
          <cell r="AB4252" t="str">
            <v>59-FS-CRDT</v>
          </cell>
          <cell r="AC4252" t="str">
            <v>SCE019</v>
          </cell>
        </row>
        <row r="4253">
          <cell r="C4253" t="str">
            <v>F400923</v>
          </cell>
          <cell r="D4253" t="str">
            <v>59-FS CREDIT/COLLECTIONS</v>
          </cell>
          <cell r="E4253" t="str">
            <v>P0004</v>
          </cell>
          <cell r="F4253" t="str">
            <v>903U</v>
          </cell>
          <cell r="G4253" t="str">
            <v>59-FS-CRDT</v>
          </cell>
          <cell r="H4253">
            <v>0</v>
          </cell>
          <cell r="J4253" t="str">
            <v>NBA</v>
          </cell>
          <cell r="Y4253" t="str">
            <v>CSBU</v>
          </cell>
          <cell r="Z4253" t="str">
            <v>Brian Calderon</v>
          </cell>
          <cell r="AA4253" t="str">
            <v>MSOR5VALEN</v>
          </cell>
          <cell r="AB4253" t="str">
            <v>59-FS-CRDT</v>
          </cell>
          <cell r="AC4253" t="str">
            <v>SCE019</v>
          </cell>
        </row>
        <row r="4254">
          <cell r="C4254" t="str">
            <v>F400924</v>
          </cell>
          <cell r="D4254" t="str">
            <v>36-MR ROUTINE METER READING ACTIVITIES</v>
          </cell>
          <cell r="E4254" t="str">
            <v>P0020</v>
          </cell>
          <cell r="F4254" t="str">
            <v>902A</v>
          </cell>
          <cell r="G4254" t="str">
            <v>36-MR-ROUT</v>
          </cell>
          <cell r="H4254">
            <v>0</v>
          </cell>
          <cell r="J4254" t="str">
            <v>NBA</v>
          </cell>
          <cell r="Y4254" t="str">
            <v>CSBU</v>
          </cell>
          <cell r="Z4254" t="str">
            <v>Jesse Jaramillo</v>
          </cell>
          <cell r="AA4254" t="str">
            <v>MSOR5ANTVA</v>
          </cell>
          <cell r="AB4254" t="str">
            <v>36-MR-ROUT</v>
          </cell>
          <cell r="AC4254" t="str">
            <v>SCE019</v>
          </cell>
        </row>
        <row r="4255">
          <cell r="C4255" t="str">
            <v>F400924</v>
          </cell>
          <cell r="D4255" t="str">
            <v>36-MR ROUTINE METER READING ACTIVITIES</v>
          </cell>
          <cell r="E4255" t="str">
            <v>P0004</v>
          </cell>
          <cell r="F4255" t="str">
            <v>902A</v>
          </cell>
          <cell r="G4255" t="str">
            <v>36-MR-ROUT</v>
          </cell>
          <cell r="H4255">
            <v>0</v>
          </cell>
          <cell r="J4255" t="str">
            <v>NBA</v>
          </cell>
          <cell r="Y4255" t="str">
            <v>CSBU</v>
          </cell>
          <cell r="Z4255" t="str">
            <v>Jesse Jaramillo</v>
          </cell>
          <cell r="AA4255" t="str">
            <v>MSOR5ANTVA</v>
          </cell>
          <cell r="AB4255" t="str">
            <v>36-MR-ROUT</v>
          </cell>
          <cell r="AC4255" t="str">
            <v>SCE019</v>
          </cell>
        </row>
        <row r="4256">
          <cell r="C4256" t="str">
            <v>F400925</v>
          </cell>
          <cell r="D4256" t="str">
            <v>MSO R5 Antelope Valley-Mgt Field Service</v>
          </cell>
          <cell r="E4256" t="str">
            <v>P0020</v>
          </cell>
          <cell r="F4256" t="str">
            <v>586T</v>
          </cell>
          <cell r="G4256" t="str">
            <v>MSOR5ANTVALMGTFLDSER</v>
          </cell>
          <cell r="H4256">
            <v>0</v>
          </cell>
          <cell r="J4256" t="str">
            <v>NBA</v>
          </cell>
          <cell r="Y4256" t="str">
            <v>CSBU</v>
          </cell>
          <cell r="Z4256" t="str">
            <v>Jesse Jaramillo</v>
          </cell>
          <cell r="AA4256" t="str">
            <v>MSOR5ANTVA</v>
          </cell>
          <cell r="AB4256" t="str">
            <v>MSOR5ANTVALMGTFLDSER</v>
          </cell>
          <cell r="AC4256" t="str">
            <v>SCE019</v>
          </cell>
        </row>
        <row r="4257">
          <cell r="C4257" t="str">
            <v>F400925</v>
          </cell>
          <cell r="D4257" t="str">
            <v>MSO R5 Antelope Valley-Mgt Field Service</v>
          </cell>
          <cell r="E4257" t="str">
            <v>P0004</v>
          </cell>
          <cell r="F4257" t="str">
            <v>586T</v>
          </cell>
          <cell r="G4257" t="str">
            <v>MSOR5ANTVALMGTFLDSER</v>
          </cell>
          <cell r="H4257">
            <v>0</v>
          </cell>
          <cell r="J4257" t="str">
            <v>NBA</v>
          </cell>
          <cell r="Y4257" t="str">
            <v>CSBU</v>
          </cell>
          <cell r="Z4257" t="str">
            <v>Jesse Jaramillo</v>
          </cell>
          <cell r="AA4257" t="str">
            <v>MSOR5ANTVA</v>
          </cell>
          <cell r="AB4257" t="str">
            <v>MSOR5ANTVALMGTFLDSER</v>
          </cell>
          <cell r="AC4257" t="str">
            <v>SCE019</v>
          </cell>
        </row>
        <row r="4258">
          <cell r="C4258" t="str">
            <v>F400926</v>
          </cell>
          <cell r="D4258" t="str">
            <v>MSO R5 Antelope Valley - Management</v>
          </cell>
          <cell r="E4258" t="str">
            <v>P0020</v>
          </cell>
          <cell r="F4258" t="str">
            <v>903U</v>
          </cell>
          <cell r="G4258" t="str">
            <v>MSOR5ANTVAL-MGMT CC</v>
          </cell>
          <cell r="H4258">
            <v>0</v>
          </cell>
          <cell r="J4258" t="str">
            <v>NBA</v>
          </cell>
          <cell r="Y4258" t="str">
            <v>CSBU</v>
          </cell>
          <cell r="Z4258" t="str">
            <v>Jesse Jaramillo</v>
          </cell>
          <cell r="AA4258" t="str">
            <v>MSOR5ANTVA</v>
          </cell>
          <cell r="AB4258" t="str">
            <v>MSOR5ANTVAL-MGMT CC</v>
          </cell>
          <cell r="AC4258" t="str">
            <v>SCE019</v>
          </cell>
        </row>
        <row r="4259">
          <cell r="C4259" t="str">
            <v>F400926</v>
          </cell>
          <cell r="D4259" t="str">
            <v>MSO R5 Antelope Valley - Management</v>
          </cell>
          <cell r="E4259" t="str">
            <v>P0004</v>
          </cell>
          <cell r="F4259" t="str">
            <v>903U</v>
          </cell>
          <cell r="G4259" t="str">
            <v>MSOR5ANTVAL-MGMT CC</v>
          </cell>
          <cell r="H4259">
            <v>0</v>
          </cell>
          <cell r="J4259" t="str">
            <v>NBA</v>
          </cell>
          <cell r="Y4259" t="str">
            <v>CSBU</v>
          </cell>
          <cell r="Z4259" t="str">
            <v>Jesse Jaramillo</v>
          </cell>
          <cell r="AA4259" t="str">
            <v>MSOR5ANTVA</v>
          </cell>
          <cell r="AB4259" t="str">
            <v>MSOR5ANTVAL-MGMT CC</v>
          </cell>
          <cell r="AC4259" t="str">
            <v>SCE019</v>
          </cell>
        </row>
        <row r="4260">
          <cell r="C4260" t="str">
            <v>F400927</v>
          </cell>
          <cell r="D4260" t="str">
            <v>36-FS SAFETY, INFO &amp; TRAINING</v>
          </cell>
          <cell r="E4260" t="str">
            <v>P0020</v>
          </cell>
          <cell r="F4260" t="str">
            <v>587U</v>
          </cell>
          <cell r="G4260" t="str">
            <v>36-FS-SIT</v>
          </cell>
          <cell r="H4260">
            <v>0</v>
          </cell>
          <cell r="J4260" t="str">
            <v>NBA</v>
          </cell>
          <cell r="Y4260" t="str">
            <v>CSBU</v>
          </cell>
          <cell r="Z4260" t="str">
            <v>Jesse Jaramillo</v>
          </cell>
          <cell r="AA4260" t="str">
            <v>MSOR5ANTVA</v>
          </cell>
          <cell r="AB4260" t="str">
            <v>36-FS-SIT</v>
          </cell>
          <cell r="AC4260" t="str">
            <v>SCE019</v>
          </cell>
        </row>
        <row r="4261">
          <cell r="C4261" t="str">
            <v>F400927</v>
          </cell>
          <cell r="D4261" t="str">
            <v>36-FS SAFETY, INFO &amp; TRAINING</v>
          </cell>
          <cell r="E4261" t="str">
            <v>P0004</v>
          </cell>
          <cell r="F4261" t="str">
            <v>587U</v>
          </cell>
          <cell r="G4261" t="str">
            <v>36-FS-SIT</v>
          </cell>
          <cell r="H4261">
            <v>0</v>
          </cell>
          <cell r="J4261" t="str">
            <v>NBA</v>
          </cell>
          <cell r="Y4261" t="str">
            <v>CSBU</v>
          </cell>
          <cell r="Z4261" t="str">
            <v>Jesse Jaramillo</v>
          </cell>
          <cell r="AA4261" t="str">
            <v>MSOR5ANTVA</v>
          </cell>
          <cell r="AB4261" t="str">
            <v>36-FS-SIT</v>
          </cell>
          <cell r="AC4261" t="str">
            <v>SCE019</v>
          </cell>
        </row>
        <row r="4262">
          <cell r="C4262" t="str">
            <v>F400928</v>
          </cell>
          <cell r="D4262" t="str">
            <v>MSO R5 Ant Valley-MR</v>
          </cell>
          <cell r="E4262" t="str">
            <v>P0020</v>
          </cell>
          <cell r="F4262" t="str">
            <v>902A</v>
          </cell>
          <cell r="G4262" t="str">
            <v>MSO R5 ANT VALLEY-MR</v>
          </cell>
          <cell r="H4262">
            <v>0</v>
          </cell>
          <cell r="J4262" t="str">
            <v>NBA</v>
          </cell>
          <cell r="Y4262" t="str">
            <v>CSBU</v>
          </cell>
          <cell r="Z4262" t="str">
            <v>Jesse Jaramillo</v>
          </cell>
          <cell r="AA4262" t="str">
            <v>MSOR5ANTVA</v>
          </cell>
          <cell r="AB4262" t="str">
            <v>MSO R5 ANT VALLEY-MR</v>
          </cell>
          <cell r="AC4262" t="str">
            <v>SCE019</v>
          </cell>
        </row>
        <row r="4263">
          <cell r="C4263" t="str">
            <v>F400928</v>
          </cell>
          <cell r="D4263" t="str">
            <v>MSO R5 Ant Valley-MR</v>
          </cell>
          <cell r="E4263" t="str">
            <v>P0004</v>
          </cell>
          <cell r="F4263" t="str">
            <v>902A</v>
          </cell>
          <cell r="G4263" t="str">
            <v>MSO R5 ANT VALLEY-MR</v>
          </cell>
          <cell r="H4263">
            <v>0</v>
          </cell>
          <cell r="J4263" t="str">
            <v>NBA</v>
          </cell>
          <cell r="Y4263" t="str">
            <v>CSBU</v>
          </cell>
          <cell r="Z4263" t="str">
            <v>Jesse Jaramillo</v>
          </cell>
          <cell r="AA4263" t="str">
            <v>MSOR5ANTVA</v>
          </cell>
          <cell r="AB4263" t="str">
            <v>MSO R5 ANT VALLEY-MR</v>
          </cell>
          <cell r="AC4263" t="str">
            <v>SCE019</v>
          </cell>
        </row>
        <row r="4264">
          <cell r="C4264" t="str">
            <v>F400929</v>
          </cell>
          <cell r="D4264" t="str">
            <v>MSO R5 Ant Valley-MI</v>
          </cell>
          <cell r="E4264" t="str">
            <v>P0020</v>
          </cell>
          <cell r="F4264" t="str">
            <v>587A</v>
          </cell>
          <cell r="G4264" t="str">
            <v>MSO R5 ANT VALLEY-MI</v>
          </cell>
          <cell r="H4264">
            <v>0</v>
          </cell>
          <cell r="J4264" t="str">
            <v>NBA</v>
          </cell>
          <cell r="Y4264" t="str">
            <v>CSBU</v>
          </cell>
          <cell r="Z4264" t="str">
            <v>Jesse Jaramillo</v>
          </cell>
          <cell r="AA4264" t="str">
            <v>MSOR5ANTVA</v>
          </cell>
          <cell r="AB4264" t="str">
            <v>MSO R5 ANT VALLEY-MI</v>
          </cell>
          <cell r="AC4264" t="str">
            <v>SCE019</v>
          </cell>
        </row>
        <row r="4265">
          <cell r="C4265" t="str">
            <v>F400929</v>
          </cell>
          <cell r="D4265" t="str">
            <v>MSO R5 Ant Valley-MI</v>
          </cell>
          <cell r="E4265" t="str">
            <v>P0004</v>
          </cell>
          <cell r="F4265" t="str">
            <v>587A</v>
          </cell>
          <cell r="G4265" t="str">
            <v>MSO R5 ANT VALLEY-MI</v>
          </cell>
          <cell r="H4265">
            <v>0</v>
          </cell>
          <cell r="J4265" t="str">
            <v>NBA</v>
          </cell>
          <cell r="Y4265" t="str">
            <v>CSBU</v>
          </cell>
          <cell r="Z4265" t="str">
            <v>Jesse Jaramillo</v>
          </cell>
          <cell r="AA4265" t="str">
            <v>MSOR5ANTVA</v>
          </cell>
          <cell r="AB4265" t="str">
            <v>MSO R5 ANT VALLEY-MI</v>
          </cell>
          <cell r="AC4265" t="str">
            <v>SCE019</v>
          </cell>
        </row>
        <row r="4266">
          <cell r="C4266" t="str">
            <v>F400930</v>
          </cell>
          <cell r="D4266" t="str">
            <v>36-FS TURN ON &amp; TURN OFF</v>
          </cell>
          <cell r="E4266" t="str">
            <v>P0020</v>
          </cell>
          <cell r="F4266" t="str">
            <v>586T</v>
          </cell>
          <cell r="G4266" t="str">
            <v>36-FS-TNTF</v>
          </cell>
          <cell r="H4266">
            <v>0</v>
          </cell>
          <cell r="J4266" t="str">
            <v>NBA</v>
          </cell>
          <cell r="Y4266" t="str">
            <v>CSBU</v>
          </cell>
          <cell r="Z4266" t="str">
            <v>Jesse Jaramillo</v>
          </cell>
          <cell r="AA4266" t="str">
            <v>MSOR5ANTVA</v>
          </cell>
          <cell r="AB4266" t="str">
            <v>36-FS-TNTF</v>
          </cell>
          <cell r="AC4266" t="str">
            <v>SCE019</v>
          </cell>
        </row>
        <row r="4267">
          <cell r="C4267" t="str">
            <v>F400930</v>
          </cell>
          <cell r="D4267" t="str">
            <v>36-FS TURN ON &amp; TURN OFF</v>
          </cell>
          <cell r="E4267" t="str">
            <v>P0004</v>
          </cell>
          <cell r="F4267" t="str">
            <v>586T</v>
          </cell>
          <cell r="G4267" t="str">
            <v>36-FS-TNTF</v>
          </cell>
          <cell r="H4267">
            <v>0</v>
          </cell>
          <cell r="J4267" t="str">
            <v>NBA</v>
          </cell>
          <cell r="Y4267" t="str">
            <v>CSBU</v>
          </cell>
          <cell r="Z4267" t="str">
            <v>Jesse Jaramillo</v>
          </cell>
          <cell r="AA4267" t="str">
            <v>MSOR5ANTVA</v>
          </cell>
          <cell r="AB4267" t="str">
            <v>36-FS-TNTF</v>
          </cell>
          <cell r="AC4267" t="str">
            <v>SCE019</v>
          </cell>
        </row>
        <row r="4268">
          <cell r="C4268" t="str">
            <v>F400931</v>
          </cell>
          <cell r="D4268" t="str">
            <v>36-FS METER IN/OUT</v>
          </cell>
          <cell r="E4268" t="str">
            <v>P0020</v>
          </cell>
          <cell r="F4268" t="str">
            <v>586U</v>
          </cell>
          <cell r="G4268" t="str">
            <v>36-FS-MTR</v>
          </cell>
          <cell r="H4268">
            <v>0</v>
          </cell>
          <cell r="J4268" t="str">
            <v>NBA</v>
          </cell>
          <cell r="Y4268" t="str">
            <v>CSBU</v>
          </cell>
          <cell r="Z4268" t="str">
            <v>Roger Thornton</v>
          </cell>
          <cell r="AA4268" t="str">
            <v>MSOR5ANTVA</v>
          </cell>
          <cell r="AB4268" t="str">
            <v>36-FS-MTR</v>
          </cell>
          <cell r="AC4268" t="str">
            <v>SCE019</v>
          </cell>
        </row>
        <row r="4269">
          <cell r="C4269" t="str">
            <v>F400931</v>
          </cell>
          <cell r="D4269" t="str">
            <v>36-FS METER IN/OUT</v>
          </cell>
          <cell r="E4269" t="str">
            <v>P0004</v>
          </cell>
          <cell r="F4269" t="str">
            <v>586U</v>
          </cell>
          <cell r="G4269" t="str">
            <v>36-FS-MTR</v>
          </cell>
          <cell r="H4269">
            <v>0</v>
          </cell>
          <cell r="J4269" t="str">
            <v>NBA</v>
          </cell>
          <cell r="Y4269" t="str">
            <v>CSBU</v>
          </cell>
          <cell r="Z4269" t="str">
            <v>Roger Thornton</v>
          </cell>
          <cell r="AA4269" t="str">
            <v>MSOR5ANTVA</v>
          </cell>
          <cell r="AB4269" t="str">
            <v>36-FS-MTR</v>
          </cell>
          <cell r="AC4269" t="str">
            <v>SCE019</v>
          </cell>
        </row>
        <row r="4270">
          <cell r="C4270" t="str">
            <v>F400932</v>
          </cell>
          <cell r="D4270" t="str">
            <v>36-FS REVENUE PROTECTION ACTIVITIES</v>
          </cell>
          <cell r="E4270" t="str">
            <v>P0020</v>
          </cell>
          <cell r="F4270" t="str">
            <v>587T</v>
          </cell>
          <cell r="G4270" t="str">
            <v>36-FS-RP</v>
          </cell>
          <cell r="H4270">
            <v>0</v>
          </cell>
          <cell r="J4270" t="str">
            <v>NBA</v>
          </cell>
          <cell r="Y4270" t="str">
            <v>CSBU</v>
          </cell>
          <cell r="Z4270" t="str">
            <v>Roger Thornton</v>
          </cell>
          <cell r="AA4270" t="str">
            <v>MSOR5ANTVA</v>
          </cell>
          <cell r="AB4270" t="str">
            <v>36-FS-RP</v>
          </cell>
          <cell r="AC4270" t="str">
            <v>SCE019</v>
          </cell>
        </row>
        <row r="4271">
          <cell r="C4271" t="str">
            <v>F400932</v>
          </cell>
          <cell r="D4271" t="str">
            <v>36-FS REVENUE PROTECTION ACTIVITIES</v>
          </cell>
          <cell r="E4271" t="str">
            <v>P0004</v>
          </cell>
          <cell r="F4271" t="str">
            <v>587T</v>
          </cell>
          <cell r="G4271" t="str">
            <v>36-FS-RP</v>
          </cell>
          <cell r="H4271">
            <v>0</v>
          </cell>
          <cell r="J4271" t="str">
            <v>NBA</v>
          </cell>
          <cell r="Y4271" t="str">
            <v>CSBU</v>
          </cell>
          <cell r="Z4271" t="str">
            <v>Roger Thornton</v>
          </cell>
          <cell r="AA4271" t="str">
            <v>MSOR5ANTVA</v>
          </cell>
          <cell r="AB4271" t="str">
            <v>36-FS-RP</v>
          </cell>
          <cell r="AC4271" t="str">
            <v>SCE019</v>
          </cell>
        </row>
        <row r="4272">
          <cell r="C4272" t="str">
            <v>F400933</v>
          </cell>
          <cell r="D4272" t="str">
            <v>36-FS CUSTOMER INSTALL EXPENSE ACTIVITIE</v>
          </cell>
          <cell r="E4272" t="str">
            <v>P0020</v>
          </cell>
          <cell r="F4272" t="str">
            <v>587A</v>
          </cell>
          <cell r="G4272" t="str">
            <v>36-FS-CIEA</v>
          </cell>
          <cell r="H4272">
            <v>0</v>
          </cell>
          <cell r="J4272" t="str">
            <v>NBA</v>
          </cell>
          <cell r="Y4272" t="str">
            <v>CSBU</v>
          </cell>
          <cell r="Z4272" t="str">
            <v>Jesse Jaramillo</v>
          </cell>
          <cell r="AA4272" t="str">
            <v>MSOR5ANTVA</v>
          </cell>
          <cell r="AB4272" t="str">
            <v>36-FS-CIEA</v>
          </cell>
          <cell r="AC4272" t="str">
            <v>SCE019</v>
          </cell>
        </row>
        <row r="4273">
          <cell r="C4273" t="str">
            <v>F400933</v>
          </cell>
          <cell r="D4273" t="str">
            <v>36-FS CUSTOMER INSTALL EXPENSE ACTIVITIE</v>
          </cell>
          <cell r="E4273" t="str">
            <v>P0004</v>
          </cell>
          <cell r="F4273" t="str">
            <v>587A</v>
          </cell>
          <cell r="G4273" t="str">
            <v>36-FS-CIEA</v>
          </cell>
          <cell r="H4273">
            <v>0</v>
          </cell>
          <cell r="J4273" t="str">
            <v>NBA</v>
          </cell>
          <cell r="Y4273" t="str">
            <v>CSBU</v>
          </cell>
          <cell r="Z4273" t="str">
            <v>Jesse Jaramillo</v>
          </cell>
          <cell r="AA4273" t="str">
            <v>MSOR5ANTVA</v>
          </cell>
          <cell r="AB4273" t="str">
            <v>36-FS-CIEA</v>
          </cell>
          <cell r="AC4273" t="str">
            <v>SCE019</v>
          </cell>
        </row>
        <row r="4274">
          <cell r="C4274" t="str">
            <v>F400934</v>
          </cell>
          <cell r="D4274" t="str">
            <v>36-FS CREDIT/COLLECTIONS</v>
          </cell>
          <cell r="E4274" t="str">
            <v>P0020</v>
          </cell>
          <cell r="F4274" t="str">
            <v>903U</v>
          </cell>
          <cell r="G4274" t="str">
            <v>36-FS-CRDT</v>
          </cell>
          <cell r="H4274">
            <v>0</v>
          </cell>
          <cell r="J4274" t="str">
            <v>NBA</v>
          </cell>
          <cell r="Y4274" t="str">
            <v>CSBU</v>
          </cell>
          <cell r="Z4274" t="str">
            <v>Jesse Jaramillo</v>
          </cell>
          <cell r="AA4274" t="str">
            <v>MSOR5ANTVA</v>
          </cell>
          <cell r="AB4274" t="str">
            <v>36-FS-CRDT</v>
          </cell>
          <cell r="AC4274" t="str">
            <v>SCE019</v>
          </cell>
        </row>
        <row r="4275">
          <cell r="C4275" t="str">
            <v>F400934</v>
          </cell>
          <cell r="D4275" t="str">
            <v>36-FS CREDIT/COLLECTIONS</v>
          </cell>
          <cell r="E4275" t="str">
            <v>P0004</v>
          </cell>
          <cell r="F4275" t="str">
            <v>903U</v>
          </cell>
          <cell r="G4275" t="str">
            <v>36-FS-CRDT</v>
          </cell>
          <cell r="H4275">
            <v>0</v>
          </cell>
          <cell r="J4275" t="str">
            <v>NBA</v>
          </cell>
          <cell r="Y4275" t="str">
            <v>CSBU</v>
          </cell>
          <cell r="Z4275" t="str">
            <v>Jesse Jaramillo</v>
          </cell>
          <cell r="AA4275" t="str">
            <v>MSOR5ANTVA</v>
          </cell>
          <cell r="AB4275" t="str">
            <v>36-FS-CRDT</v>
          </cell>
          <cell r="AC4275" t="str">
            <v>SCE019</v>
          </cell>
        </row>
        <row r="4276">
          <cell r="C4276" t="str">
            <v>F400935</v>
          </cell>
          <cell r="D4276" t="str">
            <v>26-Test or Inspect Meters</v>
          </cell>
          <cell r="E4276" t="str">
            <v>P0020</v>
          </cell>
          <cell r="F4276" t="str">
            <v>586V</v>
          </cell>
          <cell r="G4276" t="str">
            <v>26-TST INSP MTRS</v>
          </cell>
          <cell r="H4276">
            <v>0</v>
          </cell>
          <cell r="J4276" t="str">
            <v>NBA</v>
          </cell>
          <cell r="Y4276" t="str">
            <v>CSBU</v>
          </cell>
          <cell r="Z4276" t="str">
            <v>John Goetz</v>
          </cell>
          <cell r="AA4276" t="str">
            <v>MSOEMS</v>
          </cell>
          <cell r="AB4276" t="str">
            <v>26-TST INSP MTRS</v>
          </cell>
          <cell r="AC4276" t="str">
            <v>SCE019</v>
          </cell>
        </row>
        <row r="4277">
          <cell r="C4277" t="str">
            <v>F400935</v>
          </cell>
          <cell r="D4277" t="str">
            <v>26-Test or Inspect Meters</v>
          </cell>
          <cell r="E4277" t="str">
            <v>P0004</v>
          </cell>
          <cell r="F4277" t="str">
            <v>586V</v>
          </cell>
          <cell r="G4277" t="str">
            <v>26-TST INSP MTRS</v>
          </cell>
          <cell r="H4277">
            <v>0</v>
          </cell>
          <cell r="J4277" t="str">
            <v>NBA</v>
          </cell>
          <cell r="Y4277" t="str">
            <v>CSBU</v>
          </cell>
          <cell r="Z4277" t="str">
            <v>John Goetz</v>
          </cell>
          <cell r="AA4277" t="str">
            <v>MSOEMS</v>
          </cell>
          <cell r="AB4277" t="str">
            <v>26-TST INSP MTRS</v>
          </cell>
          <cell r="AC4277" t="str">
            <v>SCE019</v>
          </cell>
        </row>
        <row r="4278">
          <cell r="C4278" t="str">
            <v>F400936</v>
          </cell>
          <cell r="D4278" t="str">
            <v>26-Repair Billing Meter</v>
          </cell>
          <cell r="E4278" t="str">
            <v>P0020</v>
          </cell>
          <cell r="F4278" t="str">
            <v>597A</v>
          </cell>
          <cell r="G4278" t="str">
            <v>26-RPR BLN MTRS</v>
          </cell>
          <cell r="H4278">
            <v>0</v>
          </cell>
          <cell r="J4278" t="str">
            <v>NBA</v>
          </cell>
          <cell r="Y4278" t="str">
            <v>CSBU</v>
          </cell>
          <cell r="Z4278" t="str">
            <v>John Goetz</v>
          </cell>
          <cell r="AA4278" t="str">
            <v>MSOEMS</v>
          </cell>
          <cell r="AB4278" t="str">
            <v>26-RPR BLN MTRS</v>
          </cell>
          <cell r="AC4278" t="str">
            <v>SCE019</v>
          </cell>
        </row>
        <row r="4279">
          <cell r="C4279" t="str">
            <v>F400936</v>
          </cell>
          <cell r="D4279" t="str">
            <v>26-Repair Billing Meter</v>
          </cell>
          <cell r="E4279" t="str">
            <v>P0004</v>
          </cell>
          <cell r="F4279" t="str">
            <v>597A</v>
          </cell>
          <cell r="G4279" t="str">
            <v>26-RPR BLN MTRS</v>
          </cell>
          <cell r="H4279">
            <v>0</v>
          </cell>
          <cell r="J4279" t="str">
            <v>NBA</v>
          </cell>
          <cell r="Y4279" t="str">
            <v>CSBU</v>
          </cell>
          <cell r="Z4279" t="str">
            <v>John Goetz</v>
          </cell>
          <cell r="AA4279" t="str">
            <v>MSOEMS</v>
          </cell>
          <cell r="AB4279" t="str">
            <v>26-RPR BLN MTRS</v>
          </cell>
          <cell r="AC4279" t="str">
            <v>SCE019</v>
          </cell>
        </row>
        <row r="4280">
          <cell r="C4280" t="str">
            <v>F400937</v>
          </cell>
          <cell r="D4280" t="str">
            <v>27-Test or Inspect Meters</v>
          </cell>
          <cell r="E4280" t="str">
            <v>P0020</v>
          </cell>
          <cell r="F4280" t="str">
            <v>586V</v>
          </cell>
          <cell r="G4280" t="str">
            <v>27-TST INSP MTRS</v>
          </cell>
          <cell r="H4280">
            <v>0</v>
          </cell>
          <cell r="J4280" t="str">
            <v>NBA</v>
          </cell>
          <cell r="Y4280" t="str">
            <v>CSBU</v>
          </cell>
          <cell r="Z4280" t="str">
            <v>John Goetz</v>
          </cell>
          <cell r="AA4280" t="str">
            <v>MSOEMS</v>
          </cell>
          <cell r="AB4280" t="str">
            <v>27-TST INSP MTRS</v>
          </cell>
          <cell r="AC4280" t="str">
            <v>SCE019</v>
          </cell>
        </row>
        <row r="4281">
          <cell r="C4281" t="str">
            <v>F400937</v>
          </cell>
          <cell r="D4281" t="str">
            <v>27-Test or Inspect Meters</v>
          </cell>
          <cell r="E4281" t="str">
            <v>P0004</v>
          </cell>
          <cell r="F4281" t="str">
            <v>586V</v>
          </cell>
          <cell r="G4281" t="str">
            <v>27-TST INSP MTRS</v>
          </cell>
          <cell r="H4281">
            <v>0</v>
          </cell>
          <cell r="J4281" t="str">
            <v>NBA</v>
          </cell>
          <cell r="Y4281" t="str">
            <v>CSBU</v>
          </cell>
          <cell r="Z4281" t="str">
            <v>John Goetz</v>
          </cell>
          <cell r="AA4281" t="str">
            <v>MSOEMS</v>
          </cell>
          <cell r="AB4281" t="str">
            <v>27-TST INSP MTRS</v>
          </cell>
          <cell r="AC4281" t="str">
            <v>SCE019</v>
          </cell>
        </row>
        <row r="4282">
          <cell r="C4282" t="str">
            <v>F400938</v>
          </cell>
          <cell r="D4282" t="str">
            <v>77-Test or Inspect Meters</v>
          </cell>
          <cell r="E4282" t="str">
            <v>P0020</v>
          </cell>
          <cell r="F4282" t="str">
            <v>586V</v>
          </cell>
          <cell r="G4282" t="str">
            <v>77-TST INSP MTRS</v>
          </cell>
          <cell r="H4282">
            <v>0</v>
          </cell>
          <cell r="J4282" t="str">
            <v>NBA</v>
          </cell>
          <cell r="Y4282" t="str">
            <v>CSBU</v>
          </cell>
          <cell r="Z4282" t="str">
            <v>Robert Montoya</v>
          </cell>
          <cell r="AA4282" t="str">
            <v>MSOEMS</v>
          </cell>
          <cell r="AB4282" t="str">
            <v>77-TST INSP MTRS</v>
          </cell>
          <cell r="AC4282" t="str">
            <v>SCE019</v>
          </cell>
        </row>
        <row r="4283">
          <cell r="C4283" t="str">
            <v>F400938</v>
          </cell>
          <cell r="D4283" t="str">
            <v>77-Test or Inspect Meters</v>
          </cell>
          <cell r="E4283" t="str">
            <v>P0004</v>
          </cell>
          <cell r="F4283" t="str">
            <v>586V</v>
          </cell>
          <cell r="G4283" t="str">
            <v>77-TST INSP MTRS</v>
          </cell>
          <cell r="H4283">
            <v>0</v>
          </cell>
          <cell r="J4283" t="str">
            <v>NBA</v>
          </cell>
          <cell r="Y4283" t="str">
            <v>CSBU</v>
          </cell>
          <cell r="Z4283" t="str">
            <v>Robert Montoya</v>
          </cell>
          <cell r="AA4283" t="str">
            <v>MSOEMS</v>
          </cell>
          <cell r="AB4283" t="str">
            <v>77-TST INSP MTRS</v>
          </cell>
          <cell r="AC4283" t="str">
            <v>SCE019</v>
          </cell>
        </row>
        <row r="4284">
          <cell r="C4284" t="str">
            <v>F400939</v>
          </cell>
          <cell r="D4284" t="str">
            <v>22-Test or Inspect Meters</v>
          </cell>
          <cell r="E4284" t="str">
            <v>P0020</v>
          </cell>
          <cell r="F4284" t="str">
            <v>586V</v>
          </cell>
          <cell r="G4284" t="str">
            <v>22-TST INSP MTRS</v>
          </cell>
          <cell r="H4284">
            <v>0</v>
          </cell>
          <cell r="J4284" t="str">
            <v>NBA</v>
          </cell>
          <cell r="Y4284" t="str">
            <v>CSBU</v>
          </cell>
          <cell r="Z4284" t="str">
            <v>John Goetz</v>
          </cell>
          <cell r="AA4284" t="str">
            <v>MSOEMS</v>
          </cell>
          <cell r="AB4284" t="str">
            <v>22-TST INSP MTRS</v>
          </cell>
          <cell r="AC4284" t="str">
            <v>SCE019</v>
          </cell>
        </row>
        <row r="4285">
          <cell r="C4285" t="str">
            <v>F400939</v>
          </cell>
          <cell r="D4285" t="str">
            <v>22-Test or Inspect Meters</v>
          </cell>
          <cell r="E4285" t="str">
            <v>P0004</v>
          </cell>
          <cell r="F4285" t="str">
            <v>586V</v>
          </cell>
          <cell r="G4285" t="str">
            <v>22-TST INSP MTRS</v>
          </cell>
          <cell r="H4285">
            <v>0</v>
          </cell>
          <cell r="J4285" t="str">
            <v>NBA</v>
          </cell>
          <cell r="Y4285" t="str">
            <v>CSBU</v>
          </cell>
          <cell r="Z4285" t="str">
            <v>John Goetz</v>
          </cell>
          <cell r="AA4285" t="str">
            <v>MSOEMS</v>
          </cell>
          <cell r="AB4285" t="str">
            <v>22-TST INSP MTRS</v>
          </cell>
          <cell r="AC4285" t="str">
            <v>SCE019</v>
          </cell>
        </row>
        <row r="4286">
          <cell r="C4286" t="str">
            <v>F400940</v>
          </cell>
          <cell r="D4286" t="str">
            <v>22-Repair Billing Meter</v>
          </cell>
          <cell r="E4286" t="str">
            <v>P0020</v>
          </cell>
          <cell r="F4286" t="str">
            <v>597A</v>
          </cell>
          <cell r="G4286" t="str">
            <v>22-RPR BLN MTRS</v>
          </cell>
          <cell r="H4286">
            <v>0</v>
          </cell>
          <cell r="J4286" t="str">
            <v>NBA</v>
          </cell>
          <cell r="Y4286" t="str">
            <v>CSBU</v>
          </cell>
          <cell r="Z4286" t="str">
            <v>John Goetz</v>
          </cell>
          <cell r="AA4286" t="str">
            <v>MSOEMS</v>
          </cell>
          <cell r="AB4286" t="str">
            <v>22-RPR BLN MTRS</v>
          </cell>
          <cell r="AC4286" t="str">
            <v>SCE019</v>
          </cell>
        </row>
        <row r="4287">
          <cell r="C4287" t="str">
            <v>F400940</v>
          </cell>
          <cell r="D4287" t="str">
            <v>22-Repair Billing Meter</v>
          </cell>
          <cell r="E4287" t="str">
            <v>P0004</v>
          </cell>
          <cell r="F4287" t="str">
            <v>597A</v>
          </cell>
          <cell r="G4287" t="str">
            <v>22-RPR BLN MTRS</v>
          </cell>
          <cell r="H4287">
            <v>0</v>
          </cell>
          <cell r="J4287" t="str">
            <v>NBA</v>
          </cell>
          <cell r="Y4287" t="str">
            <v>CSBU</v>
          </cell>
          <cell r="Z4287" t="str">
            <v>John Goetz</v>
          </cell>
          <cell r="AA4287" t="str">
            <v>MSOEMS</v>
          </cell>
          <cell r="AB4287" t="str">
            <v>22-RPR BLN MTRS</v>
          </cell>
          <cell r="AC4287" t="str">
            <v>SCE019</v>
          </cell>
        </row>
        <row r="4288">
          <cell r="C4288" t="str">
            <v>F400941</v>
          </cell>
          <cell r="D4288" t="str">
            <v>27-Repair Billing Meter</v>
          </cell>
          <cell r="E4288" t="str">
            <v>P0020</v>
          </cell>
          <cell r="F4288" t="str">
            <v>597A</v>
          </cell>
          <cell r="G4288" t="str">
            <v>27-RPR BLN MTRS</v>
          </cell>
          <cell r="H4288">
            <v>0</v>
          </cell>
          <cell r="J4288" t="str">
            <v>NBA</v>
          </cell>
          <cell r="Y4288" t="str">
            <v>CSBU</v>
          </cell>
          <cell r="Z4288" t="str">
            <v>John Goetz</v>
          </cell>
          <cell r="AA4288" t="str">
            <v>MSOEMS</v>
          </cell>
          <cell r="AB4288" t="str">
            <v>27-RPR BLN MTRS</v>
          </cell>
          <cell r="AC4288" t="str">
            <v>SCE019</v>
          </cell>
        </row>
        <row r="4289">
          <cell r="C4289" t="str">
            <v>F400941</v>
          </cell>
          <cell r="D4289" t="str">
            <v>27-Repair Billing Meter</v>
          </cell>
          <cell r="E4289" t="str">
            <v>P0004</v>
          </cell>
          <cell r="F4289" t="str">
            <v>597A</v>
          </cell>
          <cell r="G4289" t="str">
            <v>27-RPR BLN MTRS</v>
          </cell>
          <cell r="H4289">
            <v>0</v>
          </cell>
          <cell r="J4289" t="str">
            <v>NBA</v>
          </cell>
          <cell r="Y4289" t="str">
            <v>CSBU</v>
          </cell>
          <cell r="Z4289" t="str">
            <v>John Goetz</v>
          </cell>
          <cell r="AA4289" t="str">
            <v>MSOEMS</v>
          </cell>
          <cell r="AB4289" t="str">
            <v>27-RPR BLN MTRS</v>
          </cell>
          <cell r="AC4289" t="str">
            <v>SCE019</v>
          </cell>
        </row>
        <row r="4290">
          <cell r="C4290" t="str">
            <v>F400942</v>
          </cell>
          <cell r="D4290" t="str">
            <v>79-Test or Inspect Meters</v>
          </cell>
          <cell r="E4290" t="str">
            <v>P0020</v>
          </cell>
          <cell r="F4290" t="str">
            <v>586V</v>
          </cell>
          <cell r="G4290" t="str">
            <v>79-TST INSP MTRS</v>
          </cell>
          <cell r="H4290">
            <v>0</v>
          </cell>
          <cell r="J4290" t="str">
            <v>NBA</v>
          </cell>
          <cell r="Y4290" t="str">
            <v>CSBU</v>
          </cell>
          <cell r="Z4290" t="str">
            <v>Robert Montoya</v>
          </cell>
          <cell r="AA4290" t="str">
            <v>MSOEMS</v>
          </cell>
          <cell r="AB4290" t="str">
            <v>79-TST INSP MTRS</v>
          </cell>
          <cell r="AC4290" t="str">
            <v>SCE019</v>
          </cell>
        </row>
        <row r="4291">
          <cell r="C4291" t="str">
            <v>F400942</v>
          </cell>
          <cell r="D4291" t="str">
            <v>79-Test or Inspect Meters</v>
          </cell>
          <cell r="E4291" t="str">
            <v>P0004</v>
          </cell>
          <cell r="F4291" t="str">
            <v>586V</v>
          </cell>
          <cell r="G4291" t="str">
            <v>79-TST INSP MTRS</v>
          </cell>
          <cell r="H4291">
            <v>0</v>
          </cell>
          <cell r="J4291" t="str">
            <v>NBA</v>
          </cell>
          <cell r="Y4291" t="str">
            <v>CSBU</v>
          </cell>
          <cell r="Z4291" t="str">
            <v>Robert Montoya</v>
          </cell>
          <cell r="AA4291" t="str">
            <v>MSOEMS</v>
          </cell>
          <cell r="AB4291" t="str">
            <v>79-TST INSP MTRS</v>
          </cell>
          <cell r="AC4291" t="str">
            <v>SCE019</v>
          </cell>
        </row>
        <row r="4292">
          <cell r="C4292" t="str">
            <v>F400943</v>
          </cell>
          <cell r="D4292" t="str">
            <v>77-Repair Billing Meter</v>
          </cell>
          <cell r="E4292" t="str">
            <v>P0020</v>
          </cell>
          <cell r="F4292" t="str">
            <v>597A</v>
          </cell>
          <cell r="G4292" t="str">
            <v>77-RPR BLN MTRS</v>
          </cell>
          <cell r="H4292">
            <v>0</v>
          </cell>
          <cell r="J4292" t="str">
            <v>NBA</v>
          </cell>
          <cell r="Y4292" t="str">
            <v>CSBU</v>
          </cell>
          <cell r="Z4292" t="str">
            <v>Robert Montoya</v>
          </cell>
          <cell r="AA4292" t="str">
            <v>MSOEMS</v>
          </cell>
          <cell r="AB4292" t="str">
            <v>77-RPR BLN MTRS</v>
          </cell>
          <cell r="AC4292" t="str">
            <v>SCE019</v>
          </cell>
        </row>
        <row r="4293">
          <cell r="C4293" t="str">
            <v>F400943</v>
          </cell>
          <cell r="D4293" t="str">
            <v>77-Repair Billing Meter</v>
          </cell>
          <cell r="E4293" t="str">
            <v>P0004</v>
          </cell>
          <cell r="F4293" t="str">
            <v>597A</v>
          </cell>
          <cell r="G4293" t="str">
            <v>77-RPR BLN MTRS</v>
          </cell>
          <cell r="H4293">
            <v>0</v>
          </cell>
          <cell r="J4293" t="str">
            <v>NBA</v>
          </cell>
          <cell r="Y4293" t="str">
            <v>CSBU</v>
          </cell>
          <cell r="Z4293" t="str">
            <v>Robert Montoya</v>
          </cell>
          <cell r="AA4293" t="str">
            <v>MSOEMS</v>
          </cell>
          <cell r="AB4293" t="str">
            <v>77-RPR BLN MTRS</v>
          </cell>
          <cell r="AC4293" t="str">
            <v>SCE019</v>
          </cell>
        </row>
        <row r="4294">
          <cell r="C4294" t="str">
            <v>F400944</v>
          </cell>
          <cell r="D4294" t="str">
            <v>EleMtrSvc-EstReg</v>
          </cell>
          <cell r="E4294" t="str">
            <v>P0020</v>
          </cell>
          <cell r="F4294" t="str">
            <v>902A</v>
          </cell>
          <cell r="G4294" t="str">
            <v>ELEMTRSVC-ESTREG</v>
          </cell>
          <cell r="H4294">
            <v>0</v>
          </cell>
          <cell r="J4294" t="str">
            <v>NBA</v>
          </cell>
          <cell r="Y4294" t="str">
            <v>CSBU</v>
          </cell>
          <cell r="Z4294" t="str">
            <v>P. Milan/ W. Garlatz</v>
          </cell>
          <cell r="AA4294" t="str">
            <v>MSOEMS</v>
          </cell>
          <cell r="AB4294" t="str">
            <v>ELEMTRSVC-ESTREG</v>
          </cell>
          <cell r="AC4294" t="str">
            <v>SCE019</v>
          </cell>
        </row>
        <row r="4295">
          <cell r="C4295" t="str">
            <v>F400944</v>
          </cell>
          <cell r="D4295" t="str">
            <v>EleMtrSvc-EstReg</v>
          </cell>
          <cell r="E4295" t="str">
            <v>P0004</v>
          </cell>
          <cell r="F4295" t="str">
            <v>902A</v>
          </cell>
          <cell r="G4295" t="str">
            <v>ELEMTRSVC-ESTREG</v>
          </cell>
          <cell r="H4295">
            <v>0</v>
          </cell>
          <cell r="J4295" t="str">
            <v>NBA</v>
          </cell>
          <cell r="Y4295" t="str">
            <v>CSBU</v>
          </cell>
          <cell r="Z4295" t="str">
            <v>P. Milan/ W. Garlatz</v>
          </cell>
          <cell r="AA4295" t="str">
            <v>MSOEMS</v>
          </cell>
          <cell r="AB4295" t="str">
            <v>ELEMTRSVC-ESTREG</v>
          </cell>
          <cell r="AC4295" t="str">
            <v>SCE019</v>
          </cell>
        </row>
        <row r="4296">
          <cell r="C4296" t="str">
            <v>F400945</v>
          </cell>
          <cell r="D4296" t="str">
            <v>78-Repair Billing Meter</v>
          </cell>
          <cell r="E4296" t="str">
            <v>P0020</v>
          </cell>
          <cell r="F4296" t="str">
            <v>597A</v>
          </cell>
          <cell r="G4296" t="str">
            <v>78-RPR BLN MTRS</v>
          </cell>
          <cell r="H4296">
            <v>0</v>
          </cell>
          <cell r="J4296" t="str">
            <v>NBA</v>
          </cell>
          <cell r="Y4296" t="str">
            <v>CSBU</v>
          </cell>
          <cell r="Z4296" t="str">
            <v>Robert Montoya</v>
          </cell>
          <cell r="AA4296" t="str">
            <v>MSOEMS</v>
          </cell>
          <cell r="AB4296" t="str">
            <v>78-RPR BLN MTRS</v>
          </cell>
          <cell r="AC4296" t="str">
            <v>SCE019</v>
          </cell>
        </row>
        <row r="4297">
          <cell r="C4297" t="str">
            <v>F400945</v>
          </cell>
          <cell r="D4297" t="str">
            <v>78-Repair Billing Meter</v>
          </cell>
          <cell r="E4297" t="str">
            <v>P0004</v>
          </cell>
          <cell r="F4297" t="str">
            <v>597A</v>
          </cell>
          <cell r="G4297" t="str">
            <v>78-RPR BLN MTRS</v>
          </cell>
          <cell r="H4297">
            <v>0</v>
          </cell>
          <cell r="J4297" t="str">
            <v>NBA</v>
          </cell>
          <cell r="Y4297" t="str">
            <v>CSBU</v>
          </cell>
          <cell r="Z4297" t="str">
            <v>Robert Montoya</v>
          </cell>
          <cell r="AA4297" t="str">
            <v>MSOEMS</v>
          </cell>
          <cell r="AB4297" t="str">
            <v>78-RPR BLN MTRS</v>
          </cell>
          <cell r="AC4297" t="str">
            <v>SCE019</v>
          </cell>
        </row>
        <row r="4298">
          <cell r="C4298" t="str">
            <v>F400946</v>
          </cell>
          <cell r="D4298" t="str">
            <v>78-Test or Inspect Meters</v>
          </cell>
          <cell r="E4298" t="str">
            <v>P0020</v>
          </cell>
          <cell r="F4298" t="str">
            <v>586V</v>
          </cell>
          <cell r="G4298" t="str">
            <v>78-TST INSP MTRS</v>
          </cell>
          <cell r="H4298">
            <v>0</v>
          </cell>
          <cell r="J4298" t="str">
            <v>NBA</v>
          </cell>
          <cell r="Y4298" t="str">
            <v>CSBU</v>
          </cell>
          <cell r="Z4298" t="str">
            <v>Robert Montoya</v>
          </cell>
          <cell r="AA4298" t="str">
            <v>MSOEMS</v>
          </cell>
          <cell r="AB4298" t="str">
            <v>78-TST INSP MTRS</v>
          </cell>
          <cell r="AC4298" t="str">
            <v>SCE019</v>
          </cell>
        </row>
        <row r="4299">
          <cell r="C4299" t="str">
            <v>F400946</v>
          </cell>
          <cell r="D4299" t="str">
            <v>78-Test or Inspect Meters</v>
          </cell>
          <cell r="E4299" t="str">
            <v>P0004</v>
          </cell>
          <cell r="F4299" t="str">
            <v>586V</v>
          </cell>
          <cell r="G4299" t="str">
            <v>78-TST INSP MTRS</v>
          </cell>
          <cell r="H4299">
            <v>0</v>
          </cell>
          <cell r="J4299" t="str">
            <v>NBA</v>
          </cell>
          <cell r="Y4299" t="str">
            <v>CSBU</v>
          </cell>
          <cell r="Z4299" t="str">
            <v>Robert Montoya</v>
          </cell>
          <cell r="AA4299" t="str">
            <v>MSOEMS</v>
          </cell>
          <cell r="AB4299" t="str">
            <v>78-TST INSP MTRS</v>
          </cell>
          <cell r="AC4299" t="str">
            <v>SCE019</v>
          </cell>
        </row>
        <row r="4300">
          <cell r="C4300" t="str">
            <v>F400947</v>
          </cell>
          <cell r="D4300" t="str">
            <v>EleMtrSerOrCoRgn</v>
          </cell>
          <cell r="E4300" t="str">
            <v>P0020</v>
          </cell>
          <cell r="F4300" t="str">
            <v>597A</v>
          </cell>
          <cell r="G4300" t="str">
            <v>ELEMTRSERORCORGN</v>
          </cell>
          <cell r="H4300">
            <v>0</v>
          </cell>
          <cell r="J4300" t="str">
            <v>NBA</v>
          </cell>
          <cell r="Y4300" t="str">
            <v>CSBU</v>
          </cell>
          <cell r="Z4300" t="str">
            <v>I. Yanez/ K. Wagnon</v>
          </cell>
          <cell r="AA4300" t="str">
            <v>MSOEMS</v>
          </cell>
          <cell r="AB4300" t="str">
            <v>ELEMTRSERORCORGN</v>
          </cell>
          <cell r="AC4300" t="str">
            <v>SCE019</v>
          </cell>
        </row>
        <row r="4301">
          <cell r="C4301" t="str">
            <v>F400947</v>
          </cell>
          <cell r="D4301" t="str">
            <v>EleMtrSerOrCoRgn</v>
          </cell>
          <cell r="E4301" t="str">
            <v>P0004</v>
          </cell>
          <cell r="F4301" t="str">
            <v>597A</v>
          </cell>
          <cell r="G4301" t="str">
            <v>ELEMTRSERORCORGN</v>
          </cell>
          <cell r="H4301">
            <v>0</v>
          </cell>
          <cell r="J4301" t="str">
            <v>NBA</v>
          </cell>
          <cell r="Y4301" t="str">
            <v>CSBU</v>
          </cell>
          <cell r="Z4301" t="str">
            <v>I. Yanez/ K. Wagnon</v>
          </cell>
          <cell r="AA4301" t="str">
            <v>MSOEMS</v>
          </cell>
          <cell r="AB4301" t="str">
            <v>ELEMTRSERORCORGN</v>
          </cell>
          <cell r="AC4301" t="str">
            <v>SCE019</v>
          </cell>
        </row>
        <row r="4302">
          <cell r="C4302" t="str">
            <v>F400948</v>
          </cell>
          <cell r="D4302" t="str">
            <v>EleMtrSerOrCoRgn</v>
          </cell>
          <cell r="E4302" t="str">
            <v>P0020</v>
          </cell>
          <cell r="F4302" t="str">
            <v>902A</v>
          </cell>
          <cell r="G4302" t="str">
            <v>ELEMTRSERORCORGN</v>
          </cell>
          <cell r="H4302">
            <v>0</v>
          </cell>
          <cell r="J4302" t="str">
            <v>NBA</v>
          </cell>
          <cell r="Y4302" t="str">
            <v>CSBU</v>
          </cell>
          <cell r="Z4302" t="str">
            <v>I. Yanez/ K. Wagnon</v>
          </cell>
          <cell r="AA4302" t="str">
            <v>MSOEMS</v>
          </cell>
          <cell r="AB4302" t="str">
            <v>ELEMTRSERORCORGN</v>
          </cell>
          <cell r="AC4302" t="str">
            <v>SCE019</v>
          </cell>
        </row>
        <row r="4303">
          <cell r="C4303" t="str">
            <v>F400948</v>
          </cell>
          <cell r="D4303" t="str">
            <v>EleMtrSerOrCoRgn</v>
          </cell>
          <cell r="E4303" t="str">
            <v>P0004</v>
          </cell>
          <cell r="F4303" t="str">
            <v>902A</v>
          </cell>
          <cell r="G4303" t="str">
            <v>ELEMTRSERORCORGN</v>
          </cell>
          <cell r="H4303">
            <v>0</v>
          </cell>
          <cell r="J4303" t="str">
            <v>NBA</v>
          </cell>
          <cell r="Y4303" t="str">
            <v>CSBU</v>
          </cell>
          <cell r="Z4303" t="str">
            <v>I. Yanez/ K. Wagnon</v>
          </cell>
          <cell r="AA4303" t="str">
            <v>MSOEMS</v>
          </cell>
          <cell r="AB4303" t="str">
            <v>ELEMTRSERORCORGN</v>
          </cell>
          <cell r="AC4303" t="str">
            <v>SCE019</v>
          </cell>
        </row>
        <row r="4304">
          <cell r="C4304" t="str">
            <v>F400949</v>
          </cell>
          <cell r="D4304" t="str">
            <v>35-Test or Inspect Meters</v>
          </cell>
          <cell r="E4304" t="str">
            <v>P0020</v>
          </cell>
          <cell r="F4304" t="str">
            <v>586V</v>
          </cell>
          <cell r="G4304" t="str">
            <v>35-TST INSP MTRS</v>
          </cell>
          <cell r="H4304">
            <v>0</v>
          </cell>
          <cell r="J4304" t="str">
            <v>NBA</v>
          </cell>
          <cell r="Y4304" t="str">
            <v>CSBU</v>
          </cell>
          <cell r="Z4304" t="str">
            <v>Inkyoo Chang</v>
          </cell>
          <cell r="AA4304" t="str">
            <v>MSOEMS</v>
          </cell>
          <cell r="AB4304" t="str">
            <v>35-TST INSP MTRS</v>
          </cell>
          <cell r="AC4304" t="str">
            <v>SCE019</v>
          </cell>
        </row>
        <row r="4305">
          <cell r="C4305" t="str">
            <v>F400949</v>
          </cell>
          <cell r="D4305" t="str">
            <v>35-Test or Inspect Meters</v>
          </cell>
          <cell r="E4305" t="str">
            <v>P0004</v>
          </cell>
          <cell r="F4305" t="str">
            <v>586V</v>
          </cell>
          <cell r="G4305" t="str">
            <v>35-TST INSP MTRS</v>
          </cell>
          <cell r="H4305">
            <v>0</v>
          </cell>
          <cell r="J4305" t="str">
            <v>NBA</v>
          </cell>
          <cell r="Y4305" t="str">
            <v>CSBU</v>
          </cell>
          <cell r="Z4305" t="str">
            <v>Inkyoo Chang</v>
          </cell>
          <cell r="AA4305" t="str">
            <v>MSOEMS</v>
          </cell>
          <cell r="AB4305" t="str">
            <v>35-TST INSP MTRS</v>
          </cell>
          <cell r="AC4305" t="str">
            <v>SCE019</v>
          </cell>
        </row>
        <row r="4306">
          <cell r="C4306" t="str">
            <v>F400950</v>
          </cell>
          <cell r="D4306" t="str">
            <v>35-Repair Billing Meter</v>
          </cell>
          <cell r="E4306" t="str">
            <v>P0020</v>
          </cell>
          <cell r="F4306" t="str">
            <v>597A</v>
          </cell>
          <cell r="G4306" t="str">
            <v>35-RPR BLN MTRS</v>
          </cell>
          <cell r="H4306">
            <v>0</v>
          </cell>
          <cell r="J4306" t="str">
            <v>NBA</v>
          </cell>
          <cell r="Y4306" t="str">
            <v>CSBU</v>
          </cell>
          <cell r="Z4306" t="str">
            <v>Inkyoo Chang</v>
          </cell>
          <cell r="AA4306" t="str">
            <v>MSOEMS</v>
          </cell>
          <cell r="AB4306" t="str">
            <v>35-RPR BLN MTRS</v>
          </cell>
          <cell r="AC4306" t="str">
            <v>SCE019</v>
          </cell>
        </row>
        <row r="4307">
          <cell r="C4307" t="str">
            <v>F400950</v>
          </cell>
          <cell r="D4307" t="str">
            <v>35-Repair Billing Meter</v>
          </cell>
          <cell r="E4307" t="str">
            <v>P0004</v>
          </cell>
          <cell r="F4307" t="str">
            <v>597A</v>
          </cell>
          <cell r="G4307" t="str">
            <v>35-RPR BLN MTRS</v>
          </cell>
          <cell r="H4307">
            <v>0</v>
          </cell>
          <cell r="J4307" t="str">
            <v>NBA</v>
          </cell>
          <cell r="Y4307" t="str">
            <v>CSBU</v>
          </cell>
          <cell r="Z4307" t="str">
            <v>Inkyoo Chang</v>
          </cell>
          <cell r="AA4307" t="str">
            <v>MSOEMS</v>
          </cell>
          <cell r="AB4307" t="str">
            <v>35-RPR BLN MTRS</v>
          </cell>
          <cell r="AC4307" t="str">
            <v>SCE019</v>
          </cell>
        </row>
        <row r="4308">
          <cell r="C4308" t="str">
            <v>F400951</v>
          </cell>
          <cell r="D4308" t="str">
            <v>51-Test or Inspect Meters</v>
          </cell>
          <cell r="E4308" t="str">
            <v>P0020</v>
          </cell>
          <cell r="F4308" t="str">
            <v>586V</v>
          </cell>
          <cell r="G4308" t="str">
            <v>51-TST INSP MTRS</v>
          </cell>
          <cell r="H4308">
            <v>0</v>
          </cell>
          <cell r="J4308" t="str">
            <v>NBA</v>
          </cell>
          <cell r="Y4308" t="str">
            <v>CSBU</v>
          </cell>
          <cell r="Z4308" t="str">
            <v>Inkyoo Chang</v>
          </cell>
          <cell r="AA4308" t="str">
            <v>MSOEMS</v>
          </cell>
          <cell r="AB4308" t="str">
            <v>51-TST INSP MTRS</v>
          </cell>
          <cell r="AC4308" t="str">
            <v>SCE019</v>
          </cell>
        </row>
        <row r="4309">
          <cell r="C4309" t="str">
            <v>F400951</v>
          </cell>
          <cell r="D4309" t="str">
            <v>51-Test or Inspect Meters</v>
          </cell>
          <cell r="E4309" t="str">
            <v>P0004</v>
          </cell>
          <cell r="F4309" t="str">
            <v>586V</v>
          </cell>
          <cell r="G4309" t="str">
            <v>51-TST INSP MTRS</v>
          </cell>
          <cell r="H4309">
            <v>0</v>
          </cell>
          <cell r="J4309" t="str">
            <v>NBA</v>
          </cell>
          <cell r="Y4309" t="str">
            <v>CSBU</v>
          </cell>
          <cell r="Z4309" t="str">
            <v>Inkyoo Chang</v>
          </cell>
          <cell r="AA4309" t="str">
            <v>MSOEMS</v>
          </cell>
          <cell r="AB4309" t="str">
            <v>51-TST INSP MTRS</v>
          </cell>
          <cell r="AC4309" t="str">
            <v>SCE019</v>
          </cell>
        </row>
        <row r="4310">
          <cell r="C4310" t="str">
            <v>F400952</v>
          </cell>
          <cell r="D4310" t="str">
            <v>51-Repair Billing Meter</v>
          </cell>
          <cell r="E4310" t="str">
            <v>P0020</v>
          </cell>
          <cell r="F4310" t="str">
            <v>597A</v>
          </cell>
          <cell r="G4310" t="str">
            <v>51-RPR BLN MTRS</v>
          </cell>
          <cell r="H4310">
            <v>0</v>
          </cell>
          <cell r="J4310" t="str">
            <v>NBA</v>
          </cell>
          <cell r="Y4310" t="str">
            <v>CSBU</v>
          </cell>
          <cell r="Z4310" t="str">
            <v>Inkyoo Chang</v>
          </cell>
          <cell r="AA4310" t="str">
            <v>MSOEMS</v>
          </cell>
          <cell r="AB4310" t="str">
            <v>51-RPR BLN MTRS</v>
          </cell>
          <cell r="AC4310" t="str">
            <v>SCE019</v>
          </cell>
        </row>
        <row r="4311">
          <cell r="C4311" t="str">
            <v>F400952</v>
          </cell>
          <cell r="D4311" t="str">
            <v>51-Repair Billing Meter</v>
          </cell>
          <cell r="E4311" t="str">
            <v>P0004</v>
          </cell>
          <cell r="F4311" t="str">
            <v>597A</v>
          </cell>
          <cell r="G4311" t="str">
            <v>51-RPR BLN MTRS</v>
          </cell>
          <cell r="H4311">
            <v>0</v>
          </cell>
          <cell r="J4311" t="str">
            <v>NBA</v>
          </cell>
          <cell r="Y4311" t="str">
            <v>CSBU</v>
          </cell>
          <cell r="Z4311" t="str">
            <v>Inkyoo Chang</v>
          </cell>
          <cell r="AA4311" t="str">
            <v>MSOEMS</v>
          </cell>
          <cell r="AB4311" t="str">
            <v>51-RPR BLN MTRS</v>
          </cell>
          <cell r="AC4311" t="str">
            <v>SCE019</v>
          </cell>
        </row>
        <row r="4312">
          <cell r="C4312" t="str">
            <v>F400953</v>
          </cell>
          <cell r="D4312" t="str">
            <v>EleMtrSvcNoCoRgn</v>
          </cell>
          <cell r="E4312" t="str">
            <v>P0020</v>
          </cell>
          <cell r="F4312" t="str">
            <v>902A</v>
          </cell>
          <cell r="G4312" t="str">
            <v>ELEMTRSVCNOCORGN</v>
          </cell>
          <cell r="H4312">
            <v>0</v>
          </cell>
          <cell r="J4312" t="str">
            <v>NBA</v>
          </cell>
          <cell r="Y4312" t="str">
            <v>CSBU</v>
          </cell>
          <cell r="Z4312" t="str">
            <v>I. Chang / J. Goodse</v>
          </cell>
          <cell r="AA4312" t="str">
            <v>MSOEMS</v>
          </cell>
          <cell r="AB4312" t="str">
            <v>ELEMTRSVCNOCORGN</v>
          </cell>
          <cell r="AC4312" t="str">
            <v>SCE019</v>
          </cell>
        </row>
        <row r="4313">
          <cell r="C4313" t="str">
            <v>F400953</v>
          </cell>
          <cell r="D4313" t="str">
            <v>EleMtrSvcNoCoRgn</v>
          </cell>
          <cell r="E4313" t="str">
            <v>P0004</v>
          </cell>
          <cell r="F4313" t="str">
            <v>902A</v>
          </cell>
          <cell r="G4313" t="str">
            <v>ELEMTRSVCNOCORGN</v>
          </cell>
          <cell r="H4313">
            <v>0</v>
          </cell>
          <cell r="J4313" t="str">
            <v>NBA</v>
          </cell>
          <cell r="Y4313" t="str">
            <v>CSBU</v>
          </cell>
          <cell r="Z4313" t="str">
            <v>I. Chang / J. Goodse</v>
          </cell>
          <cell r="AA4313" t="str">
            <v>MSOEMS</v>
          </cell>
          <cell r="AB4313" t="str">
            <v>ELEMTRSVCNOCORGN</v>
          </cell>
          <cell r="AC4313" t="str">
            <v>SCE019</v>
          </cell>
        </row>
        <row r="4314">
          <cell r="C4314" t="str">
            <v>F400954</v>
          </cell>
          <cell r="D4314" t="str">
            <v>32-Repair Billing Meter</v>
          </cell>
          <cell r="E4314" t="str">
            <v>P0020</v>
          </cell>
          <cell r="F4314" t="str">
            <v>597A</v>
          </cell>
          <cell r="G4314" t="str">
            <v>32-RPR BLN MTRS</v>
          </cell>
          <cell r="H4314">
            <v>0</v>
          </cell>
          <cell r="J4314" t="str">
            <v>NBA</v>
          </cell>
          <cell r="Y4314" t="str">
            <v>CSBU</v>
          </cell>
          <cell r="Z4314" t="str">
            <v>Gary Marsh</v>
          </cell>
          <cell r="AA4314" t="str">
            <v>MSOEMS</v>
          </cell>
          <cell r="AB4314" t="str">
            <v>32-RPR BLN MTRS</v>
          </cell>
          <cell r="AC4314" t="str">
            <v>SCE019</v>
          </cell>
        </row>
        <row r="4315">
          <cell r="C4315" t="str">
            <v>F400954</v>
          </cell>
          <cell r="D4315" t="str">
            <v>32-Repair Billing Meter</v>
          </cell>
          <cell r="E4315" t="str">
            <v>P0004</v>
          </cell>
          <cell r="F4315" t="str">
            <v>597A</v>
          </cell>
          <cell r="G4315" t="str">
            <v>32-RPR BLN MTRS</v>
          </cell>
          <cell r="H4315">
            <v>0</v>
          </cell>
          <cell r="J4315" t="str">
            <v>NBA</v>
          </cell>
          <cell r="Y4315" t="str">
            <v>CSBU</v>
          </cell>
          <cell r="Z4315" t="str">
            <v>Gary Marsh</v>
          </cell>
          <cell r="AA4315" t="str">
            <v>MSOEMS</v>
          </cell>
          <cell r="AB4315" t="str">
            <v>32-RPR BLN MTRS</v>
          </cell>
          <cell r="AC4315" t="str">
            <v>SCE019</v>
          </cell>
        </row>
        <row r="4316">
          <cell r="C4316" t="str">
            <v>F400955</v>
          </cell>
          <cell r="D4316" t="str">
            <v>32-Test or Inspect Meters</v>
          </cell>
          <cell r="E4316" t="str">
            <v>P0020</v>
          </cell>
          <cell r="F4316" t="str">
            <v>586V</v>
          </cell>
          <cell r="G4316" t="str">
            <v>32-TST INSP MTRS</v>
          </cell>
          <cell r="H4316">
            <v>0</v>
          </cell>
          <cell r="J4316" t="str">
            <v>NBA</v>
          </cell>
          <cell r="Y4316" t="str">
            <v>CSBU</v>
          </cell>
          <cell r="Z4316" t="str">
            <v>Gary Marsh</v>
          </cell>
          <cell r="AA4316" t="str">
            <v>MSOEMS</v>
          </cell>
          <cell r="AB4316" t="str">
            <v>32-TST INSP MTRS</v>
          </cell>
          <cell r="AC4316" t="str">
            <v>SCE019</v>
          </cell>
        </row>
        <row r="4317">
          <cell r="C4317" t="str">
            <v>F400955</v>
          </cell>
          <cell r="D4317" t="str">
            <v>32-Test or Inspect Meters</v>
          </cell>
          <cell r="E4317" t="str">
            <v>P0004</v>
          </cell>
          <cell r="F4317" t="str">
            <v>586V</v>
          </cell>
          <cell r="G4317" t="str">
            <v>32-TST INSP MTRS</v>
          </cell>
          <cell r="H4317">
            <v>0</v>
          </cell>
          <cell r="J4317" t="str">
            <v>NBA</v>
          </cell>
          <cell r="Y4317" t="str">
            <v>CSBU</v>
          </cell>
          <cell r="Z4317" t="str">
            <v>Gary Marsh</v>
          </cell>
          <cell r="AA4317" t="str">
            <v>MSOEMS</v>
          </cell>
          <cell r="AB4317" t="str">
            <v>32-TST INSP MTRS</v>
          </cell>
          <cell r="AC4317" t="str">
            <v>SCE019</v>
          </cell>
        </row>
        <row r="4318">
          <cell r="C4318" t="str">
            <v>F400956</v>
          </cell>
          <cell r="D4318" t="str">
            <v>ElecMtrSvcWstReg</v>
          </cell>
          <cell r="E4318" t="str">
            <v>P0020</v>
          </cell>
          <cell r="F4318" t="str">
            <v>597A</v>
          </cell>
          <cell r="G4318" t="str">
            <v>ELECMTRSVCWSTREG</v>
          </cell>
          <cell r="H4318">
            <v>0</v>
          </cell>
          <cell r="J4318" t="str">
            <v>NBA</v>
          </cell>
          <cell r="Y4318" t="str">
            <v>CSBU</v>
          </cell>
          <cell r="Z4318" t="str">
            <v>S. Warren / Bill Gar</v>
          </cell>
          <cell r="AA4318" t="str">
            <v>MSOEMS</v>
          </cell>
          <cell r="AB4318" t="str">
            <v>ELECMTRSVCWSTREG</v>
          </cell>
          <cell r="AC4318" t="str">
            <v>SCE019</v>
          </cell>
        </row>
        <row r="4319">
          <cell r="C4319" t="str">
            <v>F400956</v>
          </cell>
          <cell r="D4319" t="str">
            <v>ElecMtrSvcWstReg</v>
          </cell>
          <cell r="E4319" t="str">
            <v>P0004</v>
          </cell>
          <cell r="F4319" t="str">
            <v>597A</v>
          </cell>
          <cell r="G4319" t="str">
            <v>ELECMTRSVCWSTREG</v>
          </cell>
          <cell r="H4319">
            <v>0</v>
          </cell>
          <cell r="J4319" t="str">
            <v>NBA</v>
          </cell>
          <cell r="Y4319" t="str">
            <v>CSBU</v>
          </cell>
          <cell r="Z4319" t="str">
            <v>S. Warren / Bill Gar</v>
          </cell>
          <cell r="AA4319" t="str">
            <v>MSOEMS</v>
          </cell>
          <cell r="AB4319" t="str">
            <v>ELECMTRSVCWSTREG</v>
          </cell>
          <cell r="AC4319" t="str">
            <v>SCE019</v>
          </cell>
        </row>
        <row r="4320">
          <cell r="C4320" t="str">
            <v>F400957</v>
          </cell>
          <cell r="D4320" t="str">
            <v>ElecMtrSvcWstReg</v>
          </cell>
          <cell r="E4320" t="str">
            <v>P0020</v>
          </cell>
          <cell r="F4320" t="str">
            <v>902A</v>
          </cell>
          <cell r="G4320" t="str">
            <v>ELECMTRSVCWSTREG</v>
          </cell>
          <cell r="H4320">
            <v>0</v>
          </cell>
          <cell r="J4320" t="str">
            <v>NBA</v>
          </cell>
          <cell r="Y4320" t="str">
            <v>CSBU</v>
          </cell>
          <cell r="Z4320" t="str">
            <v>S. Warren / Bill Gar</v>
          </cell>
          <cell r="AA4320" t="str">
            <v>MSOEMS</v>
          </cell>
          <cell r="AB4320" t="str">
            <v>ELECMTRSVCWSTREG</v>
          </cell>
          <cell r="AC4320" t="str">
            <v>SCE019</v>
          </cell>
        </row>
        <row r="4321">
          <cell r="C4321" t="str">
            <v>F400957</v>
          </cell>
          <cell r="D4321" t="str">
            <v>ElecMtrSvcWstReg</v>
          </cell>
          <cell r="E4321" t="str">
            <v>P0004</v>
          </cell>
          <cell r="F4321" t="str">
            <v>902A</v>
          </cell>
          <cell r="G4321" t="str">
            <v>ELECMTRSVCWSTREG</v>
          </cell>
          <cell r="H4321">
            <v>0</v>
          </cell>
          <cell r="J4321" t="str">
            <v>NBA</v>
          </cell>
          <cell r="Y4321" t="str">
            <v>CSBU</v>
          </cell>
          <cell r="Z4321" t="str">
            <v>S. Warren / Bill Gar</v>
          </cell>
          <cell r="AA4321" t="str">
            <v>MSOEMS</v>
          </cell>
          <cell r="AB4321" t="str">
            <v>ELECMTRSVCWSTREG</v>
          </cell>
          <cell r="AC4321" t="str">
            <v>SCE019</v>
          </cell>
        </row>
        <row r="4322">
          <cell r="C4322" t="str">
            <v>F400958</v>
          </cell>
          <cell r="D4322" t="str">
            <v>Engineering (586V)</v>
          </cell>
          <cell r="E4322" t="str">
            <v>P0020</v>
          </cell>
          <cell r="F4322" t="str">
            <v>586V</v>
          </cell>
          <cell r="G4322" t="str">
            <v>ENG &amp; METER STRAT</v>
          </cell>
          <cell r="H4322">
            <v>0</v>
          </cell>
          <cell r="J4322" t="str">
            <v>NBA</v>
          </cell>
          <cell r="Y4322" t="str">
            <v>CSBU</v>
          </cell>
          <cell r="Z4322" t="str">
            <v>Basil Dedman</v>
          </cell>
          <cell r="AA4322" t="str">
            <v>MSOENG</v>
          </cell>
          <cell r="AB4322" t="str">
            <v>ENG &amp; METER STRAT</v>
          </cell>
          <cell r="AC4322" t="str">
            <v>SCE019</v>
          </cell>
        </row>
        <row r="4323">
          <cell r="C4323" t="str">
            <v>F400958</v>
          </cell>
          <cell r="D4323" t="str">
            <v>Engineering (586V)</v>
          </cell>
          <cell r="E4323" t="str">
            <v>P0005</v>
          </cell>
          <cell r="F4323" t="str">
            <v>586V</v>
          </cell>
          <cell r="G4323" t="str">
            <v>ENG &amp; METER STRAT</v>
          </cell>
          <cell r="H4323">
            <v>0</v>
          </cell>
          <cell r="J4323" t="str">
            <v>NBA</v>
          </cell>
          <cell r="Y4323" t="str">
            <v>CSBU</v>
          </cell>
          <cell r="Z4323" t="str">
            <v>Basil Dedman</v>
          </cell>
          <cell r="AA4323" t="str">
            <v>MSOENG</v>
          </cell>
          <cell r="AB4323" t="str">
            <v>ENG &amp; METER STRAT</v>
          </cell>
          <cell r="AC4323" t="str">
            <v>SCE019</v>
          </cell>
        </row>
        <row r="4324">
          <cell r="C4324" t="str">
            <v>F400959</v>
          </cell>
          <cell r="D4324" t="str">
            <v>Eng &amp; Meter Strat</v>
          </cell>
          <cell r="E4324" t="str">
            <v>P0020</v>
          </cell>
          <cell r="F4324" t="str">
            <v>597A</v>
          </cell>
          <cell r="G4324" t="str">
            <v>ENG &amp; METER STRAT</v>
          </cell>
          <cell r="H4324">
            <v>0</v>
          </cell>
          <cell r="J4324" t="str">
            <v>NBA</v>
          </cell>
          <cell r="Y4324" t="str">
            <v>CSBU</v>
          </cell>
          <cell r="Z4324" t="str">
            <v>David Bernaudo</v>
          </cell>
          <cell r="AA4324" t="str">
            <v>MSOENG</v>
          </cell>
          <cell r="AB4324" t="str">
            <v>ENG &amp; METER STRAT</v>
          </cell>
          <cell r="AC4324" t="str">
            <v>SCE019</v>
          </cell>
        </row>
        <row r="4325">
          <cell r="C4325" t="str">
            <v>F400959</v>
          </cell>
          <cell r="D4325" t="str">
            <v>Eng &amp; Meter Strat</v>
          </cell>
          <cell r="E4325" t="str">
            <v>P0005</v>
          </cell>
          <cell r="F4325" t="str">
            <v>597A</v>
          </cell>
          <cell r="G4325" t="str">
            <v>ENG &amp; METER STRAT</v>
          </cell>
          <cell r="H4325">
            <v>0</v>
          </cell>
          <cell r="J4325" t="str">
            <v>NBA</v>
          </cell>
          <cell r="Y4325" t="str">
            <v>CSBU</v>
          </cell>
          <cell r="Z4325" t="str">
            <v>David Bernaudo</v>
          </cell>
          <cell r="AA4325" t="str">
            <v>MSOENG</v>
          </cell>
          <cell r="AB4325" t="str">
            <v>ENG &amp; METER STRAT</v>
          </cell>
          <cell r="AC4325" t="str">
            <v>SCE019</v>
          </cell>
        </row>
        <row r="4326">
          <cell r="C4326" t="str">
            <v>F400960</v>
          </cell>
          <cell r="D4326" t="str">
            <v>Engineering Operations (597A)</v>
          </cell>
          <cell r="E4326" t="str">
            <v>P0020</v>
          </cell>
          <cell r="F4326" t="str">
            <v>597A</v>
          </cell>
          <cell r="G4326" t="str">
            <v>ENGOPERATIONS</v>
          </cell>
          <cell r="H4326">
            <v>0</v>
          </cell>
          <cell r="J4326" t="str">
            <v>NBA</v>
          </cell>
          <cell r="Y4326" t="str">
            <v>CSBU</v>
          </cell>
          <cell r="Z4326" t="str">
            <v>Basil Dedman</v>
          </cell>
          <cell r="AA4326" t="str">
            <v>MSOENG</v>
          </cell>
          <cell r="AB4326" t="str">
            <v>ENGOPERATIONS</v>
          </cell>
          <cell r="AC4326" t="str">
            <v>SCE019</v>
          </cell>
        </row>
        <row r="4327">
          <cell r="C4327" t="str">
            <v>F400960</v>
          </cell>
          <cell r="D4327" t="str">
            <v>Engineering Operations (597A)</v>
          </cell>
          <cell r="E4327" t="str">
            <v>P0005</v>
          </cell>
          <cell r="F4327" t="str">
            <v>597A</v>
          </cell>
          <cell r="G4327" t="str">
            <v>ENGOPERATIONS</v>
          </cell>
          <cell r="H4327">
            <v>0</v>
          </cell>
          <cell r="J4327" t="str">
            <v>NBA</v>
          </cell>
          <cell r="Y4327" t="str">
            <v>CSBU</v>
          </cell>
          <cell r="Z4327" t="str">
            <v>Basil Dedman</v>
          </cell>
          <cell r="AA4327" t="str">
            <v>MSOENG</v>
          </cell>
          <cell r="AB4327" t="str">
            <v>ENGOPERATIONS</v>
          </cell>
          <cell r="AC4327" t="str">
            <v>SCE019</v>
          </cell>
        </row>
        <row r="4328">
          <cell r="C4328" t="str">
            <v>F400961</v>
          </cell>
          <cell r="D4328" t="str">
            <v>Meter Shop 2 (586V)</v>
          </cell>
          <cell r="E4328" t="str">
            <v>P0020</v>
          </cell>
          <cell r="F4328" t="str">
            <v>586V</v>
          </cell>
          <cell r="G4328" t="str">
            <v>ENGOPERATIONS</v>
          </cell>
          <cell r="H4328">
            <v>0</v>
          </cell>
          <cell r="J4328" t="str">
            <v>NBA</v>
          </cell>
          <cell r="Y4328" t="str">
            <v>CSBU</v>
          </cell>
          <cell r="Z4328" t="str">
            <v>Basil Dedman</v>
          </cell>
          <cell r="AA4328" t="str">
            <v>MSOENG</v>
          </cell>
          <cell r="AB4328" t="str">
            <v>ENGOPERATIONS</v>
          </cell>
          <cell r="AC4328" t="str">
            <v>SCE019</v>
          </cell>
        </row>
        <row r="4329">
          <cell r="C4329" t="str">
            <v>F400961</v>
          </cell>
          <cell r="D4329" t="str">
            <v>Meter Shop 2 (586V)</v>
          </cell>
          <cell r="E4329" t="str">
            <v>P0005</v>
          </cell>
          <cell r="F4329" t="str">
            <v>586V</v>
          </cell>
          <cell r="G4329" t="str">
            <v>ENGOPERATIONS</v>
          </cell>
          <cell r="H4329">
            <v>0</v>
          </cell>
          <cell r="J4329" t="str">
            <v>NBA</v>
          </cell>
          <cell r="Y4329" t="str">
            <v>CSBU</v>
          </cell>
          <cell r="Z4329" t="str">
            <v>Basil Dedman</v>
          </cell>
          <cell r="AA4329" t="str">
            <v>MSOENG</v>
          </cell>
          <cell r="AB4329" t="str">
            <v>ENGOPERATIONS</v>
          </cell>
          <cell r="AC4329" t="str">
            <v>SCE019</v>
          </cell>
        </row>
        <row r="4330">
          <cell r="C4330" t="str">
            <v>F400962</v>
          </cell>
          <cell r="D4330" t="str">
            <v>Meter Shop (586V)</v>
          </cell>
          <cell r="E4330" t="str">
            <v>P0020</v>
          </cell>
          <cell r="F4330" t="str">
            <v>586V</v>
          </cell>
          <cell r="G4330" t="str">
            <v>METER SHOP</v>
          </cell>
          <cell r="H4330">
            <v>0</v>
          </cell>
          <cell r="J4330" t="str">
            <v>NBA</v>
          </cell>
          <cell r="Y4330" t="str">
            <v>CSBU</v>
          </cell>
          <cell r="Z4330" t="str">
            <v>Basil Dedman</v>
          </cell>
          <cell r="AA4330" t="str">
            <v>MSOENG</v>
          </cell>
          <cell r="AB4330" t="str">
            <v>METER SHOP</v>
          </cell>
          <cell r="AC4330" t="str">
            <v>SCE019</v>
          </cell>
        </row>
        <row r="4331">
          <cell r="C4331" t="str">
            <v>F400962</v>
          </cell>
          <cell r="D4331" t="str">
            <v>Meter Shop (586V)</v>
          </cell>
          <cell r="E4331" t="str">
            <v>P0005</v>
          </cell>
          <cell r="F4331" t="str">
            <v>586V</v>
          </cell>
          <cell r="G4331" t="str">
            <v>METER SHOP</v>
          </cell>
          <cell r="H4331">
            <v>0</v>
          </cell>
          <cell r="J4331" t="str">
            <v>NBA</v>
          </cell>
          <cell r="Y4331" t="str">
            <v>CSBU</v>
          </cell>
          <cell r="Z4331" t="str">
            <v>Basil Dedman</v>
          </cell>
          <cell r="AA4331" t="str">
            <v>MSOENG</v>
          </cell>
          <cell r="AB4331" t="str">
            <v>METER SHOP</v>
          </cell>
          <cell r="AC4331" t="str">
            <v>SCE019</v>
          </cell>
        </row>
        <row r="4332">
          <cell r="C4332" t="str">
            <v>F400963</v>
          </cell>
          <cell r="D4332" t="str">
            <v>Meter shop</v>
          </cell>
          <cell r="E4332" t="str">
            <v>P0020</v>
          </cell>
          <cell r="F4332" t="str">
            <v>597A</v>
          </cell>
          <cell r="G4332" t="str">
            <v>METER SHOP</v>
          </cell>
          <cell r="H4332">
            <v>0</v>
          </cell>
          <cell r="J4332" t="str">
            <v>NBA</v>
          </cell>
          <cell r="Y4332" t="str">
            <v>CSBU</v>
          </cell>
          <cell r="Z4332" t="str">
            <v>Mellen/Rodrigez</v>
          </cell>
          <cell r="AA4332" t="str">
            <v>MSOENG</v>
          </cell>
          <cell r="AB4332" t="str">
            <v>METER SHOP</v>
          </cell>
          <cell r="AC4332" t="str">
            <v>SCE019</v>
          </cell>
        </row>
        <row r="4333">
          <cell r="C4333" t="str">
            <v>F400963</v>
          </cell>
          <cell r="D4333" t="str">
            <v>Meter shop</v>
          </cell>
          <cell r="E4333" t="str">
            <v>P0005</v>
          </cell>
          <cell r="F4333" t="str">
            <v>597A</v>
          </cell>
          <cell r="G4333" t="str">
            <v>METER SHOP</v>
          </cell>
          <cell r="H4333">
            <v>0</v>
          </cell>
          <cell r="J4333" t="str">
            <v>NBA</v>
          </cell>
          <cell r="Y4333" t="str">
            <v>CSBU</v>
          </cell>
          <cell r="Z4333" t="str">
            <v>Mellen/Rodrigez</v>
          </cell>
          <cell r="AA4333" t="str">
            <v>MSOENG</v>
          </cell>
          <cell r="AB4333" t="str">
            <v>METER SHOP</v>
          </cell>
          <cell r="AC4333" t="str">
            <v>SCE019</v>
          </cell>
        </row>
        <row r="4334">
          <cell r="C4334" t="str">
            <v>F400964</v>
          </cell>
          <cell r="D4334" t="str">
            <v>Meter System Perform. &amp; Analysis (586V)</v>
          </cell>
          <cell r="E4334" t="str">
            <v>P0020</v>
          </cell>
          <cell r="F4334" t="str">
            <v>586V</v>
          </cell>
          <cell r="G4334" t="str">
            <v>CLERICAL OPERATIONS</v>
          </cell>
          <cell r="H4334">
            <v>0</v>
          </cell>
          <cell r="J4334" t="str">
            <v>NBA</v>
          </cell>
          <cell r="Y4334" t="str">
            <v>CSBU</v>
          </cell>
          <cell r="Z4334" t="str">
            <v>Basil Dedman</v>
          </cell>
          <cell r="AA4334" t="str">
            <v>MSOENG</v>
          </cell>
          <cell r="AB4334" t="str">
            <v>CLERICAL OPERATIONS</v>
          </cell>
          <cell r="AC4334" t="str">
            <v>SCE019</v>
          </cell>
        </row>
        <row r="4335">
          <cell r="C4335" t="str">
            <v>F400964</v>
          </cell>
          <cell r="D4335" t="str">
            <v>Meter System Perform. &amp; Analysis (586V)</v>
          </cell>
          <cell r="E4335" t="str">
            <v>P0005</v>
          </cell>
          <cell r="F4335" t="str">
            <v>586V</v>
          </cell>
          <cell r="G4335" t="str">
            <v>CLERICAL OPERATIONS</v>
          </cell>
          <cell r="H4335">
            <v>0</v>
          </cell>
          <cell r="J4335" t="str">
            <v>NBA</v>
          </cell>
          <cell r="Y4335" t="str">
            <v>CSBU</v>
          </cell>
          <cell r="Z4335" t="str">
            <v>Basil Dedman</v>
          </cell>
          <cell r="AA4335" t="str">
            <v>MSOENG</v>
          </cell>
          <cell r="AB4335" t="str">
            <v>CLERICAL OPERATIONS</v>
          </cell>
          <cell r="AC4335" t="str">
            <v>SCE019</v>
          </cell>
        </row>
        <row r="4336">
          <cell r="C4336" t="str">
            <v>F400965</v>
          </cell>
          <cell r="D4336" t="str">
            <v>Eng. Product Testing &amp; Evaluation (597A)</v>
          </cell>
          <cell r="E4336" t="str">
            <v>P0020</v>
          </cell>
          <cell r="F4336" t="str">
            <v>597A</v>
          </cell>
          <cell r="G4336" t="str">
            <v>CLERICAL OPERATIONS</v>
          </cell>
          <cell r="H4336">
            <v>0</v>
          </cell>
          <cell r="J4336" t="str">
            <v>NBA</v>
          </cell>
          <cell r="Y4336" t="str">
            <v>CSBU</v>
          </cell>
          <cell r="Z4336" t="str">
            <v>Basil Dedman</v>
          </cell>
          <cell r="AA4336" t="str">
            <v>MSOENG</v>
          </cell>
          <cell r="AB4336" t="str">
            <v>CLERICAL OPERATIONS</v>
          </cell>
          <cell r="AC4336" t="str">
            <v>SCE019</v>
          </cell>
        </row>
        <row r="4337">
          <cell r="C4337" t="str">
            <v>F400965</v>
          </cell>
          <cell r="D4337" t="str">
            <v>Eng. Product Testing &amp; Evaluation (597A)</v>
          </cell>
          <cell r="E4337" t="str">
            <v>P0005</v>
          </cell>
          <cell r="F4337" t="str">
            <v>597A</v>
          </cell>
          <cell r="G4337" t="str">
            <v>CLERICAL OPERATIONS</v>
          </cell>
          <cell r="H4337">
            <v>0</v>
          </cell>
          <cell r="J4337" t="str">
            <v>NBA</v>
          </cell>
          <cell r="Y4337" t="str">
            <v>CSBU</v>
          </cell>
          <cell r="Z4337" t="str">
            <v>Basil Dedman</v>
          </cell>
          <cell r="AA4337" t="str">
            <v>MSOENG</v>
          </cell>
          <cell r="AB4337" t="str">
            <v>CLERICAL OPERATIONS</v>
          </cell>
          <cell r="AC4337" t="str">
            <v>SCE019</v>
          </cell>
        </row>
        <row r="4338">
          <cell r="C4338" t="str">
            <v>F400966</v>
          </cell>
          <cell r="D4338" t="str">
            <v>Op Eff/Bus Supp</v>
          </cell>
          <cell r="E4338" t="str">
            <v>P0020</v>
          </cell>
          <cell r="F4338" t="str">
            <v>580A</v>
          </cell>
          <cell r="G4338" t="str">
            <v>OP EFF/BUS SUPP</v>
          </cell>
          <cell r="H4338">
            <v>0</v>
          </cell>
          <cell r="J4338" t="str">
            <v>NBA</v>
          </cell>
          <cell r="Y4338" t="str">
            <v>CSBU</v>
          </cell>
          <cell r="Z4338" t="str">
            <v>Michele Bockrath</v>
          </cell>
          <cell r="AA4338" t="str">
            <v>MSOBIZSUP</v>
          </cell>
          <cell r="AB4338" t="str">
            <v>OP EFF/BUS SUPP</v>
          </cell>
          <cell r="AC4338" t="str">
            <v>SCE019</v>
          </cell>
        </row>
        <row r="4339">
          <cell r="C4339" t="str">
            <v>F400966</v>
          </cell>
          <cell r="D4339" t="str">
            <v>Op Eff/Bus Supp</v>
          </cell>
          <cell r="E4339" t="str">
            <v>P0004</v>
          </cell>
          <cell r="F4339" t="str">
            <v>580A</v>
          </cell>
          <cell r="G4339" t="str">
            <v>OP EFF/BUS SUPP</v>
          </cell>
          <cell r="H4339">
            <v>0</v>
          </cell>
          <cell r="J4339" t="str">
            <v>NBA</v>
          </cell>
          <cell r="Y4339" t="str">
            <v>CSBU</v>
          </cell>
          <cell r="Z4339" t="str">
            <v>Michele Bockrath</v>
          </cell>
          <cell r="AA4339" t="str">
            <v>MSOBIZSUP</v>
          </cell>
          <cell r="AB4339" t="str">
            <v>OP EFF/BUS SUPP</v>
          </cell>
          <cell r="AC4339" t="str">
            <v>SCE019</v>
          </cell>
        </row>
        <row r="4340">
          <cell r="C4340" t="str">
            <v>F400967</v>
          </cell>
          <cell r="D4340" t="str">
            <v>Op Eff/Bus Supp</v>
          </cell>
          <cell r="E4340" t="str">
            <v>P0020</v>
          </cell>
          <cell r="F4340" t="str">
            <v>586V</v>
          </cell>
          <cell r="G4340" t="str">
            <v>OP EFF/BUS SUPP</v>
          </cell>
          <cell r="H4340">
            <v>0</v>
          </cell>
          <cell r="J4340" t="str">
            <v>NBA</v>
          </cell>
          <cell r="Y4340" t="str">
            <v>CSBU</v>
          </cell>
          <cell r="Z4340" t="str">
            <v>Michele Bockrath</v>
          </cell>
          <cell r="AA4340" t="str">
            <v>MSOBIZSUP</v>
          </cell>
          <cell r="AB4340" t="str">
            <v>OP EFF/BUS SUPP</v>
          </cell>
          <cell r="AC4340" t="str">
            <v>SCE019</v>
          </cell>
        </row>
        <row r="4341">
          <cell r="C4341" t="str">
            <v>F400967</v>
          </cell>
          <cell r="D4341" t="str">
            <v>Op Eff/Bus Supp</v>
          </cell>
          <cell r="E4341" t="str">
            <v>P0004</v>
          </cell>
          <cell r="F4341" t="str">
            <v>586V</v>
          </cell>
          <cell r="G4341" t="str">
            <v>OP EFF/BUS SUPP</v>
          </cell>
          <cell r="H4341">
            <v>0</v>
          </cell>
          <cell r="J4341" t="str">
            <v>NBA</v>
          </cell>
          <cell r="Y4341" t="str">
            <v>CSBU</v>
          </cell>
          <cell r="Z4341" t="str">
            <v>Michele Bockrath</v>
          </cell>
          <cell r="AA4341" t="str">
            <v>MSOBIZSUP</v>
          </cell>
          <cell r="AB4341" t="str">
            <v>OP EFF/BUS SUPP</v>
          </cell>
          <cell r="AC4341" t="str">
            <v>SCE019</v>
          </cell>
        </row>
        <row r="4342">
          <cell r="C4342" t="str">
            <v>F400968</v>
          </cell>
          <cell r="D4342" t="str">
            <v>Op Eff/Bus Supp</v>
          </cell>
          <cell r="E4342" t="str">
            <v>P0020</v>
          </cell>
          <cell r="F4342" t="str">
            <v>902A</v>
          </cell>
          <cell r="G4342" t="str">
            <v>OP EFF/BUS SUPP</v>
          </cell>
          <cell r="H4342">
            <v>0</v>
          </cell>
          <cell r="J4342" t="str">
            <v>NBA</v>
          </cell>
          <cell r="Y4342" t="str">
            <v>CSBU</v>
          </cell>
          <cell r="Z4342" t="str">
            <v>Michele Bockrath</v>
          </cell>
          <cell r="AA4342" t="str">
            <v>MSOBIZSUP</v>
          </cell>
          <cell r="AB4342" t="str">
            <v>OP EFF/BUS SUPP</v>
          </cell>
          <cell r="AC4342" t="str">
            <v>SCE019</v>
          </cell>
        </row>
        <row r="4343">
          <cell r="C4343" t="str">
            <v>F400968</v>
          </cell>
          <cell r="D4343" t="str">
            <v>Op Eff/Bus Supp</v>
          </cell>
          <cell r="E4343" t="str">
            <v>P0004</v>
          </cell>
          <cell r="F4343" t="str">
            <v>902A</v>
          </cell>
          <cell r="G4343" t="str">
            <v>OP EFF/BUS SUPP</v>
          </cell>
          <cell r="H4343">
            <v>0</v>
          </cell>
          <cell r="J4343" t="str">
            <v>NBA</v>
          </cell>
          <cell r="Y4343" t="str">
            <v>CSBU</v>
          </cell>
          <cell r="Z4343" t="str">
            <v>Michele Bockrath</v>
          </cell>
          <cell r="AA4343" t="str">
            <v>MSOBIZSUP</v>
          </cell>
          <cell r="AB4343" t="str">
            <v>OP EFF/BUS SUPP</v>
          </cell>
          <cell r="AC4343" t="str">
            <v>SCE019</v>
          </cell>
        </row>
        <row r="4344">
          <cell r="C4344" t="str">
            <v>F400969</v>
          </cell>
          <cell r="D4344" t="str">
            <v>Op Eff/Bus Supp</v>
          </cell>
          <cell r="E4344" t="str">
            <v>P0020</v>
          </cell>
          <cell r="F4344" t="str">
            <v>587U</v>
          </cell>
          <cell r="G4344" t="str">
            <v>OP EFF/BUS SUPP</v>
          </cell>
          <cell r="H4344">
            <v>0</v>
          </cell>
          <cell r="J4344" t="str">
            <v>NBA</v>
          </cell>
          <cell r="Y4344" t="str">
            <v>CSBU</v>
          </cell>
          <cell r="Z4344" t="str">
            <v>Michele Bockrath</v>
          </cell>
          <cell r="AA4344" t="str">
            <v>MSOBIZSUP</v>
          </cell>
          <cell r="AB4344" t="str">
            <v>OP EFF/BUS SUPP</v>
          </cell>
          <cell r="AC4344" t="str">
            <v>SCE019</v>
          </cell>
        </row>
        <row r="4345">
          <cell r="C4345" t="str">
            <v>F400969</v>
          </cell>
          <cell r="D4345" t="str">
            <v>Op Eff/Bus Supp</v>
          </cell>
          <cell r="E4345" t="str">
            <v>P0004</v>
          </cell>
          <cell r="F4345" t="str">
            <v>587U</v>
          </cell>
          <cell r="G4345" t="str">
            <v>OP EFF/BUS SUPP</v>
          </cell>
          <cell r="H4345">
            <v>0</v>
          </cell>
          <cell r="J4345" t="str">
            <v>NBA</v>
          </cell>
          <cell r="Y4345" t="str">
            <v>CSBU</v>
          </cell>
          <cell r="Z4345" t="str">
            <v>Michele Bockrath</v>
          </cell>
          <cell r="AA4345" t="str">
            <v>MSOBIZSUP</v>
          </cell>
          <cell r="AB4345" t="str">
            <v>OP EFF/BUS SUPP</v>
          </cell>
          <cell r="AC4345" t="str">
            <v>SCE019</v>
          </cell>
        </row>
        <row r="4346">
          <cell r="C4346" t="str">
            <v>F400970</v>
          </cell>
          <cell r="D4346" t="str">
            <v>Op Eff/Bus Supp</v>
          </cell>
          <cell r="E4346" t="str">
            <v>P0020</v>
          </cell>
          <cell r="F4346" t="str">
            <v>587U</v>
          </cell>
          <cell r="G4346" t="str">
            <v>OP EFF/BUS SUPP</v>
          </cell>
          <cell r="H4346">
            <v>0</v>
          </cell>
          <cell r="J4346" t="str">
            <v>NBA</v>
          </cell>
          <cell r="Y4346" t="str">
            <v>CSBU</v>
          </cell>
          <cell r="Z4346" t="str">
            <v>Michele Bockrath</v>
          </cell>
          <cell r="AA4346" t="str">
            <v>MSOBIZSUP</v>
          </cell>
          <cell r="AB4346" t="str">
            <v>OP EFF/BUS SUPP</v>
          </cell>
          <cell r="AC4346" t="str">
            <v>SCE019</v>
          </cell>
        </row>
        <row r="4347">
          <cell r="C4347" t="str">
            <v>F400970</v>
          </cell>
          <cell r="D4347" t="str">
            <v>Op Eff/Bus Supp</v>
          </cell>
          <cell r="E4347" t="str">
            <v>P0004</v>
          </cell>
          <cell r="F4347" t="str">
            <v>587U</v>
          </cell>
          <cell r="G4347" t="str">
            <v>OP EFF/BUS SUPP</v>
          </cell>
          <cell r="H4347">
            <v>0</v>
          </cell>
          <cell r="J4347" t="str">
            <v>NBA</v>
          </cell>
          <cell r="Y4347" t="str">
            <v>CSBU</v>
          </cell>
          <cell r="Z4347" t="str">
            <v>Michele Bockrath</v>
          </cell>
          <cell r="AA4347" t="str">
            <v>MSOBIZSUP</v>
          </cell>
          <cell r="AB4347" t="str">
            <v>OP EFF/BUS SUPP</v>
          </cell>
          <cell r="AC4347" t="str">
            <v>SCE019</v>
          </cell>
        </row>
        <row r="4348">
          <cell r="C4348" t="str">
            <v>F400971</v>
          </cell>
          <cell r="D4348" t="str">
            <v>EMS Supervisors</v>
          </cell>
          <cell r="E4348" t="str">
            <v>P0020</v>
          </cell>
          <cell r="F4348" t="str">
            <v>597A</v>
          </cell>
          <cell r="G4348" t="str">
            <v>EMS Sups</v>
          </cell>
          <cell r="H4348">
            <v>0</v>
          </cell>
          <cell r="J4348" t="str">
            <v>NBA</v>
          </cell>
          <cell r="Y4348" t="str">
            <v>CSBU</v>
          </cell>
          <cell r="Z4348" t="str">
            <v>David Bernaudo</v>
          </cell>
          <cell r="AA4348" t="str">
            <v>MSOEMS</v>
          </cell>
          <cell r="AB4348" t="str">
            <v>EMS SUPS</v>
          </cell>
          <cell r="AC4348" t="str">
            <v>SCE019</v>
          </cell>
        </row>
        <row r="4349">
          <cell r="C4349" t="str">
            <v>F400971</v>
          </cell>
          <cell r="D4349" t="str">
            <v>EMS Supervisors</v>
          </cell>
          <cell r="E4349" t="str">
            <v>P0004</v>
          </cell>
          <cell r="F4349" t="str">
            <v>597A</v>
          </cell>
          <cell r="G4349" t="str">
            <v>EMS Sups</v>
          </cell>
          <cell r="H4349">
            <v>0</v>
          </cell>
          <cell r="J4349" t="str">
            <v>NBA</v>
          </cell>
          <cell r="Y4349" t="str">
            <v>CSBU</v>
          </cell>
          <cell r="Z4349" t="str">
            <v>David Bernaudo</v>
          </cell>
          <cell r="AA4349" t="str">
            <v>MSOEMS</v>
          </cell>
          <cell r="AB4349" t="str">
            <v>EMS SUPS</v>
          </cell>
          <cell r="AC4349" t="str">
            <v>SCE019</v>
          </cell>
        </row>
        <row r="4350">
          <cell r="C4350" t="str">
            <v>F400972</v>
          </cell>
          <cell r="D4350" t="str">
            <v>OpsEfficBusSup/Strat</v>
          </cell>
          <cell r="E4350" t="str">
            <v>P0020</v>
          </cell>
          <cell r="F4350" t="str">
            <v>902A</v>
          </cell>
          <cell r="G4350" t="str">
            <v>OPSEFFICBUSSUP/STRAT</v>
          </cell>
          <cell r="H4350">
            <v>0</v>
          </cell>
          <cell r="J4350" t="str">
            <v>NBA</v>
          </cell>
          <cell r="Y4350" t="str">
            <v>CSBU</v>
          </cell>
          <cell r="Z4350" t="str">
            <v>Kent Manning</v>
          </cell>
          <cell r="AA4350" t="str">
            <v>MSOBIZSUP</v>
          </cell>
          <cell r="AB4350" t="str">
            <v>OPSEFFICBUSSUP/STRAT</v>
          </cell>
          <cell r="AC4350" t="str">
            <v>SCE019</v>
          </cell>
        </row>
        <row r="4351">
          <cell r="C4351" t="str">
            <v>F400972</v>
          </cell>
          <cell r="D4351" t="str">
            <v>OpsEfficBusSup/Strat</v>
          </cell>
          <cell r="E4351" t="str">
            <v>P0004</v>
          </cell>
          <cell r="F4351" t="str">
            <v>902A</v>
          </cell>
          <cell r="G4351" t="str">
            <v>OPSEFFICBUSSUP/STRAT</v>
          </cell>
          <cell r="H4351">
            <v>0</v>
          </cell>
          <cell r="J4351" t="str">
            <v>NBA</v>
          </cell>
          <cell r="Y4351" t="str">
            <v>CSBU</v>
          </cell>
          <cell r="Z4351" t="str">
            <v>Kent Manning</v>
          </cell>
          <cell r="AA4351" t="str">
            <v>MSOBIZSUP</v>
          </cell>
          <cell r="AB4351" t="str">
            <v>OPSEFFICBUSSUP/STRAT</v>
          </cell>
          <cell r="AC4351" t="str">
            <v>SCE019</v>
          </cell>
        </row>
        <row r="4352">
          <cell r="C4352" t="str">
            <v>F400973</v>
          </cell>
          <cell r="D4352" t="str">
            <v>OpsEfficBusSuppStra</v>
          </cell>
          <cell r="E4352" t="str">
            <v>P0020</v>
          </cell>
          <cell r="F4352" t="str">
            <v>586V</v>
          </cell>
          <cell r="G4352" t="str">
            <v>OPSEFFICBUSSUPPSTRA</v>
          </cell>
          <cell r="H4352">
            <v>0</v>
          </cell>
          <cell r="J4352" t="str">
            <v>NBA</v>
          </cell>
          <cell r="Y4352" t="str">
            <v>CSBU</v>
          </cell>
          <cell r="Z4352" t="str">
            <v>Kent Manning</v>
          </cell>
          <cell r="AA4352" t="str">
            <v>MSOBIZSUP</v>
          </cell>
          <cell r="AB4352" t="str">
            <v>OPSEFFICBUSSUPPSTRA</v>
          </cell>
          <cell r="AC4352" t="str">
            <v>SCE019</v>
          </cell>
        </row>
        <row r="4353">
          <cell r="C4353" t="str">
            <v>F400973</v>
          </cell>
          <cell r="D4353" t="str">
            <v>OpsEfficBusSuppStra</v>
          </cell>
          <cell r="E4353" t="str">
            <v>P0004</v>
          </cell>
          <cell r="F4353" t="str">
            <v>586V</v>
          </cell>
          <cell r="G4353" t="str">
            <v>OPSEFFICBUSSUPPSTRA</v>
          </cell>
          <cell r="H4353">
            <v>0</v>
          </cell>
          <cell r="J4353" t="str">
            <v>NBA</v>
          </cell>
          <cell r="Y4353" t="str">
            <v>CSBU</v>
          </cell>
          <cell r="Z4353" t="str">
            <v>Kent Manning</v>
          </cell>
          <cell r="AA4353" t="str">
            <v>MSOBIZSUP</v>
          </cell>
          <cell r="AB4353" t="str">
            <v>OPSEFFICBUSSUPPSTRA</v>
          </cell>
          <cell r="AC4353" t="str">
            <v>SCE019</v>
          </cell>
        </row>
        <row r="4354">
          <cell r="C4354" t="str">
            <v>F400974</v>
          </cell>
          <cell r="D4354" t="str">
            <v>OpsEfficBusSupStra</v>
          </cell>
          <cell r="E4354" t="str">
            <v>P0020</v>
          </cell>
          <cell r="F4354" t="str">
            <v>587U</v>
          </cell>
          <cell r="G4354" t="str">
            <v>OPSEFFICBUSSUPSTRA</v>
          </cell>
          <cell r="H4354">
            <v>0</v>
          </cell>
          <cell r="J4354" t="str">
            <v>NBA</v>
          </cell>
          <cell r="Y4354" t="str">
            <v>CSBU</v>
          </cell>
          <cell r="Z4354" t="str">
            <v>Kent Manning</v>
          </cell>
          <cell r="AA4354" t="str">
            <v>MSOBIZSUP</v>
          </cell>
          <cell r="AB4354" t="str">
            <v>OPSEFFICBUSSUPSTRA</v>
          </cell>
          <cell r="AC4354" t="str">
            <v>SCE019</v>
          </cell>
        </row>
        <row r="4355">
          <cell r="C4355" t="str">
            <v>F400974</v>
          </cell>
          <cell r="D4355" t="str">
            <v>OpsEfficBusSupStra</v>
          </cell>
          <cell r="E4355" t="str">
            <v>P0004</v>
          </cell>
          <cell r="F4355" t="str">
            <v>587U</v>
          </cell>
          <cell r="G4355" t="str">
            <v>OPSEFFICBUSSUPSTRA</v>
          </cell>
          <cell r="H4355">
            <v>0</v>
          </cell>
          <cell r="J4355" t="str">
            <v>NBA</v>
          </cell>
          <cell r="Y4355" t="str">
            <v>CSBU</v>
          </cell>
          <cell r="Z4355" t="str">
            <v>Kent Manning</v>
          </cell>
          <cell r="AA4355" t="str">
            <v>MSOBIZSUP</v>
          </cell>
          <cell r="AB4355" t="str">
            <v>OPSEFFICBUSSUPSTRA</v>
          </cell>
          <cell r="AC4355" t="str">
            <v>SCE019</v>
          </cell>
        </row>
        <row r="4356">
          <cell r="C4356" t="str">
            <v>F400975</v>
          </cell>
          <cell r="D4356" t="str">
            <v>OpsEfficBusSupStra</v>
          </cell>
          <cell r="E4356" t="str">
            <v>P0020</v>
          </cell>
          <cell r="F4356" t="str">
            <v>903U</v>
          </cell>
          <cell r="G4356" t="str">
            <v>OPSEFFICBUSSUPSTRA</v>
          </cell>
          <cell r="H4356">
            <v>0</v>
          </cell>
          <cell r="J4356" t="str">
            <v>NBA</v>
          </cell>
          <cell r="Y4356" t="str">
            <v>CSBU</v>
          </cell>
          <cell r="Z4356" t="str">
            <v>Kent Manning</v>
          </cell>
          <cell r="AA4356" t="str">
            <v>MSOBIZSUP</v>
          </cell>
          <cell r="AB4356" t="str">
            <v>OPSEFFICBUSSUPSTRA</v>
          </cell>
          <cell r="AC4356" t="str">
            <v>SCE019</v>
          </cell>
        </row>
        <row r="4357">
          <cell r="C4357" t="str">
            <v>F400975</v>
          </cell>
          <cell r="D4357" t="str">
            <v>OpsEfficBusSupStra</v>
          </cell>
          <cell r="E4357" t="str">
            <v>P0004</v>
          </cell>
          <cell r="F4357" t="str">
            <v>903U</v>
          </cell>
          <cell r="G4357" t="str">
            <v>OPSEFFICBUSSUPSTRA</v>
          </cell>
          <cell r="H4357">
            <v>0</v>
          </cell>
          <cell r="J4357" t="str">
            <v>NBA</v>
          </cell>
          <cell r="Y4357" t="str">
            <v>CSBU</v>
          </cell>
          <cell r="Z4357" t="str">
            <v>Kent Manning</v>
          </cell>
          <cell r="AA4357" t="str">
            <v>MSOBIZSUP</v>
          </cell>
          <cell r="AB4357" t="str">
            <v>OPSEFFICBUSSUPSTRA</v>
          </cell>
          <cell r="AC4357" t="str">
            <v>SCE019</v>
          </cell>
        </row>
        <row r="4358">
          <cell r="C4358" t="str">
            <v>F400976</v>
          </cell>
          <cell r="D4358" t="str">
            <v>OpsEfficBusSupStrat</v>
          </cell>
          <cell r="E4358" t="str">
            <v>P0020</v>
          </cell>
          <cell r="F4358" t="str">
            <v>580A</v>
          </cell>
          <cell r="G4358" t="str">
            <v>OPSEFFICBUSSUPSTRAT</v>
          </cell>
          <cell r="H4358">
            <v>0</v>
          </cell>
          <cell r="J4358" t="str">
            <v>NBA</v>
          </cell>
          <cell r="Y4358" t="str">
            <v>CSBU</v>
          </cell>
          <cell r="Z4358" t="str">
            <v>Kent Manning</v>
          </cell>
          <cell r="AA4358" t="str">
            <v>MSOBIZSUP</v>
          </cell>
          <cell r="AB4358" t="str">
            <v>OPSEFFICBUSSUPSTRAT</v>
          </cell>
          <cell r="AC4358" t="str">
            <v>SCE019</v>
          </cell>
        </row>
        <row r="4359">
          <cell r="C4359" t="str">
            <v>F400976</v>
          </cell>
          <cell r="D4359" t="str">
            <v>OpsEfficBusSupStrat</v>
          </cell>
          <cell r="E4359" t="str">
            <v>P0004</v>
          </cell>
          <cell r="F4359" t="str">
            <v>580A</v>
          </cell>
          <cell r="G4359" t="str">
            <v>OPSEFFICBUSSUPSTRAT</v>
          </cell>
          <cell r="H4359">
            <v>0</v>
          </cell>
          <cell r="J4359" t="str">
            <v>NBA</v>
          </cell>
          <cell r="Y4359" t="str">
            <v>CSBU</v>
          </cell>
          <cell r="Z4359" t="str">
            <v>Kent Manning</v>
          </cell>
          <cell r="AA4359" t="str">
            <v>MSOBIZSUP</v>
          </cell>
          <cell r="AB4359" t="str">
            <v>OPSEFFICBUSSUPSTRAT</v>
          </cell>
          <cell r="AC4359" t="str">
            <v>SCE019</v>
          </cell>
        </row>
        <row r="4360">
          <cell r="C4360" t="str">
            <v>F400977</v>
          </cell>
          <cell r="D4360" t="str">
            <v>OpsEfficBusSupStrat</v>
          </cell>
          <cell r="E4360" t="str">
            <v>P0020</v>
          </cell>
          <cell r="F4360" t="str">
            <v>587U</v>
          </cell>
          <cell r="G4360" t="str">
            <v>OPSEFFICBUSSUPSTRAT</v>
          </cell>
          <cell r="H4360">
            <v>0</v>
          </cell>
          <cell r="J4360" t="str">
            <v>NBA</v>
          </cell>
          <cell r="Y4360" t="str">
            <v>CSBU</v>
          </cell>
          <cell r="Z4360" t="str">
            <v>Kent Manning</v>
          </cell>
          <cell r="AA4360" t="str">
            <v>MSOBIZSUP</v>
          </cell>
          <cell r="AB4360" t="str">
            <v>OPSEFFICBUSSUPSTRAT</v>
          </cell>
          <cell r="AC4360" t="str">
            <v>SCE019</v>
          </cell>
        </row>
        <row r="4361">
          <cell r="C4361" t="str">
            <v>F400977</v>
          </cell>
          <cell r="D4361" t="str">
            <v>OpsEfficBusSupStrat</v>
          </cell>
          <cell r="E4361" t="str">
            <v>P0004</v>
          </cell>
          <cell r="F4361" t="str">
            <v>587U</v>
          </cell>
          <cell r="G4361" t="str">
            <v>OPSEFFICBUSSUPSTRAT</v>
          </cell>
          <cell r="H4361">
            <v>0</v>
          </cell>
          <cell r="J4361" t="str">
            <v>NBA</v>
          </cell>
          <cell r="Y4361" t="str">
            <v>CSBU</v>
          </cell>
          <cell r="Z4361" t="str">
            <v>Kent Manning</v>
          </cell>
          <cell r="AA4361" t="str">
            <v>MSOBIZSUP</v>
          </cell>
          <cell r="AB4361" t="str">
            <v>OPSEFFICBUSSUPSTRAT</v>
          </cell>
          <cell r="AC4361" t="str">
            <v>SCE019</v>
          </cell>
        </row>
        <row r="4362">
          <cell r="C4362" t="str">
            <v>F400978</v>
          </cell>
          <cell r="D4362" t="str">
            <v>Revenue Protection</v>
          </cell>
          <cell r="E4362" t="str">
            <v>P0020</v>
          </cell>
          <cell r="F4362" t="str">
            <v>587T</v>
          </cell>
          <cell r="G4362" t="str">
            <v>REVENUE PROTECTION</v>
          </cell>
          <cell r="H4362">
            <v>0</v>
          </cell>
          <cell r="J4362" t="str">
            <v>NBA</v>
          </cell>
          <cell r="Y4362" t="str">
            <v>CSBU</v>
          </cell>
          <cell r="Z4362" t="str">
            <v>Victor Pimentel</v>
          </cell>
          <cell r="AA4362" t="str">
            <v>MSOREVPRO</v>
          </cell>
          <cell r="AB4362" t="str">
            <v>REVENUE PROTECTION</v>
          </cell>
          <cell r="AC4362" t="str">
            <v>SCE019</v>
          </cell>
        </row>
        <row r="4363">
          <cell r="C4363" t="str">
            <v>F400978</v>
          </cell>
          <cell r="D4363" t="str">
            <v>Revenue Protection</v>
          </cell>
          <cell r="E4363" t="str">
            <v>P0004</v>
          </cell>
          <cell r="F4363" t="str">
            <v>587T</v>
          </cell>
          <cell r="G4363" t="str">
            <v>REVENUE PROTECTION</v>
          </cell>
          <cell r="H4363">
            <v>0</v>
          </cell>
          <cell r="J4363" t="str">
            <v>NBA</v>
          </cell>
          <cell r="Y4363" t="str">
            <v>CSBU</v>
          </cell>
          <cell r="Z4363" t="str">
            <v>Victor Pimentel</v>
          </cell>
          <cell r="AA4363" t="str">
            <v>MSOREVPRO</v>
          </cell>
          <cell r="AB4363" t="str">
            <v>REVENUE PROTECTION</v>
          </cell>
          <cell r="AC4363" t="str">
            <v>SCE019</v>
          </cell>
        </row>
        <row r="4364">
          <cell r="C4364" t="str">
            <v>F400979</v>
          </cell>
          <cell r="D4364" t="str">
            <v>RP Cust Investigtn</v>
          </cell>
          <cell r="E4364" t="str">
            <v>P0020</v>
          </cell>
          <cell r="F4364" t="str">
            <v>586V</v>
          </cell>
          <cell r="G4364" t="str">
            <v>RP CUST INVESTIGTN</v>
          </cell>
          <cell r="H4364">
            <v>0</v>
          </cell>
          <cell r="J4364" t="str">
            <v>NBA</v>
          </cell>
          <cell r="Y4364" t="str">
            <v>CSBU</v>
          </cell>
          <cell r="Z4364" t="str">
            <v>M. Gonzalez</v>
          </cell>
          <cell r="AA4364" t="str">
            <v>MSOREVPRO</v>
          </cell>
          <cell r="AB4364" t="str">
            <v>RP CUST INVESTIGTN</v>
          </cell>
          <cell r="AC4364" t="str">
            <v>SCE019</v>
          </cell>
        </row>
        <row r="4365">
          <cell r="C4365" t="str">
            <v>F400979</v>
          </cell>
          <cell r="D4365" t="str">
            <v>RP Cust Investigtn</v>
          </cell>
          <cell r="E4365" t="str">
            <v>P0004</v>
          </cell>
          <cell r="F4365" t="str">
            <v>586V</v>
          </cell>
          <cell r="G4365" t="str">
            <v>RP CUST INVESTIGTN</v>
          </cell>
          <cell r="H4365">
            <v>0</v>
          </cell>
          <cell r="J4365" t="str">
            <v>NBA</v>
          </cell>
          <cell r="Y4365" t="str">
            <v>CSBU</v>
          </cell>
          <cell r="Z4365" t="str">
            <v>M. Gonzalez</v>
          </cell>
          <cell r="AA4365" t="str">
            <v>MSOREVPRO</v>
          </cell>
          <cell r="AB4365" t="str">
            <v>RP CUST INVESTIGTN</v>
          </cell>
          <cell r="AC4365" t="str">
            <v>SCE019</v>
          </cell>
        </row>
        <row r="4366">
          <cell r="C4366" t="str">
            <v>F400980</v>
          </cell>
          <cell r="D4366" t="str">
            <v>RP Cust Investigtn</v>
          </cell>
          <cell r="E4366" t="str">
            <v>P0020</v>
          </cell>
          <cell r="F4366" t="str">
            <v>587T</v>
          </cell>
          <cell r="G4366" t="str">
            <v>RP CUST INVESTIGTN</v>
          </cell>
          <cell r="H4366">
            <v>0</v>
          </cell>
          <cell r="J4366" t="str">
            <v>NBA</v>
          </cell>
          <cell r="Y4366" t="str">
            <v>CSBU</v>
          </cell>
          <cell r="Z4366" t="str">
            <v>M. Gonzalez</v>
          </cell>
          <cell r="AA4366" t="str">
            <v>MSOREVPRO</v>
          </cell>
          <cell r="AB4366" t="str">
            <v>RP CUST INVESTIGTN</v>
          </cell>
          <cell r="AC4366" t="str">
            <v>SCE019</v>
          </cell>
        </row>
        <row r="4367">
          <cell r="C4367" t="str">
            <v>F400980</v>
          </cell>
          <cell r="D4367" t="str">
            <v>RP Cust Investigtn</v>
          </cell>
          <cell r="E4367" t="str">
            <v>P0004</v>
          </cell>
          <cell r="F4367" t="str">
            <v>587T</v>
          </cell>
          <cell r="G4367" t="str">
            <v>RP CUST INVESTIGTN</v>
          </cell>
          <cell r="H4367">
            <v>0</v>
          </cell>
          <cell r="J4367" t="str">
            <v>NBA</v>
          </cell>
          <cell r="Y4367" t="str">
            <v>CSBU</v>
          </cell>
          <cell r="Z4367" t="str">
            <v>M. Gonzalez</v>
          </cell>
          <cell r="AA4367" t="str">
            <v>MSOREVPRO</v>
          </cell>
          <cell r="AB4367" t="str">
            <v>RP CUST INVESTIGTN</v>
          </cell>
          <cell r="AC4367" t="str">
            <v>SCE019</v>
          </cell>
        </row>
        <row r="4368">
          <cell r="C4368" t="str">
            <v>F400981</v>
          </cell>
          <cell r="D4368" t="str">
            <v>RP Cust Investigtn</v>
          </cell>
          <cell r="E4368" t="str">
            <v>P0020</v>
          </cell>
          <cell r="F4368" t="str">
            <v>903U</v>
          </cell>
          <cell r="G4368" t="str">
            <v>RP CUST INVESTIGTN</v>
          </cell>
          <cell r="H4368">
            <v>0</v>
          </cell>
          <cell r="J4368" t="str">
            <v>NBA</v>
          </cell>
          <cell r="Y4368" t="str">
            <v>CSBU</v>
          </cell>
          <cell r="Z4368" t="str">
            <v>M. Gonzalez</v>
          </cell>
          <cell r="AA4368" t="str">
            <v>MSOREVPRO</v>
          </cell>
          <cell r="AB4368" t="str">
            <v>RP CUST INVESTIGTN</v>
          </cell>
          <cell r="AC4368" t="str">
            <v>SCE019</v>
          </cell>
        </row>
        <row r="4369">
          <cell r="C4369" t="str">
            <v>F400981</v>
          </cell>
          <cell r="D4369" t="str">
            <v>RP Cust Investigtn</v>
          </cell>
          <cell r="E4369" t="str">
            <v>P0004</v>
          </cell>
          <cell r="F4369" t="str">
            <v>903U</v>
          </cell>
          <cell r="G4369" t="str">
            <v>RP CUST INVESTIGTN</v>
          </cell>
          <cell r="H4369">
            <v>0</v>
          </cell>
          <cell r="J4369" t="str">
            <v>NBA</v>
          </cell>
          <cell r="Y4369" t="str">
            <v>CSBU</v>
          </cell>
          <cell r="Z4369" t="str">
            <v>M. Gonzalez</v>
          </cell>
          <cell r="AA4369" t="str">
            <v>MSOREVPRO</v>
          </cell>
          <cell r="AB4369" t="str">
            <v>RP CUST INVESTIGTN</v>
          </cell>
          <cell r="AC4369" t="str">
            <v>SCE019</v>
          </cell>
        </row>
        <row r="4370">
          <cell r="C4370" t="str">
            <v>F400982</v>
          </cell>
          <cell r="D4370" t="str">
            <v>RP Southern Region</v>
          </cell>
          <cell r="E4370" t="str">
            <v>P0020</v>
          </cell>
          <cell r="F4370" t="str">
            <v>587T</v>
          </cell>
          <cell r="G4370" t="str">
            <v>RP SOUTHERN REGION</v>
          </cell>
          <cell r="H4370">
            <v>0</v>
          </cell>
          <cell r="J4370" t="str">
            <v>NBA</v>
          </cell>
          <cell r="Y4370" t="str">
            <v>CSBU</v>
          </cell>
          <cell r="Z4370" t="str">
            <v>Ernie Gonzales</v>
          </cell>
          <cell r="AA4370" t="str">
            <v>MSOREVPRO</v>
          </cell>
          <cell r="AB4370" t="str">
            <v>RP SOUTHERN REGION</v>
          </cell>
          <cell r="AC4370" t="str">
            <v>SCE019</v>
          </cell>
        </row>
        <row r="4371">
          <cell r="C4371" t="str">
            <v>F400982</v>
          </cell>
          <cell r="D4371" t="str">
            <v>RP Southern Region</v>
          </cell>
          <cell r="E4371" t="str">
            <v>P0004</v>
          </cell>
          <cell r="F4371" t="str">
            <v>587T</v>
          </cell>
          <cell r="G4371" t="str">
            <v>RP SOUTHERN REGION</v>
          </cell>
          <cell r="H4371">
            <v>0</v>
          </cell>
          <cell r="J4371" t="str">
            <v>NBA</v>
          </cell>
          <cell r="Y4371" t="str">
            <v>CSBU</v>
          </cell>
          <cell r="Z4371" t="str">
            <v>Ernie Gonzales</v>
          </cell>
          <cell r="AA4371" t="str">
            <v>MSOREVPRO</v>
          </cell>
          <cell r="AB4371" t="str">
            <v>RP SOUTHERN REGION</v>
          </cell>
          <cell r="AC4371" t="str">
            <v>SCE019</v>
          </cell>
        </row>
        <row r="4372">
          <cell r="C4372" t="str">
            <v>F400983</v>
          </cell>
          <cell r="D4372" t="str">
            <v>RP Eastern Region</v>
          </cell>
          <cell r="E4372" t="str">
            <v>P0020</v>
          </cell>
          <cell r="F4372" t="str">
            <v>587T</v>
          </cell>
          <cell r="G4372" t="str">
            <v>RP EASTERN REGION</v>
          </cell>
          <cell r="H4372">
            <v>0</v>
          </cell>
          <cell r="J4372" t="str">
            <v>NBA</v>
          </cell>
          <cell r="Y4372" t="str">
            <v>CSBU</v>
          </cell>
          <cell r="Z4372" t="str">
            <v>John Giles</v>
          </cell>
          <cell r="AA4372" t="str">
            <v>MSOREVPRO</v>
          </cell>
          <cell r="AB4372" t="str">
            <v>RP EASTERN REGION</v>
          </cell>
          <cell r="AC4372" t="str">
            <v>SCE019</v>
          </cell>
        </row>
        <row r="4373">
          <cell r="C4373" t="str">
            <v>F400983</v>
          </cell>
          <cell r="D4373" t="str">
            <v>RP Eastern Region</v>
          </cell>
          <cell r="E4373" t="str">
            <v>P0004</v>
          </cell>
          <cell r="F4373" t="str">
            <v>587T</v>
          </cell>
          <cell r="G4373" t="str">
            <v>RP EASTERN REGION</v>
          </cell>
          <cell r="H4373">
            <v>0</v>
          </cell>
          <cell r="J4373" t="str">
            <v>NBA</v>
          </cell>
          <cell r="Y4373" t="str">
            <v>CSBU</v>
          </cell>
          <cell r="Z4373" t="str">
            <v>John Giles</v>
          </cell>
          <cell r="AA4373" t="str">
            <v>MSOREVPRO</v>
          </cell>
          <cell r="AB4373" t="str">
            <v>RP EASTERN REGION</v>
          </cell>
          <cell r="AC4373" t="str">
            <v>SCE019</v>
          </cell>
        </row>
        <row r="4374">
          <cell r="C4374" t="str">
            <v>F400984</v>
          </cell>
          <cell r="D4374" t="str">
            <v>CS Safety</v>
          </cell>
          <cell r="E4374" t="str">
            <v>P0020</v>
          </cell>
          <cell r="F4374" t="str">
            <v>580T</v>
          </cell>
          <cell r="G4374" t="str">
            <v>CS Safety</v>
          </cell>
          <cell r="H4374">
            <v>0</v>
          </cell>
          <cell r="J4374" t="str">
            <v>NBA</v>
          </cell>
          <cell r="Y4374" t="str">
            <v>CSBU</v>
          </cell>
          <cell r="Z4374" t="str">
            <v>David Bernaudo</v>
          </cell>
          <cell r="AA4374" t="str">
            <v>CSSAFETY</v>
          </cell>
          <cell r="AB4374" t="str">
            <v>CS SAFETY</v>
          </cell>
          <cell r="AC4374" t="str">
            <v>SCE019</v>
          </cell>
        </row>
        <row r="4375">
          <cell r="C4375" t="str">
            <v>F400984</v>
          </cell>
          <cell r="D4375" t="str">
            <v>CS Safety</v>
          </cell>
          <cell r="E4375" t="str">
            <v>P0021</v>
          </cell>
          <cell r="F4375" t="str">
            <v>580T</v>
          </cell>
          <cell r="G4375" t="str">
            <v>CS Safety</v>
          </cell>
          <cell r="H4375">
            <v>0</v>
          </cell>
          <cell r="J4375" t="str">
            <v>NBA</v>
          </cell>
          <cell r="Y4375" t="str">
            <v>CSBU</v>
          </cell>
          <cell r="Z4375" t="str">
            <v>Henry Salazar</v>
          </cell>
          <cell r="AA4375" t="str">
            <v>CSSAFETY</v>
          </cell>
          <cell r="AB4375" t="str">
            <v>CS SAFETY</v>
          </cell>
          <cell r="AC4375" t="str">
            <v>SCE019</v>
          </cell>
        </row>
        <row r="4376">
          <cell r="C4376" t="str">
            <v>F400985</v>
          </cell>
          <cell r="D4376" t="str">
            <v>TPS Office-O&amp;M</v>
          </cell>
          <cell r="E4376" t="str">
            <v>P0020</v>
          </cell>
          <cell r="F4376" t="str">
            <v>901A</v>
          </cell>
          <cell r="G4376" t="str">
            <v>TPS OFFICE-O&amp;M</v>
          </cell>
          <cell r="H4376">
            <v>0</v>
          </cell>
          <cell r="J4376" t="str">
            <v>NBA</v>
          </cell>
          <cell r="Y4376" t="str">
            <v>CSBU</v>
          </cell>
          <cell r="Z4376" t="str">
            <v>Greg Wallace</v>
          </cell>
          <cell r="AA4376" t="str">
            <v>TPSJST</v>
          </cell>
          <cell r="AB4376" t="str">
            <v>TPS OFFICE-O&amp;M</v>
          </cell>
          <cell r="AC4376" t="str">
            <v>SCE019</v>
          </cell>
        </row>
        <row r="4377">
          <cell r="C4377" t="str">
            <v>F400986</v>
          </cell>
          <cell r="D4377" t="str">
            <v>TPS Office-O&amp;M</v>
          </cell>
          <cell r="E4377" t="str">
            <v>P0020</v>
          </cell>
          <cell r="F4377" t="str">
            <v>901A</v>
          </cell>
          <cell r="G4377" t="str">
            <v>TPS OFFICE-O&amp;M</v>
          </cell>
          <cell r="H4377">
            <v>0</v>
          </cell>
          <cell r="J4377" t="str">
            <v>NBA</v>
          </cell>
          <cell r="Y4377" t="str">
            <v>CSBU</v>
          </cell>
          <cell r="Z4377" t="str">
            <v>Greg Wallace</v>
          </cell>
          <cell r="AA4377" t="str">
            <v>TPSJST</v>
          </cell>
          <cell r="AB4377" t="str">
            <v>TPS OFFICE-O&amp;M</v>
          </cell>
          <cell r="AC4377" t="str">
            <v>SCE019</v>
          </cell>
        </row>
        <row r="4378">
          <cell r="C4378" t="str">
            <v>F400987</v>
          </cell>
          <cell r="D4378" t="str">
            <v>TPS Office - O&amp;M</v>
          </cell>
          <cell r="E4378" t="str">
            <v>P0020</v>
          </cell>
          <cell r="F4378" t="str">
            <v>901A</v>
          </cell>
          <cell r="G4378" t="str">
            <v>TPS Office - O&amp;M</v>
          </cell>
          <cell r="H4378">
            <v>0</v>
          </cell>
          <cell r="J4378" t="str">
            <v>NBA</v>
          </cell>
          <cell r="Y4378" t="str">
            <v>CSBU</v>
          </cell>
          <cell r="Z4378" t="str">
            <v>Michele Macdonald</v>
          </cell>
          <cell r="AA4378" t="str">
            <v>TPSJST</v>
          </cell>
          <cell r="AB4378" t="str">
            <v>TPS OFFICE - O&amp;M</v>
          </cell>
          <cell r="AC4378" t="str">
            <v>SCE019</v>
          </cell>
        </row>
        <row r="4379">
          <cell r="C4379" t="str">
            <v>F400988</v>
          </cell>
          <cell r="D4379" t="str">
            <v>TPS JST Ops Support</v>
          </cell>
          <cell r="E4379" t="str">
            <v>P0020</v>
          </cell>
          <cell r="F4379" t="str">
            <v>901A</v>
          </cell>
          <cell r="G4379" t="str">
            <v>TPS JST OPS SUPPORT</v>
          </cell>
          <cell r="H4379">
            <v>0</v>
          </cell>
          <cell r="J4379" t="str">
            <v>NBA</v>
          </cell>
          <cell r="Y4379" t="str">
            <v>CSBU</v>
          </cell>
          <cell r="Z4379" t="str">
            <v>Michele Macdonald</v>
          </cell>
          <cell r="AA4379" t="str">
            <v>TPSJST</v>
          </cell>
          <cell r="AB4379" t="str">
            <v>TPS JST OPS SUPPORT</v>
          </cell>
          <cell r="AC4379" t="str">
            <v>SCE019</v>
          </cell>
        </row>
        <row r="4380">
          <cell r="C4380" t="str">
            <v>F400989</v>
          </cell>
          <cell r="D4380" t="str">
            <v>TPS JST EE - PGC</v>
          </cell>
          <cell r="E4380" t="str">
            <v>P0020</v>
          </cell>
          <cell r="F4380" t="str">
            <v>908E</v>
          </cell>
          <cell r="G4380" t="str">
            <v>TPS JST EE - PGC</v>
          </cell>
          <cell r="H4380">
            <v>0</v>
          </cell>
          <cell r="J4380" t="str">
            <v>NBA</v>
          </cell>
          <cell r="Y4380" t="str">
            <v>CSBU</v>
          </cell>
          <cell r="Z4380" t="str">
            <v>Michele Macdonald</v>
          </cell>
          <cell r="AA4380" t="str">
            <v>TPSJST</v>
          </cell>
          <cell r="AB4380" t="str">
            <v>TPS JST EE - PGC</v>
          </cell>
          <cell r="AC4380" t="str">
            <v>SCE019</v>
          </cell>
        </row>
        <row r="4381">
          <cell r="C4381" t="str">
            <v>F400990</v>
          </cell>
          <cell r="D4381" t="str">
            <v>TPS JST EE - Proc</v>
          </cell>
          <cell r="E4381" t="str">
            <v>P0020</v>
          </cell>
          <cell r="F4381" t="str">
            <v>908P</v>
          </cell>
          <cell r="G4381" t="str">
            <v>TPS JST EE - PROC</v>
          </cell>
          <cell r="H4381">
            <v>0</v>
          </cell>
          <cell r="J4381" t="str">
            <v>NBA</v>
          </cell>
          <cell r="Y4381" t="str">
            <v>CSBU</v>
          </cell>
          <cell r="Z4381" t="str">
            <v>Michele Macdonald</v>
          </cell>
          <cell r="AA4381" t="str">
            <v>TPSJST</v>
          </cell>
          <cell r="AB4381" t="str">
            <v>TPS JST EE - PROC</v>
          </cell>
          <cell r="AC4381" t="str">
            <v>SCE019</v>
          </cell>
        </row>
        <row r="4382">
          <cell r="C4382" t="str">
            <v>F400991</v>
          </cell>
          <cell r="D4382" t="str">
            <v>TPS Client Svcs-O&amp;M</v>
          </cell>
          <cell r="E4382" t="str">
            <v>P0020</v>
          </cell>
          <cell r="F4382" t="str">
            <v>908W</v>
          </cell>
          <cell r="G4382" t="str">
            <v>TPS CLIENT SVCS-O&amp;M</v>
          </cell>
          <cell r="H4382">
            <v>0</v>
          </cell>
          <cell r="J4382" t="str">
            <v>NBA</v>
          </cell>
          <cell r="Y4382" t="str">
            <v>CSBU</v>
          </cell>
          <cell r="Z4382" t="str">
            <v>Christian Garcia</v>
          </cell>
          <cell r="AA4382" t="str">
            <v>TPSCLSVCS</v>
          </cell>
          <cell r="AB4382" t="str">
            <v>TPS CLIENT SVCS-O&amp;M</v>
          </cell>
          <cell r="AC4382" t="str">
            <v>SCE019</v>
          </cell>
        </row>
        <row r="4383">
          <cell r="C4383" t="str">
            <v>F400992</v>
          </cell>
          <cell r="D4383" t="str">
            <v>TPS Client Svcs-CARE</v>
          </cell>
          <cell r="E4383" t="str">
            <v>P0020</v>
          </cell>
          <cell r="F4383" t="str">
            <v>905C</v>
          </cell>
          <cell r="G4383" t="str">
            <v>TPS CLIENT SVCS-CARE</v>
          </cell>
          <cell r="H4383">
            <v>0</v>
          </cell>
          <cell r="J4383" t="str">
            <v>NBA</v>
          </cell>
          <cell r="Y4383" t="str">
            <v>CSBU</v>
          </cell>
          <cell r="Z4383" t="str">
            <v>Christian Garcia</v>
          </cell>
          <cell r="AA4383" t="str">
            <v>TPSCLSVCS</v>
          </cell>
          <cell r="AB4383" t="str">
            <v>TPS CLIENT SVCS-CARE</v>
          </cell>
          <cell r="AC4383" t="str">
            <v>SCE019</v>
          </cell>
        </row>
        <row r="4384">
          <cell r="C4384" t="str">
            <v>F400993</v>
          </cell>
          <cell r="D4384" t="str">
            <v>TPS Client Svcs-SDP</v>
          </cell>
          <cell r="E4384" t="str">
            <v>P0020</v>
          </cell>
          <cell r="F4384" t="str">
            <v>908D</v>
          </cell>
          <cell r="G4384" t="str">
            <v>TPS CLIENT SVCS-SDP</v>
          </cell>
          <cell r="H4384">
            <v>0</v>
          </cell>
          <cell r="J4384" t="str">
            <v>NBA</v>
          </cell>
          <cell r="Y4384" t="str">
            <v>CSBU</v>
          </cell>
          <cell r="Z4384" t="str">
            <v>Christian Garcia</v>
          </cell>
          <cell r="AA4384" t="str">
            <v>TPSCLSVCS</v>
          </cell>
          <cell r="AB4384" t="str">
            <v>TPS CLIENT SVCS-SDP</v>
          </cell>
          <cell r="AC4384" t="str">
            <v>SCE019</v>
          </cell>
        </row>
        <row r="4385">
          <cell r="C4385" t="str">
            <v>F400994</v>
          </cell>
          <cell r="D4385" t="str">
            <v>TPS Client Svcs EMA</v>
          </cell>
          <cell r="E4385" t="str">
            <v>P0020</v>
          </cell>
          <cell r="F4385" t="str">
            <v>908L</v>
          </cell>
          <cell r="G4385" t="str">
            <v>TPS CLIENT SVCS EMA</v>
          </cell>
          <cell r="H4385">
            <v>0</v>
          </cell>
          <cell r="J4385" t="str">
            <v>NBA</v>
          </cell>
          <cell r="Y4385" t="str">
            <v>CSBU</v>
          </cell>
          <cell r="Z4385" t="str">
            <v>Christian Garcia</v>
          </cell>
          <cell r="AA4385" t="str">
            <v>TPSCLSVCS</v>
          </cell>
          <cell r="AB4385" t="str">
            <v>TPS CLIENT SVCS EMA</v>
          </cell>
          <cell r="AC4385" t="str">
            <v>SCE019</v>
          </cell>
        </row>
        <row r="4386">
          <cell r="C4386" t="str">
            <v>F400995</v>
          </cell>
          <cell r="D4386" t="str">
            <v>TPS Client Svcs PGC</v>
          </cell>
          <cell r="E4386" t="str">
            <v>P0020</v>
          </cell>
          <cell r="F4386" t="str">
            <v>908E</v>
          </cell>
          <cell r="G4386" t="str">
            <v>TPS CLIENT SVCS PGC</v>
          </cell>
          <cell r="H4386">
            <v>0</v>
          </cell>
          <cell r="J4386" t="str">
            <v>NBA</v>
          </cell>
          <cell r="Y4386" t="str">
            <v>CSBU</v>
          </cell>
          <cell r="Z4386" t="str">
            <v>Christian Garcia</v>
          </cell>
          <cell r="AA4386" t="str">
            <v>TPSCLSVCS</v>
          </cell>
          <cell r="AB4386" t="str">
            <v>TPS CLIENT SVCS PGC</v>
          </cell>
          <cell r="AC4386" t="str">
            <v>SCE019</v>
          </cell>
        </row>
        <row r="4387">
          <cell r="C4387" t="str">
            <v>F400996</v>
          </cell>
          <cell r="D4387" t="str">
            <v>TPS Client Svcs Proc</v>
          </cell>
          <cell r="E4387" t="str">
            <v>P0020</v>
          </cell>
          <cell r="F4387" t="str">
            <v>908P</v>
          </cell>
          <cell r="G4387" t="str">
            <v>TPS CLIENT SVCS PROC</v>
          </cell>
          <cell r="H4387">
            <v>0</v>
          </cell>
          <cell r="J4387" t="str">
            <v>NBA</v>
          </cell>
          <cell r="Y4387" t="str">
            <v>CSBU</v>
          </cell>
          <cell r="Z4387" t="str">
            <v>Christian Garcia</v>
          </cell>
          <cell r="AA4387" t="str">
            <v>TPSCLSVCS</v>
          </cell>
          <cell r="AB4387" t="str">
            <v>TPS CLIENT SVCS PROC</v>
          </cell>
          <cell r="AC4387" t="str">
            <v>SCE019</v>
          </cell>
        </row>
        <row r="4388">
          <cell r="C4388" t="str">
            <v>F400997</v>
          </cell>
          <cell r="D4388" t="str">
            <v>TPS Customer Ops O&amp;M</v>
          </cell>
          <cell r="E4388" t="str">
            <v>P0020</v>
          </cell>
          <cell r="F4388" t="str">
            <v>908W</v>
          </cell>
          <cell r="G4388" t="str">
            <v>TPS CUSTOMER OPS O&amp;M</v>
          </cell>
          <cell r="H4388">
            <v>0</v>
          </cell>
          <cell r="J4388" t="str">
            <v>NBA</v>
          </cell>
          <cell r="Y4388" t="str">
            <v>CSBU</v>
          </cell>
          <cell r="Z4388" t="str">
            <v>Anna Arredondo</v>
          </cell>
          <cell r="AA4388" t="str">
            <v>TPSCUSTOPS</v>
          </cell>
          <cell r="AB4388" t="str">
            <v>TPS CUSTOMER OPS O&amp;M</v>
          </cell>
          <cell r="AC4388" t="str">
            <v>SCE019</v>
          </cell>
        </row>
        <row r="4389">
          <cell r="C4389" t="str">
            <v>F400998</v>
          </cell>
          <cell r="D4389" t="str">
            <v>TPS Cust Ops CARE</v>
          </cell>
          <cell r="E4389" t="str">
            <v>P0020</v>
          </cell>
          <cell r="F4389" t="str">
            <v>905C</v>
          </cell>
          <cell r="G4389" t="str">
            <v>TPS CUST OPS CARE</v>
          </cell>
          <cell r="H4389">
            <v>0</v>
          </cell>
          <cell r="J4389" t="str">
            <v>NBA</v>
          </cell>
          <cell r="Y4389" t="str">
            <v>CSBU</v>
          </cell>
          <cell r="Z4389" t="str">
            <v>Anna Arredondo</v>
          </cell>
          <cell r="AA4389" t="str">
            <v>TPSCUSTOPS</v>
          </cell>
          <cell r="AB4389" t="str">
            <v>TPS CUST OPS CARE</v>
          </cell>
          <cell r="AC4389" t="str">
            <v>SCE019</v>
          </cell>
        </row>
        <row r="4390">
          <cell r="C4390" t="str">
            <v>F400999</v>
          </cell>
          <cell r="D4390" t="str">
            <v>TPS Cust Ops DR SDP</v>
          </cell>
          <cell r="E4390" t="str">
            <v>P0020</v>
          </cell>
          <cell r="F4390" t="str">
            <v>908D</v>
          </cell>
          <cell r="G4390" t="str">
            <v>TPS CUST OPS DR SDP</v>
          </cell>
          <cell r="H4390">
            <v>0</v>
          </cell>
          <cell r="J4390" t="str">
            <v>NBA</v>
          </cell>
          <cell r="Y4390" t="str">
            <v>CSBU</v>
          </cell>
          <cell r="Z4390" t="str">
            <v>Anna Arredondo</v>
          </cell>
          <cell r="AA4390" t="str">
            <v>TPSCUSTOPS</v>
          </cell>
          <cell r="AB4390" t="str">
            <v>TPS CUST OPS DR SDP</v>
          </cell>
          <cell r="AC4390" t="str">
            <v>SCE019</v>
          </cell>
        </row>
        <row r="4391">
          <cell r="C4391" t="str">
            <v>F401000</v>
          </cell>
          <cell r="D4391" t="str">
            <v>TPS Cust Ops EMA</v>
          </cell>
          <cell r="E4391" t="str">
            <v>P0020</v>
          </cell>
          <cell r="F4391" t="str">
            <v>908L</v>
          </cell>
          <cell r="G4391" t="str">
            <v>TPS CUST OPS EMA</v>
          </cell>
          <cell r="H4391">
            <v>0</v>
          </cell>
          <cell r="J4391" t="str">
            <v>NBA</v>
          </cell>
          <cell r="Y4391" t="str">
            <v>CSBU</v>
          </cell>
          <cell r="Z4391" t="str">
            <v>Anna Arredondo</v>
          </cell>
          <cell r="AA4391" t="str">
            <v>TPSCUSTOPS</v>
          </cell>
          <cell r="AB4391" t="str">
            <v>TPS CUST OPS EMA</v>
          </cell>
          <cell r="AC4391" t="str">
            <v>SCE019</v>
          </cell>
        </row>
        <row r="4392">
          <cell r="C4392" t="str">
            <v>F401001</v>
          </cell>
          <cell r="D4392" t="str">
            <v>TPS Cust Ops PGC EE</v>
          </cell>
          <cell r="E4392" t="str">
            <v>P0020</v>
          </cell>
          <cell r="F4392" t="str">
            <v>908E</v>
          </cell>
          <cell r="G4392" t="str">
            <v>TPS CUST OPS PGC EE</v>
          </cell>
          <cell r="H4392">
            <v>0</v>
          </cell>
          <cell r="J4392" t="str">
            <v>NBA</v>
          </cell>
          <cell r="Y4392" t="str">
            <v>CSBU</v>
          </cell>
          <cell r="Z4392" t="str">
            <v>Anna Arredondo</v>
          </cell>
          <cell r="AA4392" t="str">
            <v>TPSCUSTOPS</v>
          </cell>
          <cell r="AB4392" t="str">
            <v>TPS CUST OPS PGC EE</v>
          </cell>
          <cell r="AC4392" t="str">
            <v>SCE019</v>
          </cell>
        </row>
        <row r="4393">
          <cell r="C4393" t="str">
            <v>F401002</v>
          </cell>
          <cell r="D4393" t="str">
            <v>TPS Cust Ops PGC Pro</v>
          </cell>
          <cell r="E4393" t="str">
            <v>P0020</v>
          </cell>
          <cell r="F4393" t="str">
            <v>908P</v>
          </cell>
          <cell r="G4393" t="str">
            <v>TPS CUST OPS PGC PRO</v>
          </cell>
          <cell r="H4393">
            <v>0</v>
          </cell>
          <cell r="J4393" t="str">
            <v>NBA</v>
          </cell>
          <cell r="Y4393" t="str">
            <v>CSBU</v>
          </cell>
          <cell r="Z4393" t="str">
            <v>Anna Arredondo</v>
          </cell>
          <cell r="AA4393" t="str">
            <v>TPSCUSTOPS</v>
          </cell>
          <cell r="AB4393" t="str">
            <v>TPS CUST OPS PGC PRO</v>
          </cell>
          <cell r="AC4393" t="str">
            <v>SCE019</v>
          </cell>
        </row>
        <row r="4394">
          <cell r="C4394" t="str">
            <v>F401003</v>
          </cell>
          <cell r="D4394" t="str">
            <v>CLOSED-BCD Business SolEconDevSvcs-SHR</v>
          </cell>
          <cell r="E4394" t="str">
            <v>P0021</v>
          </cell>
          <cell r="F4394" t="str">
            <v>908S</v>
          </cell>
          <cell r="G4394" t="str">
            <v>CLSD-BCD BIZ EDS-SHR</v>
          </cell>
          <cell r="H4394">
            <v>0</v>
          </cell>
          <cell r="J4394" t="str">
            <v>NBA</v>
          </cell>
          <cell r="Y4394" t="str">
            <v>CSBU</v>
          </cell>
          <cell r="Z4394" t="str">
            <v>M. Nuby &amp; D. Parker</v>
          </cell>
          <cell r="AA4394" t="str">
            <v>BCD-OTHER</v>
          </cell>
          <cell r="AB4394" t="str">
            <v>CLSD-BCD BIZ EDS-SHR</v>
          </cell>
          <cell r="AC4394" t="str">
            <v>SCE019</v>
          </cell>
        </row>
        <row r="4395">
          <cell r="C4395" t="str">
            <v>F401004</v>
          </cell>
          <cell r="D4395" t="str">
            <v>BCD Business Sol Econ Dev Svcs - O&amp;M</v>
          </cell>
          <cell r="E4395" t="str">
            <v>P0021</v>
          </cell>
          <cell r="F4395" t="str">
            <v>908V</v>
          </cell>
          <cell r="G4395" t="str">
            <v>BCD BIZ EDS - O&amp;M</v>
          </cell>
          <cell r="H4395">
            <v>0</v>
          </cell>
          <cell r="J4395" t="str">
            <v>NBA</v>
          </cell>
          <cell r="Y4395" t="str">
            <v>CSBU</v>
          </cell>
          <cell r="Z4395" t="str">
            <v>M. Nuby &amp;  D. Parker</v>
          </cell>
          <cell r="AA4395" t="str">
            <v>BCDAMSTS</v>
          </cell>
          <cell r="AB4395" t="str">
            <v>BCD BIZ EDS - O&amp;M</v>
          </cell>
          <cell r="AC4395" t="str">
            <v>SCE019</v>
          </cell>
        </row>
        <row r="4396">
          <cell r="C4396" t="str">
            <v>F401004</v>
          </cell>
          <cell r="D4396" t="str">
            <v>BCD Economic Development Services</v>
          </cell>
          <cell r="E4396" t="str">
            <v>P0021</v>
          </cell>
          <cell r="F4396" t="str">
            <v>908V</v>
          </cell>
          <cell r="G4396" t="str">
            <v>BCD Econ Dev</v>
          </cell>
          <cell r="H4396">
            <v>0</v>
          </cell>
          <cell r="J4396" t="str">
            <v>NBA</v>
          </cell>
          <cell r="Y4396" t="str">
            <v>CSBU</v>
          </cell>
          <cell r="Z4396" t="str">
            <v>Michael Nuby</v>
          </cell>
          <cell r="AA4396" t="str">
            <v>BCDAMSTS</v>
          </cell>
          <cell r="AB4396" t="str">
            <v>BCD ECON DEV</v>
          </cell>
          <cell r="AC4396" t="str">
            <v>SCE019</v>
          </cell>
        </row>
        <row r="4397">
          <cell r="C4397" t="str">
            <v>F401015</v>
          </cell>
          <cell r="D4397" t="str">
            <v>Corporate Security Incoming Chargebacks</v>
          </cell>
          <cell r="E4397" t="str">
            <v>P0028</v>
          </cell>
          <cell r="F4397" t="str">
            <v>920A</v>
          </cell>
          <cell r="G4397" t="str">
            <v>Corp Sec. Inc. Cback</v>
          </cell>
          <cell r="H4397">
            <v>0</v>
          </cell>
          <cell r="J4397" t="str">
            <v>NBA</v>
          </cell>
          <cell r="Y4397" t="str">
            <v>OS-CSBCM</v>
          </cell>
          <cell r="Z4397" t="str">
            <v>JANA MONROE</v>
          </cell>
          <cell r="AA4397" t="str">
            <v>CSEPMGMT</v>
          </cell>
          <cell r="AB4397" t="str">
            <v>CORP SEC. INC. CBACK</v>
          </cell>
          <cell r="AC4397" t="str">
            <v>SCE001</v>
          </cell>
        </row>
        <row r="4398">
          <cell r="C4398" t="str">
            <v>F401017</v>
          </cell>
          <cell r="D4398" t="str">
            <v>Corporate Security Emp. Rec</v>
          </cell>
          <cell r="E4398" t="str">
            <v>P0028</v>
          </cell>
          <cell r="F4398" t="str">
            <v>926A</v>
          </cell>
          <cell r="G4398" t="str">
            <v>Corp Sec Emp Rec</v>
          </cell>
          <cell r="H4398">
            <v>0</v>
          </cell>
          <cell r="J4398" t="str">
            <v>NBA</v>
          </cell>
          <cell r="Y4398" t="str">
            <v>OS-CSBCM</v>
          </cell>
          <cell r="Z4398" t="str">
            <v>JANA MONROE</v>
          </cell>
          <cell r="AA4398" t="str">
            <v>CSEPMGMT</v>
          </cell>
          <cell r="AB4398" t="str">
            <v>CORP SEC EMP REC</v>
          </cell>
          <cell r="AC4398" t="str">
            <v>SCE001</v>
          </cell>
        </row>
        <row r="4399">
          <cell r="C4399" t="str">
            <v>F401018</v>
          </cell>
          <cell r="D4399" t="str">
            <v>Corp Security Mgmt</v>
          </cell>
          <cell r="E4399" t="str">
            <v>P0028</v>
          </cell>
          <cell r="F4399" t="str">
            <v>920A</v>
          </cell>
          <cell r="G4399" t="str">
            <v>Corp Security Mgmt</v>
          </cell>
          <cell r="H4399">
            <v>0</v>
          </cell>
          <cell r="J4399" t="str">
            <v>NBA</v>
          </cell>
          <cell r="Y4399" t="str">
            <v>OS-CSBCM</v>
          </cell>
          <cell r="Z4399" t="str">
            <v>TBD</v>
          </cell>
          <cell r="AA4399" t="str">
            <v>CSEPMGMT</v>
          </cell>
          <cell r="AB4399" t="str">
            <v>CORP SECURITY MGMT</v>
          </cell>
          <cell r="AC4399" t="str">
            <v>SCE001</v>
          </cell>
        </row>
        <row r="4400">
          <cell r="C4400" t="str">
            <v>F401020</v>
          </cell>
          <cell r="D4400" t="str">
            <v>Security-Rialto</v>
          </cell>
          <cell r="E4400" t="str">
            <v>P0028</v>
          </cell>
          <cell r="F4400" t="str">
            <v>920A</v>
          </cell>
          <cell r="G4400" t="str">
            <v>SECURITY-RIALTO</v>
          </cell>
          <cell r="H4400">
            <v>0</v>
          </cell>
          <cell r="J4400" t="str">
            <v>NBA</v>
          </cell>
          <cell r="Y4400" t="str">
            <v>OS-CSBCM</v>
          </cell>
          <cell r="Z4400" t="str">
            <v>ROSS OSWALD</v>
          </cell>
          <cell r="AA4400" t="str">
            <v>CORPINVPRO</v>
          </cell>
          <cell r="AB4400" t="str">
            <v>SECURITY-RIALTO</v>
          </cell>
          <cell r="AC4400" t="str">
            <v>SCE001</v>
          </cell>
        </row>
        <row r="4401">
          <cell r="C4401" t="str">
            <v>F401021</v>
          </cell>
          <cell r="D4401" t="str">
            <v>Security-Rancho</v>
          </cell>
          <cell r="E4401" t="str">
            <v>P0028</v>
          </cell>
          <cell r="F4401" t="str">
            <v>920A</v>
          </cell>
          <cell r="G4401" t="str">
            <v>SECURITY-RANCHO</v>
          </cell>
          <cell r="H4401">
            <v>0</v>
          </cell>
          <cell r="J4401" t="str">
            <v>NBA</v>
          </cell>
          <cell r="Y4401" t="str">
            <v>OS-CSBCM</v>
          </cell>
          <cell r="Z4401" t="str">
            <v>ROSS OSWALD</v>
          </cell>
          <cell r="AA4401" t="str">
            <v>CORPINVPRO</v>
          </cell>
          <cell r="AB4401" t="str">
            <v>SECURITY-RANCHO</v>
          </cell>
          <cell r="AC4401" t="str">
            <v>SCE001</v>
          </cell>
        </row>
        <row r="4402">
          <cell r="C4402" t="str">
            <v>F401022</v>
          </cell>
          <cell r="D4402" t="str">
            <v>Security-Ventura</v>
          </cell>
          <cell r="E4402" t="str">
            <v>P0028</v>
          </cell>
          <cell r="F4402" t="str">
            <v>920A</v>
          </cell>
          <cell r="G4402" t="str">
            <v>SECURITY-VENTURA</v>
          </cell>
          <cell r="H4402">
            <v>0</v>
          </cell>
          <cell r="J4402" t="str">
            <v>NBA</v>
          </cell>
          <cell r="Y4402" t="str">
            <v>OS-CSBCM</v>
          </cell>
          <cell r="Z4402" t="str">
            <v>ROSS OSWALD</v>
          </cell>
          <cell r="AA4402" t="str">
            <v>CORPINVPRO</v>
          </cell>
          <cell r="AB4402" t="str">
            <v>SECURITY-VENTURA</v>
          </cell>
          <cell r="AC4402" t="str">
            <v>SCE001</v>
          </cell>
        </row>
        <row r="4403">
          <cell r="C4403" t="str">
            <v>F401023</v>
          </cell>
          <cell r="D4403" t="str">
            <v>Security-SBRO</v>
          </cell>
          <cell r="E4403" t="str">
            <v>P0028</v>
          </cell>
          <cell r="F4403" t="str">
            <v>920A</v>
          </cell>
          <cell r="G4403" t="str">
            <v>SECURITY-SBRO</v>
          </cell>
          <cell r="H4403">
            <v>0</v>
          </cell>
          <cell r="J4403" t="str">
            <v>NBA</v>
          </cell>
          <cell r="Y4403" t="str">
            <v>OS-CSBCM</v>
          </cell>
          <cell r="Z4403" t="str">
            <v>ROSS OSWALD</v>
          </cell>
          <cell r="AA4403" t="str">
            <v>CORPINVPRO</v>
          </cell>
          <cell r="AB4403" t="str">
            <v>SECURITY-SBRO</v>
          </cell>
          <cell r="AC4403" t="str">
            <v>SCE001</v>
          </cell>
        </row>
        <row r="4404">
          <cell r="C4404" t="str">
            <v>F401024</v>
          </cell>
          <cell r="D4404" t="str">
            <v>Security-San Dimas</v>
          </cell>
          <cell r="E4404" t="str">
            <v>P0028</v>
          </cell>
          <cell r="F4404" t="str">
            <v>920A</v>
          </cell>
          <cell r="G4404" t="str">
            <v>SECURITY-SAN DIMAS</v>
          </cell>
          <cell r="H4404">
            <v>0</v>
          </cell>
          <cell r="J4404" t="str">
            <v>NBA</v>
          </cell>
          <cell r="Y4404" t="str">
            <v>OS-CSBCM</v>
          </cell>
          <cell r="Z4404" t="str">
            <v>ROSS OSWALD</v>
          </cell>
          <cell r="AA4404" t="str">
            <v>CORPINVPRO</v>
          </cell>
          <cell r="AB4404" t="str">
            <v>SECURITY-SAN DIMAS</v>
          </cell>
          <cell r="AC4404" t="str">
            <v>SCE001</v>
          </cell>
        </row>
        <row r="4405">
          <cell r="C4405" t="str">
            <v>F401025</v>
          </cell>
          <cell r="D4405" t="str">
            <v>Security-Santa Ana</v>
          </cell>
          <cell r="E4405" t="str">
            <v>P0028</v>
          </cell>
          <cell r="F4405" t="str">
            <v>920A</v>
          </cell>
          <cell r="G4405" t="str">
            <v>SECURITY-SANTA ANA</v>
          </cell>
          <cell r="H4405">
            <v>0</v>
          </cell>
          <cell r="J4405" t="str">
            <v>NBA</v>
          </cell>
          <cell r="Y4405" t="str">
            <v>OS-CSBCM</v>
          </cell>
          <cell r="Z4405" t="str">
            <v>ROSS OSWALD</v>
          </cell>
          <cell r="AA4405" t="str">
            <v>CORPINVPRO</v>
          </cell>
          <cell r="AB4405" t="str">
            <v>SECURITY-SANTA ANA</v>
          </cell>
          <cell r="AC4405" t="str">
            <v>SCE001</v>
          </cell>
        </row>
        <row r="4406">
          <cell r="C4406" t="str">
            <v>F401026</v>
          </cell>
          <cell r="D4406" t="str">
            <v>Security-Long Bch</v>
          </cell>
          <cell r="E4406" t="str">
            <v>P0028</v>
          </cell>
          <cell r="F4406" t="str">
            <v>920A</v>
          </cell>
          <cell r="G4406" t="str">
            <v>SECURITY-LONG BCH</v>
          </cell>
          <cell r="H4406">
            <v>0</v>
          </cell>
          <cell r="J4406" t="str">
            <v>NBA</v>
          </cell>
          <cell r="Y4406" t="str">
            <v>OS-CSBCM</v>
          </cell>
          <cell r="Z4406" t="str">
            <v>ROSS OSWALD</v>
          </cell>
          <cell r="AA4406" t="str">
            <v>CORPINVPRO</v>
          </cell>
          <cell r="AB4406" t="str">
            <v>SECURITY-LONG BCH</v>
          </cell>
          <cell r="AC4406" t="str">
            <v>SCE001</v>
          </cell>
        </row>
        <row r="4407">
          <cell r="C4407" t="str">
            <v>F401027</v>
          </cell>
          <cell r="D4407" t="str">
            <v>Security-IOC</v>
          </cell>
          <cell r="E4407" t="str">
            <v>P0028</v>
          </cell>
          <cell r="F4407" t="str">
            <v>920A</v>
          </cell>
          <cell r="G4407" t="str">
            <v>SECURITY-IOC</v>
          </cell>
          <cell r="H4407">
            <v>0</v>
          </cell>
          <cell r="J4407" t="str">
            <v>NBA</v>
          </cell>
          <cell r="Y4407" t="str">
            <v>OS-CSBCM</v>
          </cell>
          <cell r="Z4407" t="str">
            <v>ROSS OSWALD</v>
          </cell>
          <cell r="AA4407" t="str">
            <v>CORPINVPRO</v>
          </cell>
          <cell r="AB4407" t="str">
            <v>SECURITY-IOC</v>
          </cell>
          <cell r="AC4407" t="str">
            <v>SCE001</v>
          </cell>
        </row>
        <row r="4408">
          <cell r="C4408" t="str">
            <v>F401028</v>
          </cell>
          <cell r="D4408" t="str">
            <v>Security-Alhambra</v>
          </cell>
          <cell r="E4408" t="str">
            <v>P0028</v>
          </cell>
          <cell r="F4408" t="str">
            <v>920A</v>
          </cell>
          <cell r="G4408" t="str">
            <v>SECURITY-ALHAMBRA</v>
          </cell>
          <cell r="H4408">
            <v>0</v>
          </cell>
          <cell r="J4408" t="str">
            <v>NBA</v>
          </cell>
          <cell r="Y4408" t="str">
            <v>OS-CSBCM</v>
          </cell>
          <cell r="Z4408" t="str">
            <v>ROSS OSWALD</v>
          </cell>
          <cell r="AA4408" t="str">
            <v>CORPINVPRO</v>
          </cell>
          <cell r="AB4408" t="str">
            <v>SECURITY-ALHAMBRA</v>
          </cell>
          <cell r="AC4408" t="str">
            <v>SCE001</v>
          </cell>
        </row>
        <row r="4409">
          <cell r="C4409" t="str">
            <v>F401029</v>
          </cell>
          <cell r="D4409" t="str">
            <v>Security-Irwndle</v>
          </cell>
          <cell r="E4409" t="str">
            <v>P0028</v>
          </cell>
          <cell r="F4409" t="str">
            <v>920A</v>
          </cell>
          <cell r="G4409" t="str">
            <v>SECURITY-IRWNDLE</v>
          </cell>
          <cell r="H4409">
            <v>0</v>
          </cell>
          <cell r="J4409" t="str">
            <v>NBA</v>
          </cell>
          <cell r="Y4409" t="str">
            <v>OS-CSBCM</v>
          </cell>
          <cell r="Z4409" t="str">
            <v>ROSS OSWALD</v>
          </cell>
          <cell r="AA4409" t="str">
            <v>CORPINVPRO</v>
          </cell>
          <cell r="AB4409" t="str">
            <v>SECURITY-IRWNDLE</v>
          </cell>
          <cell r="AC4409" t="str">
            <v>SCE001</v>
          </cell>
        </row>
        <row r="4410">
          <cell r="C4410" t="str">
            <v>F401030</v>
          </cell>
          <cell r="D4410" t="str">
            <v>Security-Rivergrade</v>
          </cell>
          <cell r="E4410" t="str">
            <v>P0028</v>
          </cell>
          <cell r="F4410" t="str">
            <v>920A</v>
          </cell>
          <cell r="G4410" t="str">
            <v>SECURITY-RIVERGRADE</v>
          </cell>
          <cell r="H4410">
            <v>0</v>
          </cell>
          <cell r="J4410" t="str">
            <v>NBA</v>
          </cell>
          <cell r="Y4410" t="str">
            <v>OS-CSBCM</v>
          </cell>
          <cell r="Z4410" t="str">
            <v>ROSS OSWALD</v>
          </cell>
          <cell r="AA4410" t="str">
            <v>CORPINVPRO</v>
          </cell>
          <cell r="AB4410" t="str">
            <v>SECURITY-RIVERGRADE</v>
          </cell>
          <cell r="AC4410" t="str">
            <v>SCE001</v>
          </cell>
        </row>
        <row r="4411">
          <cell r="C4411" t="str">
            <v>F401031</v>
          </cell>
          <cell r="D4411" t="str">
            <v>Security-IBC</v>
          </cell>
          <cell r="E4411" t="str">
            <v>P0028</v>
          </cell>
          <cell r="F4411" t="str">
            <v>920A</v>
          </cell>
          <cell r="G4411" t="str">
            <v>SECURITY-IBC</v>
          </cell>
          <cell r="H4411">
            <v>0</v>
          </cell>
          <cell r="J4411" t="str">
            <v>NBA</v>
          </cell>
          <cell r="Y4411" t="str">
            <v>OS-CSBCM</v>
          </cell>
          <cell r="Z4411" t="str">
            <v>ROSS OSWALD</v>
          </cell>
          <cell r="AA4411" t="str">
            <v>CORPINVPRO</v>
          </cell>
          <cell r="AB4411" t="str">
            <v>SECURITY-IBC</v>
          </cell>
          <cell r="AC4411" t="str">
            <v>SCE001</v>
          </cell>
        </row>
        <row r="4412">
          <cell r="C4412" t="str">
            <v>F401032</v>
          </cell>
          <cell r="D4412" t="str">
            <v>Security-Westmr</v>
          </cell>
          <cell r="E4412" t="str">
            <v>P0028</v>
          </cell>
          <cell r="F4412" t="str">
            <v>920A</v>
          </cell>
          <cell r="G4412" t="str">
            <v>SECURITY-WESTMR</v>
          </cell>
          <cell r="H4412">
            <v>0</v>
          </cell>
          <cell r="J4412" t="str">
            <v>NBA</v>
          </cell>
          <cell r="Y4412" t="str">
            <v>OS-CSBCM</v>
          </cell>
          <cell r="Z4412" t="str">
            <v>ROSS OSWALD</v>
          </cell>
          <cell r="AA4412" t="str">
            <v>CORPINVPRO</v>
          </cell>
          <cell r="AB4412" t="str">
            <v>SECURITY-WESTMR</v>
          </cell>
          <cell r="AC4412" t="str">
            <v>SCE001</v>
          </cell>
        </row>
        <row r="4413">
          <cell r="C4413" t="str">
            <v>F401033</v>
          </cell>
          <cell r="D4413" t="str">
            <v>Security-TSD POMONA</v>
          </cell>
          <cell r="E4413" t="str">
            <v>P0028</v>
          </cell>
          <cell r="F4413" t="str">
            <v>920A</v>
          </cell>
          <cell r="G4413" t="str">
            <v>SECURITY-TSD POMONA</v>
          </cell>
          <cell r="H4413">
            <v>0</v>
          </cell>
          <cell r="J4413" t="str">
            <v>NBA</v>
          </cell>
          <cell r="Y4413" t="str">
            <v>OS-CSBCM</v>
          </cell>
          <cell r="Z4413" t="str">
            <v>ROSS OSWALD</v>
          </cell>
          <cell r="AA4413" t="str">
            <v>CORPINVPRO</v>
          </cell>
          <cell r="AB4413" t="str">
            <v>SECURITY-TSD POMONA</v>
          </cell>
          <cell r="AC4413" t="str">
            <v>SCE001</v>
          </cell>
        </row>
        <row r="4414">
          <cell r="C4414" t="str">
            <v>F401034</v>
          </cell>
          <cell r="D4414" t="str">
            <v>Security-CTAC</v>
          </cell>
          <cell r="E4414" t="str">
            <v>P0028</v>
          </cell>
          <cell r="F4414" t="str">
            <v>920A</v>
          </cell>
          <cell r="G4414" t="str">
            <v>SECURITY-CTAC</v>
          </cell>
          <cell r="H4414">
            <v>0</v>
          </cell>
          <cell r="J4414" t="str">
            <v>NBA</v>
          </cell>
          <cell r="Y4414" t="str">
            <v>OS-CSBCM</v>
          </cell>
          <cell r="Z4414" t="str">
            <v>ROSS OSWALD</v>
          </cell>
          <cell r="AA4414" t="str">
            <v>CORPINVPRO</v>
          </cell>
          <cell r="AB4414" t="str">
            <v>SECURITY-CTAC</v>
          </cell>
          <cell r="AC4414" t="str">
            <v>SCE001</v>
          </cell>
        </row>
        <row r="4415">
          <cell r="C4415" t="str">
            <v>F401035</v>
          </cell>
          <cell r="D4415" t="str">
            <v>Security-BckgrndInves</v>
          </cell>
          <cell r="E4415" t="str">
            <v>P0028</v>
          </cell>
          <cell r="F4415" t="str">
            <v>923A</v>
          </cell>
          <cell r="G4415" t="str">
            <v>Backinvest-Contract</v>
          </cell>
          <cell r="H4415">
            <v>0</v>
          </cell>
          <cell r="J4415" t="str">
            <v>NBA</v>
          </cell>
          <cell r="Y4415" t="str">
            <v>OS-CSBCM</v>
          </cell>
          <cell r="Z4415" t="str">
            <v>PATRIBIA THOMAS</v>
          </cell>
          <cell r="AA4415" t="str">
            <v>BACKINV</v>
          </cell>
          <cell r="AB4415" t="str">
            <v>BACKINVEST-CONTRACT</v>
          </cell>
          <cell r="AC4415" t="str">
            <v>SCE001</v>
          </cell>
        </row>
        <row r="4416">
          <cell r="C4416" t="str">
            <v>F401037</v>
          </cell>
          <cell r="D4416" t="str">
            <v>Sec-Oper-Critical Sys</v>
          </cell>
          <cell r="E4416" t="str">
            <v>P0028</v>
          </cell>
          <cell r="F4416" t="str">
            <v>920A</v>
          </cell>
          <cell r="G4416" t="str">
            <v>Sec-Critical Systems</v>
          </cell>
          <cell r="H4416">
            <v>0</v>
          </cell>
          <cell r="J4416" t="str">
            <v>NBA</v>
          </cell>
          <cell r="Y4416" t="str">
            <v>OS-CSBCM</v>
          </cell>
          <cell r="Z4416" t="str">
            <v>Tom Jacobus</v>
          </cell>
          <cell r="AA4416" t="str">
            <v>SECOPS</v>
          </cell>
          <cell r="AB4416" t="str">
            <v>SEC-CRITICAL SYSTEMS</v>
          </cell>
          <cell r="AC4416" t="str">
            <v>SCE001</v>
          </cell>
        </row>
        <row r="4417">
          <cell r="C4417" t="str">
            <v>F401038</v>
          </cell>
          <cell r="D4417" t="str">
            <v>Security-GO1</v>
          </cell>
          <cell r="E4417" t="str">
            <v>P0028</v>
          </cell>
          <cell r="F4417" t="str">
            <v>920A</v>
          </cell>
          <cell r="G4417" t="str">
            <v>Security-GO1</v>
          </cell>
          <cell r="H4417">
            <v>0</v>
          </cell>
          <cell r="J4417" t="str">
            <v>NBA</v>
          </cell>
          <cell r="Y4417" t="str">
            <v>OS-CSBCM</v>
          </cell>
          <cell r="Z4417" t="str">
            <v>Mark Wilson</v>
          </cell>
          <cell r="AA4417" t="str">
            <v>CORPINVPRO</v>
          </cell>
          <cell r="AB4417" t="str">
            <v>SECURITY-GO1</v>
          </cell>
          <cell r="AC4417" t="str">
            <v>SCE001</v>
          </cell>
        </row>
        <row r="4418">
          <cell r="C4418" t="str">
            <v>F401039</v>
          </cell>
          <cell r="D4418" t="str">
            <v>Security Sys Maint</v>
          </cell>
          <cell r="E4418" t="str">
            <v>P0028</v>
          </cell>
          <cell r="F4418" t="str">
            <v>920A</v>
          </cell>
          <cell r="G4418" t="str">
            <v>SECURITY SYS MAINT</v>
          </cell>
          <cell r="H4418">
            <v>0</v>
          </cell>
          <cell r="J4418" t="str">
            <v>NBA</v>
          </cell>
          <cell r="Y4418" t="str">
            <v>OS-CSBCM</v>
          </cell>
          <cell r="Z4418" t="str">
            <v>Tom Jacobus</v>
          </cell>
          <cell r="AA4418" t="str">
            <v>SECOPS</v>
          </cell>
          <cell r="AB4418" t="str">
            <v>SECURITY SYS MAINT</v>
          </cell>
          <cell r="AC4418" t="str">
            <v>SCE001</v>
          </cell>
        </row>
        <row r="4419">
          <cell r="C4419" t="str">
            <v>F401040</v>
          </cell>
          <cell r="D4419" t="str">
            <v>Business Resiliency Management</v>
          </cell>
          <cell r="E4419" t="str">
            <v>P0028</v>
          </cell>
          <cell r="F4419" t="str">
            <v>920A</v>
          </cell>
          <cell r="G4419" t="str">
            <v>Bus Resiliency Mgmt</v>
          </cell>
          <cell r="H4419">
            <v>0</v>
          </cell>
          <cell r="J4419" t="str">
            <v>NBA</v>
          </cell>
          <cell r="Y4419" t="str">
            <v>OS-CSBCM</v>
          </cell>
          <cell r="Z4419" t="str">
            <v>TBD</v>
          </cell>
          <cell r="AA4419" t="str">
            <v>BR-MGMT</v>
          </cell>
          <cell r="AB4419" t="str">
            <v>BUS RESILIENCY MGMT</v>
          </cell>
          <cell r="AC4419" t="str">
            <v>SCE001</v>
          </cell>
        </row>
        <row r="4420">
          <cell r="C4420" t="str">
            <v>F401040</v>
          </cell>
          <cell r="D4420" t="str">
            <v>Business Resiliency Management</v>
          </cell>
          <cell r="E4420" t="str">
            <v>P0117</v>
          </cell>
          <cell r="F4420" t="str">
            <v>920A</v>
          </cell>
          <cell r="G4420" t="str">
            <v>Bus Resiliency Mgmt</v>
          </cell>
          <cell r="H4420">
            <v>0</v>
          </cell>
          <cell r="J4420" t="str">
            <v>NBA</v>
          </cell>
          <cell r="Y4420" t="str">
            <v>OS-CSBCM</v>
          </cell>
          <cell r="Z4420" t="str">
            <v>TBD</v>
          </cell>
          <cell r="AA4420" t="str">
            <v>BR-MGMT</v>
          </cell>
          <cell r="AB4420" t="str">
            <v>BUS RESILIENCY MGMT</v>
          </cell>
          <cell r="AC4420" t="str">
            <v>SCE001</v>
          </cell>
        </row>
        <row r="4421">
          <cell r="C4421" t="str">
            <v>F401041</v>
          </cell>
          <cell r="D4421" t="str">
            <v>Fire Management</v>
          </cell>
          <cell r="E4421" t="str">
            <v>P0028</v>
          </cell>
          <cell r="F4421" t="str">
            <v>920A</v>
          </cell>
          <cell r="G4421" t="str">
            <v>Fire Management</v>
          </cell>
          <cell r="H4421">
            <v>0</v>
          </cell>
          <cell r="J4421" t="str">
            <v>NBA</v>
          </cell>
          <cell r="Y4421" t="str">
            <v>OS-CSBCM</v>
          </cell>
          <cell r="Z4421" t="str">
            <v>Karen Clark</v>
          </cell>
          <cell r="AA4421" t="str">
            <v>EMERMGTM</v>
          </cell>
          <cell r="AB4421" t="str">
            <v>FIRE MANAGEMENT</v>
          </cell>
          <cell r="AC4421" t="str">
            <v>SCE001</v>
          </cell>
        </row>
        <row r="4422">
          <cell r="C4422" t="str">
            <v>F401041</v>
          </cell>
          <cell r="D4422" t="str">
            <v>BR Fire Mgmt Engagement</v>
          </cell>
          <cell r="E4422" t="str">
            <v>P0028</v>
          </cell>
          <cell r="F4422" t="str">
            <v>920A</v>
          </cell>
          <cell r="G4422" t="str">
            <v>BR Fire Eng</v>
          </cell>
          <cell r="H4422">
            <v>0</v>
          </cell>
          <cell r="J4422" t="str">
            <v>NBA</v>
          </cell>
          <cell r="Y4422" t="str">
            <v>OS-CSBCM</v>
          </cell>
          <cell r="Z4422" t="str">
            <v>Karen Clark</v>
          </cell>
          <cell r="AA4422" t="str">
            <v>EMERMGTM</v>
          </cell>
          <cell r="AB4422" t="str">
            <v>BR FIRE ENG</v>
          </cell>
          <cell r="AC4422" t="str">
            <v>SCE001</v>
          </cell>
        </row>
        <row r="4423">
          <cell r="C4423" t="str">
            <v>F401041</v>
          </cell>
          <cell r="D4423" t="str">
            <v>BR Fire Mgmt Engagement</v>
          </cell>
          <cell r="E4423" t="str">
            <v>P0117</v>
          </cell>
          <cell r="F4423" t="str">
            <v>920A</v>
          </cell>
          <cell r="G4423" t="str">
            <v>BR Fire Eng</v>
          </cell>
          <cell r="H4423">
            <v>0</v>
          </cell>
          <cell r="J4423" t="str">
            <v>NBA</v>
          </cell>
          <cell r="Y4423" t="str">
            <v>OS-CSBCM</v>
          </cell>
          <cell r="Z4423" t="str">
            <v>Karen Clark</v>
          </cell>
          <cell r="AA4423" t="str">
            <v>EMERMGTM</v>
          </cell>
          <cell r="AB4423" t="str">
            <v>BR FIRE ENG</v>
          </cell>
          <cell r="AC4423" t="str">
            <v>SCE001</v>
          </cell>
        </row>
        <row r="4424">
          <cell r="C4424" t="str">
            <v>F401042</v>
          </cell>
          <cell r="D4424" t="str">
            <v>External Liasion</v>
          </cell>
          <cell r="E4424" t="str">
            <v>P0028</v>
          </cell>
          <cell r="F4424" t="str">
            <v>920A</v>
          </cell>
          <cell r="G4424" t="str">
            <v>External Liasion</v>
          </cell>
          <cell r="H4424">
            <v>0</v>
          </cell>
          <cell r="J4424" t="str">
            <v>NBA</v>
          </cell>
          <cell r="Y4424" t="str">
            <v>OS-CSBCM</v>
          </cell>
          <cell r="Z4424" t="str">
            <v>Karen Clark</v>
          </cell>
          <cell r="AA4424" t="str">
            <v>BRGOVERN</v>
          </cell>
          <cell r="AB4424" t="str">
            <v>EXTERNAL LIASION</v>
          </cell>
          <cell r="AC4424" t="str">
            <v>SCE001</v>
          </cell>
        </row>
        <row r="4425">
          <cell r="C4425" t="str">
            <v>F401042</v>
          </cell>
          <cell r="D4425" t="str">
            <v>BR Governance</v>
          </cell>
          <cell r="E4425" t="str">
            <v>P0028</v>
          </cell>
          <cell r="F4425" t="str">
            <v>920A</v>
          </cell>
          <cell r="G4425" t="str">
            <v>BR Govern</v>
          </cell>
          <cell r="H4425">
            <v>0</v>
          </cell>
          <cell r="J4425" t="str">
            <v>NBA</v>
          </cell>
          <cell r="Y4425" t="str">
            <v>OS-CSBCM</v>
          </cell>
          <cell r="Z4425" t="str">
            <v>Karen Clark</v>
          </cell>
          <cell r="AA4425" t="str">
            <v>BRGOVERN</v>
          </cell>
          <cell r="AB4425" t="str">
            <v>BR GOVERN</v>
          </cell>
          <cell r="AC4425" t="str">
            <v>SCE001</v>
          </cell>
        </row>
        <row r="4426">
          <cell r="C4426" t="str">
            <v>F401042</v>
          </cell>
          <cell r="D4426" t="str">
            <v>BR Governance</v>
          </cell>
          <cell r="E4426" t="str">
            <v>P0117</v>
          </cell>
          <cell r="F4426" t="str">
            <v>920A</v>
          </cell>
          <cell r="G4426" t="str">
            <v>BR Govern</v>
          </cell>
          <cell r="H4426">
            <v>0</v>
          </cell>
          <cell r="J4426" t="str">
            <v>NBA</v>
          </cell>
          <cell r="Y4426" t="str">
            <v>OS-CSBCM</v>
          </cell>
          <cell r="Z4426" t="str">
            <v>Karen Clark</v>
          </cell>
          <cell r="AA4426" t="str">
            <v>BRGOVERN</v>
          </cell>
          <cell r="AB4426" t="str">
            <v>BR GOVERN</v>
          </cell>
          <cell r="AC4426" t="str">
            <v>SCE001</v>
          </cell>
        </row>
        <row r="4427">
          <cell r="C4427" t="str">
            <v>F401043</v>
          </cell>
          <cell r="D4427" t="str">
            <v>Bus Resiliency Staff</v>
          </cell>
          <cell r="E4427" t="str">
            <v>P0028</v>
          </cell>
          <cell r="F4427" t="str">
            <v>920A</v>
          </cell>
          <cell r="G4427" t="str">
            <v>Bus Resiliency Staff</v>
          </cell>
          <cell r="H4427">
            <v>0</v>
          </cell>
          <cell r="J4427" t="str">
            <v>NBA</v>
          </cell>
          <cell r="Y4427" t="str">
            <v>OS-CSBCM</v>
          </cell>
          <cell r="Z4427" t="str">
            <v>Karen Clark</v>
          </cell>
          <cell r="AA4427" t="str">
            <v>PLNSPGMS</v>
          </cell>
          <cell r="AB4427" t="str">
            <v>BUS RESILIENCY STAFF</v>
          </cell>
          <cell r="AC4427" t="str">
            <v>SCE001</v>
          </cell>
        </row>
        <row r="4428">
          <cell r="C4428" t="str">
            <v>F401043</v>
          </cell>
          <cell r="D4428" t="str">
            <v>BR Plans &amp; Programs</v>
          </cell>
          <cell r="E4428" t="str">
            <v>P0028</v>
          </cell>
          <cell r="F4428" t="str">
            <v>920A</v>
          </cell>
          <cell r="G4428" t="str">
            <v>BR P&amp;P</v>
          </cell>
          <cell r="H4428">
            <v>0</v>
          </cell>
          <cell r="J4428" t="str">
            <v>NBA</v>
          </cell>
          <cell r="Y4428" t="str">
            <v>OS-CSBCM</v>
          </cell>
          <cell r="Z4428" t="str">
            <v>Karen Clark</v>
          </cell>
          <cell r="AA4428" t="str">
            <v>PLNSPGMS</v>
          </cell>
          <cell r="AB4428" t="str">
            <v>BR P&amp;P</v>
          </cell>
          <cell r="AC4428" t="str">
            <v>SCE001</v>
          </cell>
        </row>
        <row r="4429">
          <cell r="C4429" t="str">
            <v>F401043</v>
          </cell>
          <cell r="D4429" t="str">
            <v>BR Plans &amp; Programs</v>
          </cell>
          <cell r="E4429" t="str">
            <v>P0117</v>
          </cell>
          <cell r="F4429" t="str">
            <v>920A</v>
          </cell>
          <cell r="G4429" t="str">
            <v>BR P&amp;P</v>
          </cell>
          <cell r="H4429">
            <v>0</v>
          </cell>
          <cell r="J4429" t="str">
            <v>NBA</v>
          </cell>
          <cell r="Y4429" t="str">
            <v>OS-CSBCM</v>
          </cell>
          <cell r="Z4429" t="str">
            <v>Karen Clark</v>
          </cell>
          <cell r="AA4429" t="str">
            <v>PLNSPGMS</v>
          </cell>
          <cell r="AB4429" t="str">
            <v>BR P&amp;P</v>
          </cell>
          <cell r="AC4429" t="str">
            <v>SCE001</v>
          </cell>
        </row>
        <row r="4430">
          <cell r="C4430" t="str">
            <v>F401044</v>
          </cell>
          <cell r="D4430" t="str">
            <v>Interdpt Support</v>
          </cell>
          <cell r="E4430" t="str">
            <v>P0028</v>
          </cell>
          <cell r="F4430" t="str">
            <v>920A</v>
          </cell>
          <cell r="G4430" t="str">
            <v>Interdpt Support</v>
          </cell>
          <cell r="H4430">
            <v>0</v>
          </cell>
          <cell r="J4430" t="str">
            <v>NBA</v>
          </cell>
          <cell r="Y4430" t="str">
            <v>OS-CSBCM</v>
          </cell>
          <cell r="Z4430" t="str">
            <v>Karen Clark</v>
          </cell>
          <cell r="AA4430" t="str">
            <v>EMERMGTM</v>
          </cell>
          <cell r="AB4430" t="str">
            <v>INTERDPT SUPPORT</v>
          </cell>
          <cell r="AC4430" t="str">
            <v>SCE001</v>
          </cell>
        </row>
        <row r="4431">
          <cell r="C4431" t="str">
            <v>F401044</v>
          </cell>
          <cell r="D4431" t="str">
            <v>BR Emergency Mgmt</v>
          </cell>
          <cell r="E4431" t="str">
            <v>P0028</v>
          </cell>
          <cell r="F4431" t="str">
            <v>920A</v>
          </cell>
          <cell r="G4431" t="str">
            <v>BR EM</v>
          </cell>
          <cell r="H4431">
            <v>0</v>
          </cell>
          <cell r="J4431" t="str">
            <v>NBA</v>
          </cell>
          <cell r="Y4431" t="str">
            <v>OS-CSBCM</v>
          </cell>
          <cell r="Z4431" t="str">
            <v>Karen Clark</v>
          </cell>
          <cell r="AA4431" t="str">
            <v>EMERMGTM</v>
          </cell>
          <cell r="AB4431" t="str">
            <v>BR EM</v>
          </cell>
          <cell r="AC4431" t="str">
            <v>SCE001</v>
          </cell>
        </row>
        <row r="4432">
          <cell r="C4432" t="str">
            <v>F401044</v>
          </cell>
          <cell r="D4432" t="str">
            <v>BR Emergency Mgmt</v>
          </cell>
          <cell r="E4432" t="str">
            <v>P0117</v>
          </cell>
          <cell r="F4432" t="str">
            <v>920A</v>
          </cell>
          <cell r="G4432" t="str">
            <v>BR EM</v>
          </cell>
          <cell r="H4432">
            <v>0</v>
          </cell>
          <cell r="J4432" t="str">
            <v>NBA</v>
          </cell>
          <cell r="Y4432" t="str">
            <v>OS-CSBCM</v>
          </cell>
          <cell r="Z4432" t="str">
            <v>Karen Clark</v>
          </cell>
          <cell r="AA4432" t="str">
            <v>EMERMGTM</v>
          </cell>
          <cell r="AB4432" t="str">
            <v>BR EM</v>
          </cell>
          <cell r="AC4432" t="str">
            <v>SCE001</v>
          </cell>
        </row>
        <row r="4433">
          <cell r="C4433" t="str">
            <v>F401045</v>
          </cell>
          <cell r="D4433" t="str">
            <v>Emer Info Mgmt</v>
          </cell>
          <cell r="E4433" t="str">
            <v>P0028</v>
          </cell>
          <cell r="F4433" t="str">
            <v>920A</v>
          </cell>
          <cell r="G4433" t="str">
            <v>Emer Info Mgmt</v>
          </cell>
          <cell r="H4433">
            <v>0</v>
          </cell>
          <cell r="J4433" t="str">
            <v>NBA</v>
          </cell>
          <cell r="Y4433" t="str">
            <v>OS-CSBCM</v>
          </cell>
          <cell r="Z4433" t="str">
            <v>Karen Clark</v>
          </cell>
          <cell r="AA4433" t="str">
            <v>PLNSPGMS</v>
          </cell>
          <cell r="AB4433" t="str">
            <v>EMER INFO MGMT</v>
          </cell>
          <cell r="AC4433" t="str">
            <v>SCE001</v>
          </cell>
        </row>
        <row r="4434">
          <cell r="C4434" t="str">
            <v>F401045</v>
          </cell>
          <cell r="D4434" t="str">
            <v>Plan Mgmt S/W</v>
          </cell>
          <cell r="E4434" t="str">
            <v>P0028</v>
          </cell>
          <cell r="F4434" t="str">
            <v>920A</v>
          </cell>
          <cell r="G4434" t="str">
            <v>PlnMgt SW</v>
          </cell>
          <cell r="H4434">
            <v>0</v>
          </cell>
          <cell r="J4434" t="str">
            <v>NBA</v>
          </cell>
          <cell r="Y4434" t="str">
            <v>OS-CSBCM</v>
          </cell>
          <cell r="Z4434" t="str">
            <v>Karen Clark</v>
          </cell>
          <cell r="AA4434" t="str">
            <v>PLNSPGMS</v>
          </cell>
          <cell r="AB4434" t="str">
            <v>PLNMGT SW</v>
          </cell>
          <cell r="AC4434" t="str">
            <v>SCE001</v>
          </cell>
        </row>
        <row r="4435">
          <cell r="C4435" t="str">
            <v>F401045</v>
          </cell>
          <cell r="D4435" t="str">
            <v>Plan Mgmt S/W</v>
          </cell>
          <cell r="E4435" t="str">
            <v>P0117</v>
          </cell>
          <cell r="F4435" t="str">
            <v>920A</v>
          </cell>
          <cell r="G4435" t="str">
            <v>PlnMgt SW</v>
          </cell>
          <cell r="H4435">
            <v>0</v>
          </cell>
          <cell r="J4435" t="str">
            <v>NBA</v>
          </cell>
          <cell r="Y4435" t="str">
            <v>OS-CSBCM</v>
          </cell>
          <cell r="Z4435" t="str">
            <v>Karen Clark</v>
          </cell>
          <cell r="AA4435" t="str">
            <v>PLNSPGMS</v>
          </cell>
          <cell r="AB4435" t="str">
            <v>PLNMGT SW</v>
          </cell>
          <cell r="AC4435" t="str">
            <v>SCE001</v>
          </cell>
        </row>
        <row r="4436">
          <cell r="C4436" t="str">
            <v>F401046</v>
          </cell>
          <cell r="D4436" t="str">
            <v>Emer Response</v>
          </cell>
          <cell r="E4436" t="str">
            <v>P0028</v>
          </cell>
          <cell r="F4436" t="str">
            <v>920A</v>
          </cell>
          <cell r="G4436" t="str">
            <v>Emer Response</v>
          </cell>
          <cell r="H4436">
            <v>0</v>
          </cell>
          <cell r="J4436" t="str">
            <v>NBA</v>
          </cell>
          <cell r="Y4436" t="str">
            <v>OS-CSBCM</v>
          </cell>
          <cell r="Z4436" t="str">
            <v>Karen Clark</v>
          </cell>
          <cell r="AA4436" t="str">
            <v>PLNSPGMS</v>
          </cell>
          <cell r="AB4436" t="str">
            <v>EMER RESPONSE</v>
          </cell>
          <cell r="AC4436" t="str">
            <v>SCE001</v>
          </cell>
        </row>
        <row r="4437">
          <cell r="C4437" t="str">
            <v>F401046</v>
          </cell>
          <cell r="D4437" t="str">
            <v>Plan Mgmt Support</v>
          </cell>
          <cell r="E4437" t="str">
            <v>P0028</v>
          </cell>
          <cell r="F4437" t="str">
            <v>920A</v>
          </cell>
          <cell r="G4437" t="str">
            <v>PlnMgt Spt</v>
          </cell>
          <cell r="H4437">
            <v>0</v>
          </cell>
          <cell r="J4437" t="str">
            <v>NBA</v>
          </cell>
          <cell r="Y4437" t="str">
            <v>OS-CSBCM</v>
          </cell>
          <cell r="Z4437" t="str">
            <v>Karen Clark</v>
          </cell>
          <cell r="AA4437" t="str">
            <v>PLNSPGMS</v>
          </cell>
          <cell r="AB4437" t="str">
            <v>PLNMGT SPT</v>
          </cell>
          <cell r="AC4437" t="str">
            <v>SCE001</v>
          </cell>
        </row>
        <row r="4438">
          <cell r="C4438" t="str">
            <v>F401046</v>
          </cell>
          <cell r="D4438" t="str">
            <v>Plan Mgmt Support</v>
          </cell>
          <cell r="E4438" t="str">
            <v>P0117</v>
          </cell>
          <cell r="F4438" t="str">
            <v>920A</v>
          </cell>
          <cell r="G4438" t="str">
            <v>PlnMgt Spt</v>
          </cell>
          <cell r="H4438">
            <v>0</v>
          </cell>
          <cell r="J4438" t="str">
            <v>NBA</v>
          </cell>
          <cell r="Y4438" t="str">
            <v>OS-CSBCM</v>
          </cell>
          <cell r="Z4438" t="str">
            <v>Karen Clark</v>
          </cell>
          <cell r="AA4438" t="str">
            <v>PLNSPGMS</v>
          </cell>
          <cell r="AB4438" t="str">
            <v>PLNMGT SPT</v>
          </cell>
          <cell r="AC4438" t="str">
            <v>SCE001</v>
          </cell>
        </row>
        <row r="4439">
          <cell r="C4439" t="str">
            <v>F401047</v>
          </cell>
          <cell r="D4439" t="str">
            <v>Search &amp; Rescue</v>
          </cell>
          <cell r="E4439" t="str">
            <v>P0028</v>
          </cell>
          <cell r="F4439" t="str">
            <v>920A</v>
          </cell>
          <cell r="G4439" t="str">
            <v>Search &amp; Rescue</v>
          </cell>
          <cell r="H4439">
            <v>0</v>
          </cell>
          <cell r="J4439" t="str">
            <v>NBA</v>
          </cell>
          <cell r="Y4439" t="str">
            <v>OS-CSBCM</v>
          </cell>
          <cell r="Z4439" t="str">
            <v>Karen Clark</v>
          </cell>
          <cell r="AA4439" t="str">
            <v>PLNSPGMS</v>
          </cell>
          <cell r="AB4439" t="str">
            <v>SEARCH &amp; RESCUE</v>
          </cell>
          <cell r="AC4439" t="str">
            <v>SCE001</v>
          </cell>
        </row>
        <row r="4440">
          <cell r="C4440" t="str">
            <v>F401047</v>
          </cell>
          <cell r="D4440" t="str">
            <v>Exercise Programs</v>
          </cell>
          <cell r="E4440" t="str">
            <v>P0028</v>
          </cell>
          <cell r="F4440" t="str">
            <v>920A</v>
          </cell>
          <cell r="G4440" t="str">
            <v>Exerc Pgm</v>
          </cell>
          <cell r="H4440">
            <v>0</v>
          </cell>
          <cell r="J4440" t="str">
            <v>NBA</v>
          </cell>
          <cell r="Y4440" t="str">
            <v>OS-CSBCM</v>
          </cell>
          <cell r="Z4440" t="str">
            <v>Karen Clark</v>
          </cell>
          <cell r="AA4440" t="str">
            <v>PLNSPGMS</v>
          </cell>
          <cell r="AB4440" t="str">
            <v>EXERC PGM</v>
          </cell>
          <cell r="AC4440" t="str">
            <v>SCE001</v>
          </cell>
        </row>
        <row r="4441">
          <cell r="C4441" t="str">
            <v>F401047</v>
          </cell>
          <cell r="D4441" t="str">
            <v>Exercise Programs</v>
          </cell>
          <cell r="E4441" t="str">
            <v>P0117</v>
          </cell>
          <cell r="F4441" t="str">
            <v>920A</v>
          </cell>
          <cell r="G4441" t="str">
            <v>Exerc Pgm</v>
          </cell>
          <cell r="H4441">
            <v>0</v>
          </cell>
          <cell r="J4441" t="str">
            <v>NBA</v>
          </cell>
          <cell r="Y4441" t="str">
            <v>OS-CSBCM</v>
          </cell>
          <cell r="Z4441" t="str">
            <v>Karen Clark</v>
          </cell>
          <cell r="AA4441" t="str">
            <v>PLNSPGMS</v>
          </cell>
          <cell r="AB4441" t="str">
            <v>EXERC PGM</v>
          </cell>
          <cell r="AC4441" t="str">
            <v>SCE001</v>
          </cell>
        </row>
        <row r="4442">
          <cell r="C4442" t="str">
            <v>F401048</v>
          </cell>
          <cell r="D4442" t="str">
            <v>Survival Supplies</v>
          </cell>
          <cell r="E4442" t="str">
            <v>P0028</v>
          </cell>
          <cell r="F4442" t="str">
            <v>920A</v>
          </cell>
          <cell r="G4442" t="str">
            <v>Survival Supplies</v>
          </cell>
          <cell r="H4442">
            <v>0</v>
          </cell>
          <cell r="J4442" t="str">
            <v>NBA</v>
          </cell>
          <cell r="Y4442" t="str">
            <v>OS-CSBCM</v>
          </cell>
          <cell r="Z4442" t="str">
            <v>Karen Clark</v>
          </cell>
          <cell r="AA4442" t="str">
            <v>PLNSPGMS</v>
          </cell>
          <cell r="AB4442" t="str">
            <v>SURVIVAL SUPPLIES</v>
          </cell>
          <cell r="AC4442" t="str">
            <v>SCE001</v>
          </cell>
        </row>
        <row r="4443">
          <cell r="C4443" t="str">
            <v>F401048</v>
          </cell>
          <cell r="D4443" t="str">
            <v>Survival Supplies</v>
          </cell>
          <cell r="E4443" t="str">
            <v>P0117</v>
          </cell>
          <cell r="F4443" t="str">
            <v>920A</v>
          </cell>
          <cell r="G4443" t="str">
            <v>Survival Supplies</v>
          </cell>
          <cell r="H4443">
            <v>0</v>
          </cell>
          <cell r="J4443" t="str">
            <v>NBA</v>
          </cell>
          <cell r="Y4443" t="str">
            <v>OS-CSBCM</v>
          </cell>
          <cell r="Z4443" t="str">
            <v>Karen Clark</v>
          </cell>
          <cell r="AA4443" t="str">
            <v>PLNSPGMS</v>
          </cell>
          <cell r="AB4443" t="str">
            <v>SURVIVAL SUPPLIES</v>
          </cell>
          <cell r="AC4443" t="str">
            <v>SCE001</v>
          </cell>
        </row>
        <row r="4444">
          <cell r="C4444" t="str">
            <v>F401049</v>
          </cell>
          <cell r="D4444" t="str">
            <v>Corp Support</v>
          </cell>
          <cell r="E4444" t="str">
            <v>P0028</v>
          </cell>
          <cell r="F4444" t="str">
            <v>920A</v>
          </cell>
          <cell r="G4444" t="str">
            <v>Corp Support</v>
          </cell>
          <cell r="H4444">
            <v>0</v>
          </cell>
          <cell r="J4444" t="str">
            <v>NBA</v>
          </cell>
          <cell r="Y4444" t="str">
            <v>OS-CSBCM</v>
          </cell>
          <cell r="Z4444" t="str">
            <v>Karen Clark</v>
          </cell>
          <cell r="AA4444" t="str">
            <v>PLNSPGMS</v>
          </cell>
          <cell r="AB4444" t="str">
            <v>CORP SUPPORT</v>
          </cell>
          <cell r="AC4444" t="str">
            <v>SCE001</v>
          </cell>
        </row>
        <row r="4445">
          <cell r="C4445" t="str">
            <v>F401049</v>
          </cell>
          <cell r="D4445" t="str">
            <v>Employee Awareness</v>
          </cell>
          <cell r="E4445" t="str">
            <v>P0028</v>
          </cell>
          <cell r="F4445" t="str">
            <v>920A</v>
          </cell>
          <cell r="G4445" t="str">
            <v>Emp Awrns</v>
          </cell>
          <cell r="H4445">
            <v>0</v>
          </cell>
          <cell r="J4445" t="str">
            <v>NBA</v>
          </cell>
          <cell r="Y4445" t="str">
            <v>OS-CSBCM</v>
          </cell>
          <cell r="Z4445" t="str">
            <v>Karen Clark</v>
          </cell>
          <cell r="AA4445" t="str">
            <v>PLNSPGMS</v>
          </cell>
          <cell r="AB4445" t="str">
            <v>EMP AWRNS</v>
          </cell>
          <cell r="AC4445" t="str">
            <v>SCE001</v>
          </cell>
        </row>
        <row r="4446">
          <cell r="C4446" t="str">
            <v>F401049</v>
          </cell>
          <cell r="D4446" t="str">
            <v>Employee Awareness</v>
          </cell>
          <cell r="E4446" t="str">
            <v>P0117</v>
          </cell>
          <cell r="F4446" t="str">
            <v>920A</v>
          </cell>
          <cell r="G4446" t="str">
            <v>Emp Awrns</v>
          </cell>
          <cell r="H4446">
            <v>0</v>
          </cell>
          <cell r="J4446" t="str">
            <v>NBA</v>
          </cell>
          <cell r="Y4446" t="str">
            <v>OS-CSBCM</v>
          </cell>
          <cell r="Z4446" t="str">
            <v>Karen Clark</v>
          </cell>
          <cell r="AA4446" t="str">
            <v>PLNSPGMS</v>
          </cell>
          <cell r="AB4446" t="str">
            <v>EMP AWRNS</v>
          </cell>
          <cell r="AC4446" t="str">
            <v>SCE001</v>
          </cell>
        </row>
        <row r="4447">
          <cell r="C4447" t="str">
            <v>F401050</v>
          </cell>
          <cell r="D4447" t="str">
            <v>BRP</v>
          </cell>
          <cell r="E4447" t="str">
            <v>P0028</v>
          </cell>
          <cell r="F4447" t="str">
            <v>920A</v>
          </cell>
          <cell r="G4447" t="str">
            <v>BRP</v>
          </cell>
          <cell r="H4447">
            <v>0</v>
          </cell>
          <cell r="J4447" t="str">
            <v>NBA</v>
          </cell>
          <cell r="Y4447" t="str">
            <v>OS-CSBCM</v>
          </cell>
          <cell r="Z4447" t="str">
            <v>Karen Clark</v>
          </cell>
          <cell r="AA4447" t="str">
            <v>EMERMGTM</v>
          </cell>
          <cell r="AB4447" t="str">
            <v>BRP</v>
          </cell>
          <cell r="AC4447" t="str">
            <v>SCE001</v>
          </cell>
        </row>
        <row r="4448">
          <cell r="C4448" t="str">
            <v>F401050</v>
          </cell>
          <cell r="D4448" t="str">
            <v>Emergency Notification System</v>
          </cell>
          <cell r="E4448" t="str">
            <v>P0028</v>
          </cell>
          <cell r="F4448" t="str">
            <v>920A</v>
          </cell>
          <cell r="G4448" t="str">
            <v>ENS</v>
          </cell>
          <cell r="H4448">
            <v>0</v>
          </cell>
          <cell r="J4448" t="str">
            <v>NBA</v>
          </cell>
          <cell r="Y4448" t="str">
            <v>OS-CSBCM</v>
          </cell>
          <cell r="Z4448" t="str">
            <v>Karen Clark</v>
          </cell>
          <cell r="AA4448" t="str">
            <v>EMERMGTM</v>
          </cell>
          <cell r="AB4448" t="str">
            <v>ENS</v>
          </cell>
          <cell r="AC4448" t="str">
            <v>SCE001</v>
          </cell>
        </row>
        <row r="4449">
          <cell r="C4449" t="str">
            <v>F401050</v>
          </cell>
          <cell r="D4449" t="str">
            <v>Emergency Notification System</v>
          </cell>
          <cell r="E4449" t="str">
            <v>P0117</v>
          </cell>
          <cell r="F4449" t="str">
            <v>920A</v>
          </cell>
          <cell r="G4449" t="str">
            <v>ENS</v>
          </cell>
          <cell r="H4449">
            <v>0</v>
          </cell>
          <cell r="J4449" t="str">
            <v>NBA</v>
          </cell>
          <cell r="Y4449" t="str">
            <v>OS-CSBCM</v>
          </cell>
          <cell r="Z4449" t="str">
            <v>Karen Clark</v>
          </cell>
          <cell r="AA4449" t="str">
            <v>EMERMGTM</v>
          </cell>
          <cell r="AB4449" t="str">
            <v>ENS</v>
          </cell>
          <cell r="AC4449" t="str">
            <v>SCE001</v>
          </cell>
        </row>
        <row r="4450">
          <cell r="C4450" t="str">
            <v>F401051</v>
          </cell>
          <cell r="D4450" t="str">
            <v>Consulting</v>
          </cell>
          <cell r="E4450" t="str">
            <v>P0028</v>
          </cell>
          <cell r="F4450" t="str">
            <v>920A</v>
          </cell>
          <cell r="G4450" t="str">
            <v>Consulting</v>
          </cell>
          <cell r="H4450">
            <v>0</v>
          </cell>
          <cell r="J4450" t="str">
            <v>NBA</v>
          </cell>
          <cell r="Y4450" t="str">
            <v>OS-CSBCM</v>
          </cell>
          <cell r="Z4450" t="str">
            <v>Karen Clark</v>
          </cell>
          <cell r="AA4450" t="str">
            <v>EMERMGTM</v>
          </cell>
          <cell r="AB4450" t="str">
            <v>CONSULTING</v>
          </cell>
          <cell r="AC4450" t="str">
            <v>SCE001</v>
          </cell>
        </row>
        <row r="4451">
          <cell r="C4451" t="str">
            <v>F401051</v>
          </cell>
          <cell r="D4451" t="str">
            <v>Web EOC</v>
          </cell>
          <cell r="E4451" t="str">
            <v>P0028</v>
          </cell>
          <cell r="F4451" t="str">
            <v>920A</v>
          </cell>
          <cell r="G4451" t="str">
            <v>Web EOC</v>
          </cell>
          <cell r="H4451">
            <v>0</v>
          </cell>
          <cell r="J4451" t="str">
            <v>NBA</v>
          </cell>
          <cell r="Y4451" t="str">
            <v>OS-CSBCM</v>
          </cell>
          <cell r="Z4451" t="str">
            <v>Karen Clark</v>
          </cell>
          <cell r="AA4451" t="str">
            <v>EMERMGTM</v>
          </cell>
          <cell r="AB4451" t="str">
            <v>WEB EOC</v>
          </cell>
          <cell r="AC4451" t="str">
            <v>SCE001</v>
          </cell>
        </row>
        <row r="4452">
          <cell r="C4452" t="str">
            <v>F401051</v>
          </cell>
          <cell r="D4452" t="str">
            <v>Web EOC</v>
          </cell>
          <cell r="E4452" t="str">
            <v>P0117</v>
          </cell>
          <cell r="F4452" t="str">
            <v>920A</v>
          </cell>
          <cell r="G4452" t="str">
            <v>Web EOC</v>
          </cell>
          <cell r="H4452">
            <v>0</v>
          </cell>
          <cell r="J4452" t="str">
            <v>NBA</v>
          </cell>
          <cell r="Y4452" t="str">
            <v>OS-CSBCM</v>
          </cell>
          <cell r="Z4452" t="str">
            <v>Karen Clark</v>
          </cell>
          <cell r="AA4452" t="str">
            <v>EMERMGTM</v>
          </cell>
          <cell r="AB4452" t="str">
            <v>WEB EOC</v>
          </cell>
          <cell r="AC4452" t="str">
            <v>SCE001</v>
          </cell>
        </row>
        <row r="4453">
          <cell r="C4453" t="str">
            <v>F401060</v>
          </cell>
          <cell r="D4453" t="str">
            <v>Corporate Resources Management</v>
          </cell>
          <cell r="E4453" t="str">
            <v>P0029</v>
          </cell>
          <cell r="F4453" t="str">
            <v>920A</v>
          </cell>
          <cell r="G4453" t="str">
            <v>Corp Resources Mgmt</v>
          </cell>
          <cell r="H4453">
            <v>0</v>
          </cell>
          <cell r="J4453" t="str">
            <v>NBA</v>
          </cell>
          <cell r="Y4453" t="str">
            <v>OS-B&amp;OS</v>
          </cell>
          <cell r="Z4453" t="str">
            <v>Dawn Wilson</v>
          </cell>
          <cell r="AA4453" t="str">
            <v>CORPRESMGT</v>
          </cell>
          <cell r="AB4453" t="str">
            <v>CORP RESOURCES MGMT</v>
          </cell>
          <cell r="AC4453" t="str">
            <v>SCE002</v>
          </cell>
        </row>
        <row r="4454">
          <cell r="C4454" t="str">
            <v>F401060</v>
          </cell>
          <cell r="D4454" t="str">
            <v>Corporate Resources Management</v>
          </cell>
          <cell r="E4454" t="str">
            <v>P0029</v>
          </cell>
          <cell r="F4454" t="str">
            <v>920A</v>
          </cell>
          <cell r="G4454" t="str">
            <v>Corp Resources Mgmt</v>
          </cell>
          <cell r="H4454">
            <v>0</v>
          </cell>
          <cell r="J4454" t="str">
            <v>NBA</v>
          </cell>
          <cell r="Y4454" t="str">
            <v>OS-B&amp;OS</v>
          </cell>
          <cell r="Z4454" t="str">
            <v>Dawn Wilson</v>
          </cell>
          <cell r="AA4454" t="str">
            <v>CORPRESMGT</v>
          </cell>
          <cell r="AB4454" t="str">
            <v>CORP RESOURCES MGMT</v>
          </cell>
          <cell r="AC4454" t="str">
            <v>SCE001</v>
          </cell>
        </row>
        <row r="4455">
          <cell r="C4455" t="str">
            <v>F401060</v>
          </cell>
          <cell r="D4455" t="str">
            <v>Corporate Resources Management</v>
          </cell>
          <cell r="E4455" t="str">
            <v>P0026</v>
          </cell>
          <cell r="F4455" t="str">
            <v>920A</v>
          </cell>
          <cell r="G4455" t="str">
            <v>Corp Resources Mgmt</v>
          </cell>
          <cell r="H4455">
            <v>0</v>
          </cell>
          <cell r="J4455" t="str">
            <v>NBA</v>
          </cell>
          <cell r="Y4455" t="str">
            <v>OS-B&amp;OS</v>
          </cell>
          <cell r="Z4455" t="str">
            <v>Dawn Wilson</v>
          </cell>
          <cell r="AA4455" t="str">
            <v>CORPRESMGT</v>
          </cell>
          <cell r="AB4455" t="str">
            <v>CORP RESOURCES MGMT</v>
          </cell>
          <cell r="AC4455" t="str">
            <v>SCE001</v>
          </cell>
        </row>
        <row r="4456">
          <cell r="C4456" t="str">
            <v>F401061</v>
          </cell>
          <cell r="D4456" t="str">
            <v>CR Mgmt Employee Recognition</v>
          </cell>
          <cell r="E4456" t="str">
            <v>P0029</v>
          </cell>
          <cell r="F4456" t="str">
            <v>920A</v>
          </cell>
          <cell r="G4456" t="str">
            <v>CR Mgmt Empl Rec</v>
          </cell>
          <cell r="H4456">
            <v>0</v>
          </cell>
          <cell r="J4456" t="str">
            <v>NBA</v>
          </cell>
          <cell r="Y4456" t="str">
            <v>OS-B&amp;OS</v>
          </cell>
          <cell r="Z4456" t="str">
            <v>Dawn Wilson</v>
          </cell>
          <cell r="AA4456" t="str">
            <v>CORPRESMGT</v>
          </cell>
          <cell r="AB4456" t="str">
            <v>CR MGMT EMPL REC</v>
          </cell>
          <cell r="AC4456" t="str">
            <v>SCE002</v>
          </cell>
        </row>
        <row r="4457">
          <cell r="C4457" t="str">
            <v>F401061</v>
          </cell>
          <cell r="D4457" t="str">
            <v>CR Mgmt Employee Recognition</v>
          </cell>
          <cell r="E4457" t="str">
            <v>P0029</v>
          </cell>
          <cell r="F4457" t="str">
            <v>920A</v>
          </cell>
          <cell r="G4457" t="str">
            <v>CR Mgmt Empl Rec</v>
          </cell>
          <cell r="H4457">
            <v>0</v>
          </cell>
          <cell r="J4457" t="str">
            <v>NBA</v>
          </cell>
          <cell r="Y4457" t="str">
            <v>OS-B&amp;OS</v>
          </cell>
          <cell r="Z4457" t="str">
            <v>Dawn Wilson</v>
          </cell>
          <cell r="AA4457" t="str">
            <v>CORPRESMGT</v>
          </cell>
          <cell r="AB4457" t="str">
            <v>CR MGMT EMPL REC</v>
          </cell>
          <cell r="AC4457" t="str">
            <v>SCE001</v>
          </cell>
        </row>
        <row r="4458">
          <cell r="C4458" t="str">
            <v>F401061</v>
          </cell>
          <cell r="D4458" t="str">
            <v>CR Mgmt Employee Recognition</v>
          </cell>
          <cell r="E4458" t="str">
            <v>P0026</v>
          </cell>
          <cell r="F4458" t="str">
            <v>920A</v>
          </cell>
          <cell r="G4458" t="str">
            <v>CR Mgmt Empl Rec</v>
          </cell>
          <cell r="H4458">
            <v>0</v>
          </cell>
          <cell r="J4458" t="str">
            <v>NBA</v>
          </cell>
          <cell r="Y4458" t="str">
            <v>OS-B&amp;OS</v>
          </cell>
          <cell r="Z4458" t="str">
            <v>Dawn Wilson</v>
          </cell>
          <cell r="AA4458" t="str">
            <v>CORPRESMGT</v>
          </cell>
          <cell r="AB4458" t="str">
            <v>CR MGMT EMPL REC</v>
          </cell>
          <cell r="AC4458" t="str">
            <v>SCE001</v>
          </cell>
        </row>
        <row r="4459">
          <cell r="C4459" t="str">
            <v>F401062</v>
          </cell>
          <cell r="D4459" t="str">
            <v>Corporate Forms</v>
          </cell>
          <cell r="E4459" t="str">
            <v>P0029</v>
          </cell>
          <cell r="F4459" t="str">
            <v>920A</v>
          </cell>
          <cell r="G4459" t="str">
            <v>Corporate Forms</v>
          </cell>
          <cell r="H4459">
            <v>0</v>
          </cell>
          <cell r="J4459" t="str">
            <v>NBA</v>
          </cell>
          <cell r="Y4459" t="str">
            <v>OS-B&amp;OS</v>
          </cell>
          <cell r="Z4459" t="str">
            <v>P. Anderson</v>
          </cell>
          <cell r="AA4459" t="str">
            <v>BOSGRAPHIC</v>
          </cell>
          <cell r="AB4459" t="str">
            <v>CORPORATE FORMS</v>
          </cell>
          <cell r="AC4459" t="str">
            <v>SCE002</v>
          </cell>
        </row>
        <row r="4460">
          <cell r="C4460" t="str">
            <v>F401062</v>
          </cell>
          <cell r="D4460" t="str">
            <v>Corporate Forms</v>
          </cell>
          <cell r="E4460" t="str">
            <v>P0029</v>
          </cell>
          <cell r="F4460" t="str">
            <v>920A</v>
          </cell>
          <cell r="G4460" t="str">
            <v>Corporate Forms</v>
          </cell>
          <cell r="H4460">
            <v>0</v>
          </cell>
          <cell r="J4460" t="str">
            <v>NBA</v>
          </cell>
          <cell r="Y4460" t="str">
            <v>OS-B&amp;OS</v>
          </cell>
          <cell r="Z4460" t="str">
            <v>P. Anderson</v>
          </cell>
          <cell r="AA4460" t="str">
            <v>BOSGRAPHIC</v>
          </cell>
          <cell r="AB4460" t="str">
            <v>CORPORATE FORMS</v>
          </cell>
          <cell r="AC4460" t="str">
            <v>SCE001</v>
          </cell>
        </row>
        <row r="4461">
          <cell r="C4461" t="str">
            <v>F401062</v>
          </cell>
          <cell r="D4461" t="str">
            <v>Corporate Forms</v>
          </cell>
          <cell r="E4461" t="str">
            <v>P0026</v>
          </cell>
          <cell r="F4461" t="str">
            <v>920A</v>
          </cell>
          <cell r="G4461" t="str">
            <v>Corporate Forms</v>
          </cell>
          <cell r="H4461">
            <v>0</v>
          </cell>
          <cell r="J4461" t="str">
            <v>NBA</v>
          </cell>
          <cell r="Y4461" t="str">
            <v>OS-B&amp;OS</v>
          </cell>
          <cell r="Z4461" t="str">
            <v>P. Anderson</v>
          </cell>
          <cell r="AA4461" t="str">
            <v>BOSGRAPHIC</v>
          </cell>
          <cell r="AB4461" t="str">
            <v>CORPORATE FORMS</v>
          </cell>
          <cell r="AC4461" t="str">
            <v>SCE001</v>
          </cell>
        </row>
        <row r="4462">
          <cell r="C4462" t="str">
            <v>F401062</v>
          </cell>
          <cell r="D4462" t="str">
            <v>Corporate Forms</v>
          </cell>
          <cell r="E4462" t="str">
            <v>P0027</v>
          </cell>
          <cell r="F4462" t="str">
            <v>920A</v>
          </cell>
          <cell r="G4462" t="str">
            <v>Corporate Forms</v>
          </cell>
          <cell r="H4462">
            <v>0</v>
          </cell>
          <cell r="J4462" t="str">
            <v>NBA</v>
          </cell>
          <cell r="Y4462" t="str">
            <v>OS-B&amp;OS</v>
          </cell>
          <cell r="Z4462" t="str">
            <v>P. Anderson</v>
          </cell>
          <cell r="AA4462" t="str">
            <v>BOSGRAPHIC</v>
          </cell>
          <cell r="AB4462" t="str">
            <v>CORPORATE FORMS</v>
          </cell>
          <cell r="AC4462" t="str">
            <v>SCE001</v>
          </cell>
        </row>
        <row r="4463">
          <cell r="C4463" t="str">
            <v>F401063</v>
          </cell>
          <cell r="D4463" t="str">
            <v>B&amp;OS Mailing Oper</v>
          </cell>
          <cell r="E4463" t="str">
            <v>P0029</v>
          </cell>
          <cell r="F4463" t="str">
            <v>920A</v>
          </cell>
          <cell r="G4463" t="str">
            <v>Mailing</v>
          </cell>
          <cell r="H4463">
            <v>0</v>
          </cell>
          <cell r="J4463" t="str">
            <v>NBA</v>
          </cell>
          <cell r="Y4463" t="str">
            <v>OS-B&amp;OS</v>
          </cell>
          <cell r="Z4463" t="str">
            <v>H. Lomeli</v>
          </cell>
          <cell r="AA4463" t="str">
            <v>BOSMAILING</v>
          </cell>
          <cell r="AB4463" t="str">
            <v>MAILING</v>
          </cell>
          <cell r="AC4463" t="str">
            <v>SCE002</v>
          </cell>
        </row>
        <row r="4464">
          <cell r="C4464" t="str">
            <v>F401063</v>
          </cell>
          <cell r="D4464" t="str">
            <v>BR Mailing Oper</v>
          </cell>
          <cell r="E4464" t="str">
            <v>P0029</v>
          </cell>
          <cell r="F4464" t="str">
            <v>920A</v>
          </cell>
          <cell r="G4464" t="str">
            <v>Mailing</v>
          </cell>
          <cell r="H4464">
            <v>0</v>
          </cell>
          <cell r="J4464" t="str">
            <v>NBA</v>
          </cell>
          <cell r="Y4464" t="str">
            <v>OS-B&amp;OS</v>
          </cell>
          <cell r="Z4464" t="str">
            <v>H. Lomeli</v>
          </cell>
          <cell r="AA4464" t="str">
            <v>BOSMAILING</v>
          </cell>
          <cell r="AB4464" t="str">
            <v>MAILING</v>
          </cell>
          <cell r="AC4464" t="str">
            <v>SCE010</v>
          </cell>
        </row>
        <row r="4465">
          <cell r="C4465" t="str">
            <v>F401063</v>
          </cell>
          <cell r="D4465" t="str">
            <v>MAILING OPERATIONS</v>
          </cell>
          <cell r="E4465" t="str">
            <v>P0029</v>
          </cell>
          <cell r="F4465" t="str">
            <v>920A</v>
          </cell>
          <cell r="G4465" t="str">
            <v>Mailing</v>
          </cell>
          <cell r="H4465">
            <v>0</v>
          </cell>
          <cell r="J4465" t="str">
            <v>NBA</v>
          </cell>
          <cell r="Y4465" t="str">
            <v>OS-B&amp;OS</v>
          </cell>
          <cell r="Z4465" t="str">
            <v>H. Lomeli</v>
          </cell>
          <cell r="AA4465" t="str">
            <v>BOSMAILING</v>
          </cell>
          <cell r="AB4465" t="str">
            <v>MAILING</v>
          </cell>
          <cell r="AC4465" t="str">
            <v>SCE010</v>
          </cell>
        </row>
        <row r="4466">
          <cell r="C4466" t="str">
            <v>F401063</v>
          </cell>
          <cell r="D4466" t="str">
            <v>MAILING OPERATIONS</v>
          </cell>
          <cell r="E4466" t="str">
            <v>P0029</v>
          </cell>
          <cell r="F4466" t="str">
            <v>920A</v>
          </cell>
          <cell r="G4466" t="str">
            <v>Mailing</v>
          </cell>
          <cell r="H4466">
            <v>0</v>
          </cell>
          <cell r="J4466" t="str">
            <v>NBA</v>
          </cell>
          <cell r="Y4466" t="str">
            <v>OS-B&amp;OS</v>
          </cell>
          <cell r="Z4466" t="str">
            <v>H. Lomeli</v>
          </cell>
          <cell r="AA4466" t="str">
            <v>BOSMAILING</v>
          </cell>
          <cell r="AB4466" t="str">
            <v>MAILING</v>
          </cell>
          <cell r="AC4466" t="str">
            <v>SCE001</v>
          </cell>
        </row>
        <row r="4467">
          <cell r="C4467" t="str">
            <v>F401063</v>
          </cell>
          <cell r="D4467" t="str">
            <v>MAILING OPERATIONS</v>
          </cell>
          <cell r="E4467" t="str">
            <v>P0026</v>
          </cell>
          <cell r="F4467" t="str">
            <v>920A</v>
          </cell>
          <cell r="G4467" t="str">
            <v>Mailing</v>
          </cell>
          <cell r="H4467">
            <v>0</v>
          </cell>
          <cell r="J4467" t="str">
            <v>NBA</v>
          </cell>
          <cell r="Y4467" t="str">
            <v>OS-B&amp;OS</v>
          </cell>
          <cell r="Z4467" t="str">
            <v>Ramiro Banuelos</v>
          </cell>
          <cell r="AA4467" t="str">
            <v>BOSMAILING</v>
          </cell>
          <cell r="AB4467" t="str">
            <v>MAILING</v>
          </cell>
          <cell r="AC4467" t="str">
            <v>SCE001</v>
          </cell>
        </row>
        <row r="4468">
          <cell r="C4468" t="str">
            <v>F401063</v>
          </cell>
          <cell r="D4468" t="str">
            <v>MAILING OPERATIONS</v>
          </cell>
          <cell r="E4468" t="str">
            <v>P0027</v>
          </cell>
          <cell r="F4468" t="str">
            <v>920A</v>
          </cell>
          <cell r="G4468" t="str">
            <v>Mailing</v>
          </cell>
          <cell r="H4468">
            <v>0</v>
          </cell>
          <cell r="J4468" t="str">
            <v>NBA</v>
          </cell>
          <cell r="Y4468" t="str">
            <v>OS-B&amp;OS</v>
          </cell>
          <cell r="Z4468" t="str">
            <v>Ramiro Banuelos</v>
          </cell>
          <cell r="AA4468" t="str">
            <v>BOSMAILING</v>
          </cell>
          <cell r="AB4468" t="str">
            <v>MAILING</v>
          </cell>
          <cell r="AC4468" t="str">
            <v>SCE001</v>
          </cell>
        </row>
        <row r="4469">
          <cell r="C4469" t="str">
            <v>F401063</v>
          </cell>
          <cell r="D4469" t="str">
            <v>MAILING OPERATIONS</v>
          </cell>
          <cell r="E4469" t="str">
            <v>P0027</v>
          </cell>
          <cell r="F4469" t="str">
            <v>920A</v>
          </cell>
          <cell r="G4469" t="str">
            <v>Mailing Ops</v>
          </cell>
          <cell r="H4469">
            <v>0</v>
          </cell>
          <cell r="J4469" t="str">
            <v>NBA</v>
          </cell>
          <cell r="Y4469" t="str">
            <v>OS-B&amp;OS</v>
          </cell>
          <cell r="Z4469" t="str">
            <v>David Karaffa</v>
          </cell>
          <cell r="AA4469" t="str">
            <v>BOSMAILING</v>
          </cell>
          <cell r="AB4469" t="str">
            <v>MAILING OPS</v>
          </cell>
          <cell r="AC4469" t="str">
            <v>SCE001</v>
          </cell>
        </row>
        <row r="4470">
          <cell r="C4470" t="str">
            <v>F401064</v>
          </cell>
          <cell r="D4470" t="str">
            <v>BR Drawing Mgmt</v>
          </cell>
          <cell r="E4470" t="str">
            <v>P0029</v>
          </cell>
          <cell r="F4470" t="str">
            <v>920A</v>
          </cell>
          <cell r="G4470" t="str">
            <v>Drawing Mgmt</v>
          </cell>
          <cell r="H4470">
            <v>0</v>
          </cell>
          <cell r="J4470" t="str">
            <v>NBA</v>
          </cell>
          <cell r="Y4470" t="str">
            <v>OS-B&amp;OS</v>
          </cell>
          <cell r="Z4470" t="str">
            <v>M. Pena</v>
          </cell>
          <cell r="AA4470" t="str">
            <v>BOSDRAWING</v>
          </cell>
          <cell r="AB4470" t="str">
            <v>DRAWING MGMT</v>
          </cell>
          <cell r="AC4470" t="str">
            <v>SCE002</v>
          </cell>
        </row>
        <row r="4471">
          <cell r="C4471" t="str">
            <v>F401064</v>
          </cell>
          <cell r="D4471" t="str">
            <v>BR Drawing Mgmt</v>
          </cell>
          <cell r="E4471" t="str">
            <v>P0029</v>
          </cell>
          <cell r="F4471" t="str">
            <v>920A</v>
          </cell>
          <cell r="G4471" t="str">
            <v>Drawing Mgmt</v>
          </cell>
          <cell r="H4471">
            <v>0</v>
          </cell>
          <cell r="J4471" t="str">
            <v>NBA</v>
          </cell>
          <cell r="Y4471" t="str">
            <v>OS-B&amp;OS</v>
          </cell>
          <cell r="Z4471" t="str">
            <v>M. Pena</v>
          </cell>
          <cell r="AA4471" t="str">
            <v>BOSDRAWING</v>
          </cell>
          <cell r="AB4471" t="str">
            <v>DRAWING MGMT</v>
          </cell>
          <cell r="AC4471" t="str">
            <v>SCE001</v>
          </cell>
        </row>
        <row r="4472">
          <cell r="C4472" t="str">
            <v>F401064</v>
          </cell>
          <cell r="D4472" t="str">
            <v>BR Drawing Mgmt</v>
          </cell>
          <cell r="E4472" t="str">
            <v>P0026</v>
          </cell>
          <cell r="F4472" t="str">
            <v>920A</v>
          </cell>
          <cell r="G4472" t="str">
            <v>Drawing Mgmt</v>
          </cell>
          <cell r="H4472">
            <v>0</v>
          </cell>
          <cell r="J4472" t="str">
            <v>NBA</v>
          </cell>
          <cell r="Y4472" t="str">
            <v>OS-B&amp;OS</v>
          </cell>
          <cell r="Z4472" t="str">
            <v>M. Pena</v>
          </cell>
          <cell r="AA4472" t="str">
            <v>BOSDRAWING</v>
          </cell>
          <cell r="AB4472" t="str">
            <v>DRAWING MGMT</v>
          </cell>
          <cell r="AC4472" t="str">
            <v>SCE001</v>
          </cell>
        </row>
        <row r="4473">
          <cell r="C4473" t="str">
            <v>F401064</v>
          </cell>
          <cell r="D4473" t="str">
            <v>BR Drawing Mgmt</v>
          </cell>
          <cell r="E4473" t="str">
            <v>P0045</v>
          </cell>
          <cell r="F4473" t="str">
            <v>920A</v>
          </cell>
          <cell r="G4473" t="str">
            <v>Drawing Mgmt</v>
          </cell>
          <cell r="H4473">
            <v>0</v>
          </cell>
          <cell r="J4473" t="str">
            <v>NBA</v>
          </cell>
          <cell r="Y4473" t="str">
            <v>OS-B&amp;OS</v>
          </cell>
          <cell r="Z4473" t="str">
            <v>Barbara Nye</v>
          </cell>
          <cell r="AA4473" t="str">
            <v>BOSDRAWING</v>
          </cell>
          <cell r="AB4473" t="str">
            <v>DRAWING MGMT</v>
          </cell>
          <cell r="AC4473" t="str">
            <v>SCE001</v>
          </cell>
        </row>
        <row r="4474">
          <cell r="C4474" t="str">
            <v>F401065</v>
          </cell>
          <cell r="D4474" t="str">
            <v>B&amp;OS Info Mgmt:-ACT</v>
          </cell>
          <cell r="E4474" t="str">
            <v>P0029</v>
          </cell>
          <cell r="F4474" t="str">
            <v>920A</v>
          </cell>
          <cell r="G4474" t="str">
            <v>CRC Training</v>
          </cell>
          <cell r="H4474">
            <v>0</v>
          </cell>
          <cell r="J4474" t="str">
            <v>NBA</v>
          </cell>
          <cell r="Y4474" t="str">
            <v>OS-B&amp;OS</v>
          </cell>
          <cell r="Z4474" t="str">
            <v>R. Banuelos</v>
          </cell>
          <cell r="AA4474" t="str">
            <v>BOSIM</v>
          </cell>
          <cell r="AB4474" t="str">
            <v>CRC TRAINING</v>
          </cell>
          <cell r="AC4474" t="str">
            <v>SCE002</v>
          </cell>
        </row>
        <row r="4475">
          <cell r="C4475" t="str">
            <v>F401065</v>
          </cell>
          <cell r="D4475" t="str">
            <v>BR CRC Training</v>
          </cell>
          <cell r="E4475" t="str">
            <v>P0029</v>
          </cell>
          <cell r="F4475" t="str">
            <v>920A</v>
          </cell>
          <cell r="G4475" t="str">
            <v>CRC Training</v>
          </cell>
          <cell r="H4475">
            <v>0</v>
          </cell>
          <cell r="J4475" t="str">
            <v>NBA</v>
          </cell>
          <cell r="Y4475" t="str">
            <v>OS-B&amp;OS</v>
          </cell>
          <cell r="Z4475" t="str">
            <v>R. Banuelos</v>
          </cell>
          <cell r="AA4475" t="str">
            <v>BOSIM</v>
          </cell>
          <cell r="AB4475" t="str">
            <v>CRC TRAINING</v>
          </cell>
          <cell r="AC4475" t="str">
            <v>SCE010</v>
          </cell>
        </row>
        <row r="4476">
          <cell r="C4476" t="str">
            <v>F401065</v>
          </cell>
          <cell r="D4476" t="str">
            <v>BR CRC Training</v>
          </cell>
          <cell r="E4476" t="str">
            <v>P0029</v>
          </cell>
          <cell r="F4476" t="str">
            <v>920A</v>
          </cell>
          <cell r="G4476" t="str">
            <v>CRC Training</v>
          </cell>
          <cell r="H4476">
            <v>0</v>
          </cell>
          <cell r="J4476" t="str">
            <v>NBA</v>
          </cell>
          <cell r="Y4476" t="str">
            <v>OS-B&amp;OS</v>
          </cell>
          <cell r="Z4476" t="str">
            <v>R. Banuelos</v>
          </cell>
          <cell r="AA4476" t="str">
            <v>BOSIM</v>
          </cell>
          <cell r="AB4476" t="str">
            <v>CRC TRAINING</v>
          </cell>
          <cell r="AC4476" t="str">
            <v>SCE001</v>
          </cell>
        </row>
        <row r="4477">
          <cell r="C4477" t="str">
            <v>F401065</v>
          </cell>
          <cell r="D4477" t="str">
            <v>BR CRC Training</v>
          </cell>
          <cell r="E4477" t="str">
            <v>P0026</v>
          </cell>
          <cell r="F4477" t="str">
            <v>920A</v>
          </cell>
          <cell r="G4477" t="str">
            <v>CRC Training</v>
          </cell>
          <cell r="H4477">
            <v>0</v>
          </cell>
          <cell r="J4477" t="str">
            <v>NBA</v>
          </cell>
          <cell r="Y4477" t="str">
            <v>OS-B&amp;OS</v>
          </cell>
          <cell r="Z4477" t="str">
            <v>R. Banuelos</v>
          </cell>
          <cell r="AA4477" t="str">
            <v>BOSIM</v>
          </cell>
          <cell r="AB4477" t="str">
            <v>CRC TRAINING</v>
          </cell>
          <cell r="AC4477" t="str">
            <v>SCE001</v>
          </cell>
        </row>
        <row r="4478">
          <cell r="C4478" t="str">
            <v>F401065</v>
          </cell>
          <cell r="D4478" t="str">
            <v>BR CRC Training</v>
          </cell>
          <cell r="E4478" t="str">
            <v>P0045</v>
          </cell>
          <cell r="F4478" t="str">
            <v>920A</v>
          </cell>
          <cell r="G4478" t="str">
            <v>CRC Training</v>
          </cell>
          <cell r="H4478">
            <v>0</v>
          </cell>
          <cell r="J4478" t="str">
            <v>NBA</v>
          </cell>
          <cell r="Y4478" t="str">
            <v>OS-B&amp;OS</v>
          </cell>
          <cell r="Z4478" t="str">
            <v>R. Banuelos</v>
          </cell>
          <cell r="AA4478" t="str">
            <v>BOSIM</v>
          </cell>
          <cell r="AB4478" t="str">
            <v>CRC TRAINING</v>
          </cell>
          <cell r="AC4478" t="str">
            <v>SCE001</v>
          </cell>
        </row>
        <row r="4479">
          <cell r="C4479" t="str">
            <v>F401066</v>
          </cell>
          <cell r="D4479" t="str">
            <v>BR Corp Record Ctr</v>
          </cell>
          <cell r="E4479" t="str">
            <v>P0029</v>
          </cell>
          <cell r="F4479" t="str">
            <v>920A</v>
          </cell>
          <cell r="G4479" t="str">
            <v>Corp Record Center</v>
          </cell>
          <cell r="H4479">
            <v>0</v>
          </cell>
          <cell r="J4479" t="str">
            <v>NBA</v>
          </cell>
          <cell r="Y4479" t="str">
            <v>OS-B&amp;OS</v>
          </cell>
          <cell r="Z4479" t="str">
            <v>R. Banuelos</v>
          </cell>
          <cell r="AA4479" t="str">
            <v>BOSIM</v>
          </cell>
          <cell r="AB4479" t="str">
            <v>CORP RECORD CENTER</v>
          </cell>
          <cell r="AC4479" t="str">
            <v>SCE002</v>
          </cell>
        </row>
        <row r="4480">
          <cell r="C4480" t="str">
            <v>F401066</v>
          </cell>
          <cell r="D4480" t="str">
            <v>BR Corp Record Ctr</v>
          </cell>
          <cell r="E4480" t="str">
            <v>P0029</v>
          </cell>
          <cell r="F4480" t="str">
            <v>920A</v>
          </cell>
          <cell r="G4480" t="str">
            <v>Corp Record Center</v>
          </cell>
          <cell r="H4480">
            <v>0</v>
          </cell>
          <cell r="J4480" t="str">
            <v>NBA</v>
          </cell>
          <cell r="Y4480" t="str">
            <v>OS-B&amp;OS</v>
          </cell>
          <cell r="Z4480" t="str">
            <v>R. Banuelos</v>
          </cell>
          <cell r="AA4480" t="str">
            <v>BOSIM</v>
          </cell>
          <cell r="AB4480" t="str">
            <v>CORP RECORD CENTER</v>
          </cell>
          <cell r="AC4480" t="str">
            <v>SCE001</v>
          </cell>
        </row>
        <row r="4481">
          <cell r="C4481" t="str">
            <v>F401066</v>
          </cell>
          <cell r="D4481" t="str">
            <v>BR Corp Record Ctr</v>
          </cell>
          <cell r="E4481" t="str">
            <v>P0026</v>
          </cell>
          <cell r="F4481" t="str">
            <v>920A</v>
          </cell>
          <cell r="G4481" t="str">
            <v>Corp Record Center</v>
          </cell>
          <cell r="H4481">
            <v>0</v>
          </cell>
          <cell r="J4481" t="str">
            <v>NBA</v>
          </cell>
          <cell r="Y4481" t="str">
            <v>OS-B&amp;OS</v>
          </cell>
          <cell r="Z4481" t="str">
            <v>R. Banuelos</v>
          </cell>
          <cell r="AA4481" t="str">
            <v>BOSIM</v>
          </cell>
          <cell r="AB4481" t="str">
            <v>CORP RECORD CENTER</v>
          </cell>
          <cell r="AC4481" t="str">
            <v>SCE001</v>
          </cell>
        </row>
        <row r="4482">
          <cell r="C4482" t="str">
            <v>F401066</v>
          </cell>
          <cell r="D4482" t="str">
            <v>BR Corp Record Ctr</v>
          </cell>
          <cell r="E4482" t="str">
            <v>P0045</v>
          </cell>
          <cell r="F4482" t="str">
            <v>920A</v>
          </cell>
          <cell r="G4482" t="str">
            <v>Corp Record Center</v>
          </cell>
          <cell r="H4482">
            <v>0</v>
          </cell>
          <cell r="J4482" t="str">
            <v>NBA</v>
          </cell>
          <cell r="Y4482" t="str">
            <v>OS-B&amp;OS</v>
          </cell>
          <cell r="Z4482" t="str">
            <v>R. Banuelos</v>
          </cell>
          <cell r="AA4482" t="str">
            <v>BOSIM</v>
          </cell>
          <cell r="AB4482" t="str">
            <v>CORP RECORD CENTER</v>
          </cell>
          <cell r="AC4482" t="str">
            <v>SCE001</v>
          </cell>
        </row>
        <row r="4483">
          <cell r="C4483" t="str">
            <v>F401067</v>
          </cell>
          <cell r="D4483" t="str">
            <v>INFORMATION GOVERNANCE</v>
          </cell>
          <cell r="E4483" t="str">
            <v>P0029</v>
          </cell>
          <cell r="F4483" t="str">
            <v>920A</v>
          </cell>
          <cell r="G4483" t="str">
            <v>INFORMTN GOVERNANCE</v>
          </cell>
          <cell r="H4483">
            <v>0</v>
          </cell>
          <cell r="J4483" t="str">
            <v>NBA</v>
          </cell>
          <cell r="Y4483" t="str">
            <v>OS-B&amp;OS</v>
          </cell>
          <cell r="Z4483" t="str">
            <v>W. Klein</v>
          </cell>
          <cell r="AA4483" t="str">
            <v>INFO-GOV</v>
          </cell>
          <cell r="AB4483" t="str">
            <v>INFORMTN GOVERNANCE</v>
          </cell>
          <cell r="AC4483" t="str">
            <v>SCE002</v>
          </cell>
        </row>
        <row r="4484">
          <cell r="C4484" t="str">
            <v>F401067</v>
          </cell>
          <cell r="D4484" t="str">
            <v>INFORMATION GOVERNANCE</v>
          </cell>
          <cell r="E4484" t="str">
            <v>P0029</v>
          </cell>
          <cell r="F4484" t="str">
            <v>920A</v>
          </cell>
          <cell r="G4484" t="str">
            <v>INFORMTN GOVERNANCE</v>
          </cell>
          <cell r="H4484">
            <v>0</v>
          </cell>
          <cell r="J4484" t="str">
            <v>NBA</v>
          </cell>
          <cell r="Y4484" t="str">
            <v>OS-B&amp;OS</v>
          </cell>
          <cell r="Z4484" t="str">
            <v>W. Klein</v>
          </cell>
          <cell r="AA4484" t="str">
            <v>INFO-GOV</v>
          </cell>
          <cell r="AB4484" t="str">
            <v>INFORMTN GOVERNANCE</v>
          </cell>
          <cell r="AC4484" t="str">
            <v>SCE010</v>
          </cell>
        </row>
        <row r="4485">
          <cell r="C4485" t="str">
            <v>F401067</v>
          </cell>
          <cell r="D4485" t="str">
            <v>INFORMATION GOVERNANCE</v>
          </cell>
          <cell r="E4485" t="str">
            <v>P0029</v>
          </cell>
          <cell r="F4485" t="str">
            <v>920A</v>
          </cell>
          <cell r="G4485" t="str">
            <v>INFORMTN GOVERNANCE</v>
          </cell>
          <cell r="H4485">
            <v>0</v>
          </cell>
          <cell r="J4485" t="str">
            <v>NBA</v>
          </cell>
          <cell r="Y4485" t="str">
            <v>OS-B&amp;OS</v>
          </cell>
          <cell r="Z4485" t="str">
            <v>W. Klein</v>
          </cell>
          <cell r="AA4485" t="str">
            <v>INFO-GOV</v>
          </cell>
          <cell r="AB4485" t="str">
            <v>INFORMTN GOVERNANCE</v>
          </cell>
          <cell r="AC4485" t="str">
            <v>SCE001</v>
          </cell>
        </row>
        <row r="4486">
          <cell r="C4486" t="str">
            <v>F401067</v>
          </cell>
          <cell r="D4486" t="str">
            <v>INFORMATION GOVERNANCE</v>
          </cell>
          <cell r="E4486" t="str">
            <v>P0028</v>
          </cell>
          <cell r="F4486" t="str">
            <v>920A</v>
          </cell>
          <cell r="G4486" t="str">
            <v>INFORMTN GOVERNANCE</v>
          </cell>
          <cell r="H4486">
            <v>0</v>
          </cell>
          <cell r="J4486" t="str">
            <v>NBA</v>
          </cell>
          <cell r="Y4486" t="str">
            <v>OS-B&amp;OS</v>
          </cell>
          <cell r="Z4486" t="str">
            <v>W. Klein</v>
          </cell>
          <cell r="AA4486" t="str">
            <v>INFO-GOV</v>
          </cell>
          <cell r="AB4486" t="str">
            <v>INFORMTN GOVERNANCE</v>
          </cell>
          <cell r="AC4486" t="str">
            <v>SCE001</v>
          </cell>
        </row>
        <row r="4487">
          <cell r="C4487" t="str">
            <v>F401067</v>
          </cell>
          <cell r="D4487" t="str">
            <v>INFORMATION GOVERNANCE</v>
          </cell>
          <cell r="E4487" t="str">
            <v>P0045</v>
          </cell>
          <cell r="F4487" t="str">
            <v>920A</v>
          </cell>
          <cell r="G4487" t="str">
            <v>Info Gov</v>
          </cell>
          <cell r="H4487">
            <v>0</v>
          </cell>
          <cell r="J4487" t="str">
            <v>NBA</v>
          </cell>
          <cell r="Y4487" t="str">
            <v>Ethics</v>
          </cell>
          <cell r="Z4487" t="str">
            <v>G. Esquerra</v>
          </cell>
          <cell r="AA4487" t="str">
            <v>INFO-GOV</v>
          </cell>
          <cell r="AB4487" t="str">
            <v>INFO GOV</v>
          </cell>
          <cell r="AC4487" t="str">
            <v>SCE001</v>
          </cell>
        </row>
        <row r="4488">
          <cell r="C4488" t="str">
            <v>F401070</v>
          </cell>
          <cell r="D4488" t="str">
            <v>Corp Services Event Planning</v>
          </cell>
          <cell r="E4488" t="str">
            <v>P0029</v>
          </cell>
          <cell r="F4488" t="str">
            <v>920A</v>
          </cell>
          <cell r="G4488" t="str">
            <v>Corporate Services</v>
          </cell>
          <cell r="H4488">
            <v>0</v>
          </cell>
          <cell r="J4488" t="str">
            <v>NBA</v>
          </cell>
          <cell r="Y4488" t="str">
            <v>OS-B&amp;OS</v>
          </cell>
          <cell r="Z4488" t="str">
            <v>Eva Jimenez</v>
          </cell>
          <cell r="AA4488" t="str">
            <v>LPAOM</v>
          </cell>
          <cell r="AB4488" t="str">
            <v>CORPORATE SERVICES</v>
          </cell>
          <cell r="AC4488" t="str">
            <v>SCE002</v>
          </cell>
        </row>
        <row r="4489">
          <cell r="C4489" t="str">
            <v>F401070</v>
          </cell>
          <cell r="D4489" t="str">
            <v>Corp Services Event Planning</v>
          </cell>
          <cell r="E4489" t="str">
            <v>P0029</v>
          </cell>
          <cell r="F4489" t="str">
            <v>920A</v>
          </cell>
          <cell r="G4489" t="str">
            <v>Corporate Services</v>
          </cell>
          <cell r="H4489">
            <v>0</v>
          </cell>
          <cell r="J4489" t="str">
            <v>NBA</v>
          </cell>
          <cell r="Y4489" t="str">
            <v>OS-B&amp;OS</v>
          </cell>
          <cell r="Z4489" t="str">
            <v>Eva Jimenez</v>
          </cell>
          <cell r="AA4489" t="str">
            <v>LPAOM</v>
          </cell>
          <cell r="AB4489" t="str">
            <v>CORPORATE SERVICES</v>
          </cell>
          <cell r="AC4489" t="str">
            <v>SCE010</v>
          </cell>
        </row>
        <row r="4490">
          <cell r="C4490" t="str">
            <v>F401070</v>
          </cell>
          <cell r="D4490" t="str">
            <v>Corp Services Event Planning</v>
          </cell>
          <cell r="E4490" t="str">
            <v>P0029</v>
          </cell>
          <cell r="F4490" t="str">
            <v>920A</v>
          </cell>
          <cell r="G4490" t="str">
            <v>Corporate Services</v>
          </cell>
          <cell r="H4490">
            <v>0</v>
          </cell>
          <cell r="J4490" t="str">
            <v>NBA</v>
          </cell>
          <cell r="Y4490" t="str">
            <v>OS-B&amp;OS</v>
          </cell>
          <cell r="Z4490" t="str">
            <v>Eva Jimenez</v>
          </cell>
          <cell r="AA4490" t="str">
            <v>LPAOM</v>
          </cell>
          <cell r="AB4490" t="str">
            <v>CORPORATE SERVICES</v>
          </cell>
          <cell r="AC4490" t="str">
            <v>SCE001</v>
          </cell>
        </row>
        <row r="4491">
          <cell r="C4491" t="str">
            <v>F401070</v>
          </cell>
          <cell r="D4491" t="str">
            <v>Corp Services Event Planning</v>
          </cell>
          <cell r="E4491" t="str">
            <v>P0026</v>
          </cell>
          <cell r="F4491" t="str">
            <v>920A</v>
          </cell>
          <cell r="G4491" t="str">
            <v>Corporate Services</v>
          </cell>
          <cell r="H4491">
            <v>0</v>
          </cell>
          <cell r="J4491" t="str">
            <v>NBA</v>
          </cell>
          <cell r="Y4491" t="str">
            <v>OS-B&amp;OS</v>
          </cell>
          <cell r="Z4491" t="str">
            <v>Eva Jimenez</v>
          </cell>
          <cell r="AA4491" t="str">
            <v>LPAOM</v>
          </cell>
          <cell r="AB4491" t="str">
            <v>CORPORATE SERVICES</v>
          </cell>
          <cell r="AC4491" t="str">
            <v>SCE001</v>
          </cell>
        </row>
        <row r="4492">
          <cell r="C4492" t="str">
            <v>F401070</v>
          </cell>
          <cell r="D4492" t="str">
            <v>Corp Services Event Planning</v>
          </cell>
          <cell r="E4492" t="str">
            <v>P0042</v>
          </cell>
          <cell r="F4492" t="str">
            <v>920A</v>
          </cell>
          <cell r="G4492" t="str">
            <v>Corporate Services</v>
          </cell>
          <cell r="H4492">
            <v>0</v>
          </cell>
          <cell r="J4492" t="str">
            <v>NBA</v>
          </cell>
          <cell r="Y4492" t="str">
            <v>OS-B&amp;OS</v>
          </cell>
          <cell r="Z4492" t="str">
            <v>Eva Jimenez</v>
          </cell>
          <cell r="AA4492" t="str">
            <v>LPAOM</v>
          </cell>
          <cell r="AB4492" t="str">
            <v>CORPORATE SERVICES</v>
          </cell>
          <cell r="AC4492" t="str">
            <v>SCE001</v>
          </cell>
        </row>
        <row r="4493">
          <cell r="C4493" t="str">
            <v>F401070</v>
          </cell>
          <cell r="D4493" t="str">
            <v>Corp Services Event Planning</v>
          </cell>
          <cell r="E4493" t="str">
            <v>P0021</v>
          </cell>
          <cell r="F4493" t="str">
            <v>920A</v>
          </cell>
          <cell r="G4493" t="str">
            <v>Corporate Services</v>
          </cell>
          <cell r="H4493">
            <v>0</v>
          </cell>
          <cell r="J4493" t="str">
            <v>NBA</v>
          </cell>
          <cell r="Y4493" t="str">
            <v>OS-B&amp;OS</v>
          </cell>
          <cell r="Z4493" t="str">
            <v>Eva Jimenez</v>
          </cell>
          <cell r="AA4493" t="str">
            <v>LPAOM</v>
          </cell>
          <cell r="AB4493" t="str">
            <v>CORPORATE SERVICES</v>
          </cell>
          <cell r="AC4493" t="str">
            <v>SCE001</v>
          </cell>
        </row>
        <row r="4494">
          <cell r="C4494" t="str">
            <v>F401070</v>
          </cell>
          <cell r="D4494" t="str">
            <v>Corp Services Event Planning</v>
          </cell>
          <cell r="E4494" t="str">
            <v>P0089</v>
          </cell>
          <cell r="F4494" t="str">
            <v>920A</v>
          </cell>
          <cell r="G4494" t="str">
            <v>Corporate Services</v>
          </cell>
          <cell r="H4494">
            <v>0</v>
          </cell>
          <cell r="J4494" t="str">
            <v>NBA</v>
          </cell>
          <cell r="Y4494" t="str">
            <v>OS-B&amp;OS</v>
          </cell>
          <cell r="Z4494" t="str">
            <v>Eva Jimenez</v>
          </cell>
          <cell r="AA4494" t="str">
            <v>LPAOM</v>
          </cell>
          <cell r="AB4494" t="str">
            <v>CORPORATE SERVICES</v>
          </cell>
          <cell r="AC4494" t="str">
            <v>SCE001</v>
          </cell>
        </row>
        <row r="4495">
          <cell r="C4495" t="str">
            <v>F401080</v>
          </cell>
          <cell r="D4495" t="str">
            <v>Corp Support EME</v>
          </cell>
          <cell r="E4495" t="str">
            <v>P8028</v>
          </cell>
          <cell r="F4495" t="str">
            <v>920U</v>
          </cell>
          <cell r="G4495" t="str">
            <v>CORP SUPPORT EME</v>
          </cell>
          <cell r="H4495">
            <v>0</v>
          </cell>
          <cell r="J4495" t="str">
            <v>NBA</v>
          </cell>
          <cell r="Y4495" t="str">
            <v>Controllers</v>
          </cell>
          <cell r="Z4495" t="str">
            <v>Naimul Islam</v>
          </cell>
          <cell r="AA4495" t="str">
            <v>ICB</v>
          </cell>
          <cell r="AB4495" t="str">
            <v>CORP SUPPORT EME</v>
          </cell>
          <cell r="AC4495" t="str">
            <v>SCE013</v>
          </cell>
        </row>
        <row r="4496">
          <cell r="C4496" t="str">
            <v>F401081</v>
          </cell>
          <cell r="D4496" t="str">
            <v>Corp Support EMG</v>
          </cell>
          <cell r="E4496" t="str">
            <v>P8028</v>
          </cell>
          <cell r="F4496" t="str">
            <v>920U</v>
          </cell>
          <cell r="G4496" t="str">
            <v>CORP SUPPORT EMG</v>
          </cell>
          <cell r="H4496">
            <v>0</v>
          </cell>
          <cell r="J4496" t="str">
            <v>NBA</v>
          </cell>
          <cell r="Y4496" t="str">
            <v>Controllers</v>
          </cell>
          <cell r="Z4496" t="str">
            <v>Randy Loughlin</v>
          </cell>
          <cell r="AA4496" t="str">
            <v>ICB</v>
          </cell>
          <cell r="AB4496" t="str">
            <v>CORP SUPPORT EMG</v>
          </cell>
          <cell r="AC4496" t="str">
            <v>SCE013</v>
          </cell>
        </row>
        <row r="4497">
          <cell r="C4497" t="str">
            <v>F401082</v>
          </cell>
          <cell r="D4497" t="str">
            <v>Corp Support EC</v>
          </cell>
          <cell r="E4497" t="str">
            <v>P8028</v>
          </cell>
          <cell r="F4497" t="str">
            <v>920U</v>
          </cell>
          <cell r="G4497" t="str">
            <v>CORP SUPPORT EC</v>
          </cell>
          <cell r="H4497">
            <v>0</v>
          </cell>
          <cell r="J4497" t="str">
            <v>NBA</v>
          </cell>
          <cell r="Y4497" t="str">
            <v>Controllers</v>
          </cell>
          <cell r="Z4497" t="str">
            <v>Randy Loughlin</v>
          </cell>
          <cell r="AA4497" t="str">
            <v>ICB</v>
          </cell>
          <cell r="AB4497" t="str">
            <v>CORP SUPPORT EC</v>
          </cell>
          <cell r="AC4497" t="str">
            <v>SCE013</v>
          </cell>
        </row>
        <row r="4498">
          <cell r="C4498" t="str">
            <v>F401083</v>
          </cell>
          <cell r="D4498" t="str">
            <v>Corp Support ML</v>
          </cell>
          <cell r="E4498" t="str">
            <v>P8028</v>
          </cell>
          <cell r="F4498" t="str">
            <v>920U</v>
          </cell>
          <cell r="G4498" t="str">
            <v>CORP SUPPORT ML</v>
          </cell>
          <cell r="H4498">
            <v>0</v>
          </cell>
          <cell r="J4498" t="str">
            <v>NBA</v>
          </cell>
          <cell r="Y4498" t="str">
            <v>Controllers</v>
          </cell>
          <cell r="Z4498" t="str">
            <v>Randy Loughlin</v>
          </cell>
          <cell r="AA4498" t="str">
            <v>ICB</v>
          </cell>
          <cell r="AB4498" t="str">
            <v>CORP SUPPORT ML</v>
          </cell>
          <cell r="AC4498" t="str">
            <v>SCE013</v>
          </cell>
        </row>
        <row r="4499">
          <cell r="C4499" t="str">
            <v>F401084</v>
          </cell>
          <cell r="D4499" t="str">
            <v>CLOSED-Corp Support Ed Ent</v>
          </cell>
          <cell r="E4499" t="str">
            <v>P8028</v>
          </cell>
          <cell r="F4499" t="str">
            <v>920U</v>
          </cell>
          <cell r="G4499" t="str">
            <v>CLSD-CORPSPRT ED ENT</v>
          </cell>
          <cell r="H4499">
            <v>0</v>
          </cell>
          <cell r="J4499" t="str">
            <v>NBA</v>
          </cell>
          <cell r="Y4499" t="str">
            <v>Controllers</v>
          </cell>
          <cell r="Z4499" t="str">
            <v>Naimul Islam</v>
          </cell>
          <cell r="AA4499" t="str">
            <v>ICBCLOSED</v>
          </cell>
          <cell r="AB4499" t="str">
            <v>CLSD-CORPSPRT ED ENT</v>
          </cell>
          <cell r="AC4499" t="str">
            <v>SCE013</v>
          </cell>
        </row>
        <row r="4500">
          <cell r="C4500" t="str">
            <v>F401085</v>
          </cell>
          <cell r="D4500" t="str">
            <v>CLOSED-Corp Support Ed Src</v>
          </cell>
          <cell r="E4500" t="str">
            <v>P8028</v>
          </cell>
          <cell r="F4500" t="str">
            <v>920U</v>
          </cell>
          <cell r="G4500" t="str">
            <v>CLSD-CORPSPRT ED SRC</v>
          </cell>
          <cell r="H4500">
            <v>0</v>
          </cell>
          <cell r="J4500" t="str">
            <v>NBA</v>
          </cell>
          <cell r="Y4500" t="str">
            <v>Controllers</v>
          </cell>
          <cell r="Z4500" t="str">
            <v>Naimul Islam</v>
          </cell>
          <cell r="AA4500" t="str">
            <v>ICBCLOSED</v>
          </cell>
          <cell r="AB4500" t="str">
            <v>CLSD-CORPSPRT ED SRC</v>
          </cell>
          <cell r="AC4500" t="str">
            <v>SCE013</v>
          </cell>
        </row>
        <row r="4501">
          <cell r="C4501" t="str">
            <v>F401086</v>
          </cell>
          <cell r="D4501" t="str">
            <v>CLOSED-CS EMG BA Pass Thru</v>
          </cell>
          <cell r="E4501" t="str">
            <v>P8030</v>
          </cell>
          <cell r="F4501" t="str">
            <v>920U</v>
          </cell>
          <cell r="G4501" t="str">
            <v>CLSD-CCSEMGAPassThru</v>
          </cell>
          <cell r="H4501">
            <v>0</v>
          </cell>
          <cell r="J4501" t="str">
            <v>NBA</v>
          </cell>
          <cell r="Y4501" t="str">
            <v>Controllers</v>
          </cell>
          <cell r="Z4501" t="str">
            <v>Randy Loughlin</v>
          </cell>
          <cell r="AA4501" t="str">
            <v>ICBCLOSED</v>
          </cell>
          <cell r="AB4501" t="str">
            <v>CLSD-CCSEMGAPASSTHRU</v>
          </cell>
          <cell r="AC4501" t="str">
            <v>SCE013</v>
          </cell>
        </row>
        <row r="4502">
          <cell r="C4502" t="str">
            <v>F401087</v>
          </cell>
          <cell r="D4502" t="str">
            <v>CLOSED-Corp Support MEHC</v>
          </cell>
          <cell r="E4502" t="str">
            <v>P8028</v>
          </cell>
          <cell r="F4502" t="str">
            <v>920U</v>
          </cell>
          <cell r="G4502" t="str">
            <v>CLSD-CORP SPRT MEHC</v>
          </cell>
          <cell r="H4502">
            <v>0</v>
          </cell>
          <cell r="J4502" t="str">
            <v>NBA</v>
          </cell>
          <cell r="Y4502" t="str">
            <v>Controllers</v>
          </cell>
          <cell r="Z4502" t="str">
            <v>Naimul Islam</v>
          </cell>
          <cell r="AA4502" t="str">
            <v>ICBCLOSED</v>
          </cell>
          <cell r="AB4502" t="str">
            <v>CLSD-CORP SPRT MEHC</v>
          </cell>
          <cell r="AC4502" t="str">
            <v>SCE013</v>
          </cell>
        </row>
        <row r="4503">
          <cell r="C4503" t="str">
            <v>F401088</v>
          </cell>
          <cell r="D4503" t="str">
            <v>CLOSED-Corp Support MWGLLC</v>
          </cell>
          <cell r="E4503" t="str">
            <v>P8028</v>
          </cell>
          <cell r="F4503" t="str">
            <v>920U</v>
          </cell>
          <cell r="G4503" t="str">
            <v>CLSD-CORP SPRTMWGLLC</v>
          </cell>
          <cell r="H4503">
            <v>0</v>
          </cell>
          <cell r="J4503" t="str">
            <v>NBA</v>
          </cell>
          <cell r="Y4503" t="str">
            <v>Controllers</v>
          </cell>
          <cell r="Z4503" t="str">
            <v>Naimul Islam</v>
          </cell>
          <cell r="AA4503" t="str">
            <v>ICBCLOSED</v>
          </cell>
          <cell r="AB4503" t="str">
            <v>CLSD-CORP SPRTMWGLLC</v>
          </cell>
          <cell r="AC4503" t="str">
            <v>SCE013</v>
          </cell>
        </row>
        <row r="4504">
          <cell r="C4504" t="str">
            <v>F401089</v>
          </cell>
          <cell r="D4504" t="str">
            <v>CLOSED-Corp Support MWGEME</v>
          </cell>
          <cell r="E4504" t="str">
            <v>P8028</v>
          </cell>
          <cell r="F4504" t="str">
            <v>920U</v>
          </cell>
          <cell r="G4504" t="str">
            <v>CLSD-CORP SPRTMWGEME</v>
          </cell>
          <cell r="H4504">
            <v>0</v>
          </cell>
          <cell r="J4504" t="str">
            <v>NBA</v>
          </cell>
          <cell r="Y4504" t="str">
            <v>Controllers</v>
          </cell>
          <cell r="Z4504" t="str">
            <v>Naimul Islam</v>
          </cell>
          <cell r="AA4504" t="str">
            <v>ICBCLOSED</v>
          </cell>
          <cell r="AB4504" t="str">
            <v>CLSD-CORP SPRTMWGEME</v>
          </cell>
          <cell r="AC4504" t="str">
            <v>SCE013</v>
          </cell>
        </row>
        <row r="4505">
          <cell r="C4505" t="str">
            <v>F401090</v>
          </cell>
          <cell r="D4505" t="str">
            <v>CLOSED-Corp Support HC</v>
          </cell>
          <cell r="E4505" t="str">
            <v>P8028</v>
          </cell>
          <cell r="F4505" t="str">
            <v>920U</v>
          </cell>
          <cell r="G4505" t="str">
            <v>CLSD-CORP SPRT HC</v>
          </cell>
          <cell r="H4505">
            <v>0</v>
          </cell>
          <cell r="J4505" t="str">
            <v>NBA</v>
          </cell>
          <cell r="Y4505" t="str">
            <v>Controllers</v>
          </cell>
          <cell r="Z4505" t="str">
            <v>Naimul Islam</v>
          </cell>
          <cell r="AA4505" t="str">
            <v>ICBCLOSED</v>
          </cell>
          <cell r="AB4505" t="str">
            <v>CLSD-CORP SPRT HC</v>
          </cell>
          <cell r="AC4505" t="str">
            <v>SCE013</v>
          </cell>
        </row>
        <row r="4506">
          <cell r="C4506" t="str">
            <v>F401091</v>
          </cell>
          <cell r="D4506" t="str">
            <v>Corp Support EIX</v>
          </cell>
          <cell r="E4506" t="str">
            <v>P8028</v>
          </cell>
          <cell r="F4506" t="str">
            <v>920U</v>
          </cell>
          <cell r="G4506" t="str">
            <v>CORP SUPPORT EIX</v>
          </cell>
          <cell r="H4506">
            <v>0</v>
          </cell>
          <cell r="J4506" t="str">
            <v>NBA</v>
          </cell>
          <cell r="Y4506" t="str">
            <v>Controllers</v>
          </cell>
          <cell r="Z4506" t="str">
            <v>Naimul Islam</v>
          </cell>
          <cell r="AA4506" t="str">
            <v>ICB</v>
          </cell>
          <cell r="AB4506" t="str">
            <v>CORP SUPPORT EIX</v>
          </cell>
          <cell r="AC4506" t="str">
            <v>SCE013</v>
          </cell>
        </row>
        <row r="4507">
          <cell r="C4507" t="str">
            <v>F401092</v>
          </cell>
          <cell r="D4507" t="str">
            <v>CLOSED - Corp Support MV</v>
          </cell>
          <cell r="E4507" t="str">
            <v>P8028</v>
          </cell>
          <cell r="F4507" t="str">
            <v>920U</v>
          </cell>
          <cell r="G4507" t="str">
            <v>CLSD-CORP SUPPORT MV</v>
          </cell>
          <cell r="H4507">
            <v>0</v>
          </cell>
          <cell r="J4507" t="str">
            <v>NBA</v>
          </cell>
          <cell r="Y4507" t="str">
            <v>Controllers</v>
          </cell>
          <cell r="Z4507" t="str">
            <v>Joyce Lu</v>
          </cell>
          <cell r="AA4507" t="str">
            <v>ICBCLOSED</v>
          </cell>
          <cell r="AB4507" t="str">
            <v>CLSD-CORP SUPPORT MV</v>
          </cell>
          <cell r="AC4507" t="str">
            <v>SCE012</v>
          </cell>
        </row>
        <row r="4508">
          <cell r="C4508" t="str">
            <v>F401093</v>
          </cell>
          <cell r="D4508" t="str">
            <v>Corp Support EIS</v>
          </cell>
          <cell r="E4508" t="str">
            <v>P8028</v>
          </cell>
          <cell r="F4508" t="str">
            <v>920U</v>
          </cell>
          <cell r="G4508" t="str">
            <v>CORP SUPPORT EIS</v>
          </cell>
          <cell r="H4508">
            <v>0</v>
          </cell>
          <cell r="J4508" t="str">
            <v>NBA</v>
          </cell>
          <cell r="Y4508" t="str">
            <v>Controllers</v>
          </cell>
          <cell r="Z4508" t="str">
            <v>Naimul Islam</v>
          </cell>
          <cell r="AA4508" t="str">
            <v>ICB</v>
          </cell>
          <cell r="AB4508" t="str">
            <v>CORP SUPPORT EIS</v>
          </cell>
          <cell r="AC4508" t="str">
            <v>SCE013</v>
          </cell>
        </row>
        <row r="4509">
          <cell r="C4509" t="str">
            <v>F401094</v>
          </cell>
          <cell r="D4509" t="str">
            <v>CLOSED-Corp Support SCECap</v>
          </cell>
          <cell r="E4509" t="str">
            <v>P8028</v>
          </cell>
          <cell r="F4509" t="str">
            <v>920U</v>
          </cell>
          <cell r="G4509" t="str">
            <v>CLSD-CORP SUP SCECAP</v>
          </cell>
          <cell r="H4509">
            <v>0</v>
          </cell>
          <cell r="J4509" t="str">
            <v>NBA</v>
          </cell>
          <cell r="Y4509" t="str">
            <v>Controllers</v>
          </cell>
          <cell r="Z4509" t="str">
            <v>Joyce Lu</v>
          </cell>
          <cell r="AA4509" t="str">
            <v>ICBCLOSED</v>
          </cell>
          <cell r="AB4509" t="str">
            <v>CLSD-CORP SUP SCECAP</v>
          </cell>
          <cell r="AC4509" t="str">
            <v>SCE013</v>
          </cell>
        </row>
        <row r="4510">
          <cell r="C4510" t="str">
            <v>F401095</v>
          </cell>
          <cell r="D4510" t="str">
            <v>Corp Support CFC</v>
          </cell>
          <cell r="E4510" t="str">
            <v>P8028</v>
          </cell>
          <cell r="F4510" t="str">
            <v>920U</v>
          </cell>
          <cell r="G4510" t="str">
            <v>CORP SUPPORT CFC</v>
          </cell>
          <cell r="H4510">
            <v>0</v>
          </cell>
          <cell r="J4510" t="str">
            <v>NBA</v>
          </cell>
          <cell r="Y4510" t="str">
            <v>Controllers</v>
          </cell>
          <cell r="Z4510" t="str">
            <v>Joyce Lu</v>
          </cell>
          <cell r="AA4510" t="str">
            <v>ICB</v>
          </cell>
          <cell r="AB4510" t="str">
            <v>CORP SUPPORT CFC</v>
          </cell>
          <cell r="AC4510" t="str">
            <v>SCE013</v>
          </cell>
        </row>
        <row r="4511">
          <cell r="C4511" t="str">
            <v>F401096</v>
          </cell>
          <cell r="D4511" t="str">
            <v>CLSD-Corp Support SSR</v>
          </cell>
          <cell r="E4511" t="str">
            <v>P8028</v>
          </cell>
          <cell r="F4511" t="str">
            <v>920U</v>
          </cell>
          <cell r="G4511" t="str">
            <v>CLSD-CORP SUP SSR</v>
          </cell>
          <cell r="H4511">
            <v>0</v>
          </cell>
          <cell r="J4511" t="str">
            <v>NBA</v>
          </cell>
          <cell r="Y4511" t="str">
            <v>Controllers</v>
          </cell>
          <cell r="Z4511" t="str">
            <v>Randy Loughlin</v>
          </cell>
          <cell r="AA4511" t="str">
            <v>ICB</v>
          </cell>
          <cell r="AB4511" t="str">
            <v>CLSD-CORP SUP SSR</v>
          </cell>
          <cell r="AC4511" t="str">
            <v>SCE013</v>
          </cell>
        </row>
        <row r="4512">
          <cell r="C4512" t="str">
            <v>F401097</v>
          </cell>
          <cell r="D4512" t="str">
            <v>CLOSED-Corp Support Mono</v>
          </cell>
          <cell r="E4512" t="str">
            <v>P8028</v>
          </cell>
          <cell r="F4512" t="str">
            <v>920U</v>
          </cell>
          <cell r="G4512" t="str">
            <v>CLSD-CORP SU MONO</v>
          </cell>
          <cell r="H4512">
            <v>0</v>
          </cell>
          <cell r="J4512" t="str">
            <v>NBA</v>
          </cell>
          <cell r="Y4512" t="str">
            <v>Controllers</v>
          </cell>
          <cell r="Z4512" t="str">
            <v>Joyce Lu</v>
          </cell>
          <cell r="AA4512" t="str">
            <v>ICBCLOSED</v>
          </cell>
          <cell r="AB4512" t="str">
            <v>CLSD-CORP SU MONO</v>
          </cell>
          <cell r="AC4512" t="str">
            <v>SCE013</v>
          </cell>
        </row>
        <row r="4513">
          <cell r="C4513" t="str">
            <v>F401098</v>
          </cell>
          <cell r="D4513" t="str">
            <v>100P Alloc EME</v>
          </cell>
          <cell r="E4513" t="str">
            <v>P8028</v>
          </cell>
          <cell r="F4513" t="str">
            <v>920U</v>
          </cell>
          <cell r="G4513" t="str">
            <v>100P ALLOC EME</v>
          </cell>
          <cell r="H4513">
            <v>0</v>
          </cell>
          <cell r="J4513" t="str">
            <v>NBA</v>
          </cell>
          <cell r="Y4513" t="str">
            <v>Controllers</v>
          </cell>
          <cell r="Z4513" t="str">
            <v>Naimul Islam</v>
          </cell>
          <cell r="AA4513" t="str">
            <v>ICB</v>
          </cell>
          <cell r="AB4513" t="str">
            <v>100P ALLOC EME</v>
          </cell>
          <cell r="AC4513" t="str">
            <v>SCE012</v>
          </cell>
        </row>
        <row r="4514">
          <cell r="C4514" t="str">
            <v>F401099</v>
          </cell>
          <cell r="D4514" t="str">
            <v>100P Alloc EMG</v>
          </cell>
          <cell r="E4514" t="str">
            <v>P8028</v>
          </cell>
          <cell r="F4514" t="str">
            <v>920U</v>
          </cell>
          <cell r="G4514" t="str">
            <v>100P ALLOC EMG</v>
          </cell>
          <cell r="H4514">
            <v>0</v>
          </cell>
          <cell r="J4514" t="str">
            <v>NBA</v>
          </cell>
          <cell r="Y4514" t="str">
            <v>Controllers</v>
          </cell>
          <cell r="Z4514" t="str">
            <v>Naimul Islam</v>
          </cell>
          <cell r="AA4514" t="str">
            <v>ICB</v>
          </cell>
          <cell r="AB4514" t="str">
            <v>100P ALLOC EMG</v>
          </cell>
          <cell r="AC4514" t="str">
            <v>SCE012</v>
          </cell>
        </row>
        <row r="4515">
          <cell r="C4515" t="str">
            <v>F401100</v>
          </cell>
          <cell r="D4515" t="str">
            <v>100P Alloc EC</v>
          </cell>
          <cell r="E4515" t="str">
            <v>P8028</v>
          </cell>
          <cell r="F4515" t="str">
            <v>920U</v>
          </cell>
          <cell r="G4515" t="str">
            <v>100P ALLOC EC</v>
          </cell>
          <cell r="H4515">
            <v>0</v>
          </cell>
          <cell r="J4515" t="str">
            <v>NBA</v>
          </cell>
          <cell r="Y4515" t="str">
            <v>Controllers</v>
          </cell>
          <cell r="Z4515" t="str">
            <v>Naimul Islam</v>
          </cell>
          <cell r="AA4515" t="str">
            <v>ICB</v>
          </cell>
          <cell r="AB4515" t="str">
            <v>100P ALLOC EC</v>
          </cell>
          <cell r="AC4515" t="str">
            <v>SCE012</v>
          </cell>
        </row>
        <row r="4516">
          <cell r="C4516" t="str">
            <v>F401101</v>
          </cell>
          <cell r="D4516" t="str">
            <v>CLOSED-100P Alloc ML</v>
          </cell>
          <cell r="E4516" t="str">
            <v>P8028</v>
          </cell>
          <cell r="F4516" t="str">
            <v>920U</v>
          </cell>
          <cell r="G4516" t="str">
            <v>CLSD-100P ALLOC ML</v>
          </cell>
          <cell r="H4516">
            <v>0</v>
          </cell>
          <cell r="J4516" t="str">
            <v>NBA</v>
          </cell>
          <cell r="Y4516" t="str">
            <v>Controllers</v>
          </cell>
          <cell r="Z4516" t="str">
            <v>Naimul Islam</v>
          </cell>
          <cell r="AA4516" t="str">
            <v>ICBCLOSED</v>
          </cell>
          <cell r="AB4516" t="str">
            <v>CLSD-100P ALLOC ML</v>
          </cell>
          <cell r="AC4516" t="str">
            <v>SCE012</v>
          </cell>
        </row>
        <row r="4517">
          <cell r="C4517" t="str">
            <v>F401102</v>
          </cell>
          <cell r="D4517" t="str">
            <v>CLOSED-100P Alloc Ed Ent</v>
          </cell>
          <cell r="E4517" t="str">
            <v>P8028</v>
          </cell>
          <cell r="F4517" t="str">
            <v>920U</v>
          </cell>
          <cell r="G4517" t="str">
            <v>CLSD-100PALLOCED ENT</v>
          </cell>
          <cell r="H4517">
            <v>0</v>
          </cell>
          <cell r="J4517" t="str">
            <v>NBA</v>
          </cell>
          <cell r="Y4517" t="str">
            <v>Controllers</v>
          </cell>
          <cell r="Z4517" t="str">
            <v>Naimul Islam</v>
          </cell>
          <cell r="AA4517" t="str">
            <v>ICBCLOSED</v>
          </cell>
          <cell r="AB4517" t="str">
            <v>CLSD-100PALLOCED ENT</v>
          </cell>
          <cell r="AC4517" t="str">
            <v>SCE012</v>
          </cell>
        </row>
        <row r="4518">
          <cell r="C4518" t="str">
            <v>F401103</v>
          </cell>
          <cell r="D4518" t="str">
            <v>CLOSED-100P Alloc Ed Src</v>
          </cell>
          <cell r="E4518" t="str">
            <v>P8028</v>
          </cell>
          <cell r="F4518" t="str">
            <v>920U</v>
          </cell>
          <cell r="G4518" t="str">
            <v>CLSD-100PALLOCEDSRC</v>
          </cell>
          <cell r="H4518">
            <v>0</v>
          </cell>
          <cell r="J4518" t="str">
            <v>NBA</v>
          </cell>
          <cell r="Y4518" t="str">
            <v>Controllers</v>
          </cell>
          <cell r="Z4518" t="str">
            <v>Naimul Islam</v>
          </cell>
          <cell r="AA4518" t="str">
            <v>ICBCLOSED</v>
          </cell>
          <cell r="AB4518" t="str">
            <v>CLSD-100PALLOCEDSRC</v>
          </cell>
          <cell r="AC4518" t="str">
            <v>SCE012</v>
          </cell>
        </row>
        <row r="4519">
          <cell r="C4519" t="str">
            <v>F401104</v>
          </cell>
          <cell r="D4519" t="str">
            <v>CLOSED-100P Alloc EOMS</v>
          </cell>
          <cell r="E4519" t="str">
            <v>P8028</v>
          </cell>
          <cell r="F4519" t="str">
            <v>920U</v>
          </cell>
          <cell r="G4519" t="str">
            <v>CLSD-100P ALLOC EOMS</v>
          </cell>
          <cell r="H4519">
            <v>0</v>
          </cell>
          <cell r="J4519" t="str">
            <v>NBA</v>
          </cell>
          <cell r="Y4519" t="str">
            <v>Controllers</v>
          </cell>
          <cell r="Z4519" t="str">
            <v>Naimul Islam</v>
          </cell>
          <cell r="AA4519" t="str">
            <v>ICBCLOSED</v>
          </cell>
          <cell r="AB4519" t="str">
            <v>CLSD-100P ALLOC EOMS</v>
          </cell>
          <cell r="AC4519" t="str">
            <v>SCE012</v>
          </cell>
        </row>
        <row r="4520">
          <cell r="C4520" t="str">
            <v>F401105</v>
          </cell>
          <cell r="D4520" t="str">
            <v>CLOSED-100P Alloc MEHC</v>
          </cell>
          <cell r="E4520" t="str">
            <v>P8028</v>
          </cell>
          <cell r="F4520" t="str">
            <v>920U</v>
          </cell>
          <cell r="G4520" t="str">
            <v>CLSD-100P ALLOC MEHC</v>
          </cell>
          <cell r="H4520">
            <v>0</v>
          </cell>
          <cell r="J4520" t="str">
            <v>NBA</v>
          </cell>
          <cell r="Y4520" t="str">
            <v>Controllers</v>
          </cell>
          <cell r="Z4520" t="str">
            <v>Naimul Islam</v>
          </cell>
          <cell r="AA4520" t="str">
            <v>ICBCLOSED</v>
          </cell>
          <cell r="AB4520" t="str">
            <v>CLSD-100P ALLOC MEHC</v>
          </cell>
          <cell r="AC4520" t="str">
            <v>SCE012</v>
          </cell>
        </row>
        <row r="4521">
          <cell r="C4521" t="str">
            <v>F401106</v>
          </cell>
          <cell r="D4521" t="str">
            <v>CLOSED-100P Alloc MWGLLC</v>
          </cell>
          <cell r="E4521" t="str">
            <v>P8028</v>
          </cell>
          <cell r="F4521" t="str">
            <v>920U</v>
          </cell>
          <cell r="G4521" t="str">
            <v>CLSD-100PALLOCMWGLLC</v>
          </cell>
          <cell r="H4521">
            <v>0</v>
          </cell>
          <cell r="J4521" t="str">
            <v>NBA</v>
          </cell>
          <cell r="Y4521" t="str">
            <v>Controllers</v>
          </cell>
          <cell r="Z4521" t="str">
            <v>Naimul Islam</v>
          </cell>
          <cell r="AA4521" t="str">
            <v>ICBCLOSED</v>
          </cell>
          <cell r="AB4521" t="str">
            <v>CLSD-100PALLOCMWGLLC</v>
          </cell>
          <cell r="AC4521" t="str">
            <v>SCE012</v>
          </cell>
        </row>
        <row r="4522">
          <cell r="C4522" t="str">
            <v>F401107</v>
          </cell>
          <cell r="D4522" t="str">
            <v>CLOSED-100P Alloc MWGEME</v>
          </cell>
          <cell r="E4522" t="str">
            <v>P8028</v>
          </cell>
          <cell r="F4522" t="str">
            <v>920U</v>
          </cell>
          <cell r="G4522" t="str">
            <v>CLSD-100PALLOCMWGEME</v>
          </cell>
          <cell r="H4522">
            <v>0</v>
          </cell>
          <cell r="J4522" t="str">
            <v>NBA</v>
          </cell>
          <cell r="Y4522" t="str">
            <v>Controllers</v>
          </cell>
          <cell r="Z4522" t="str">
            <v>Naimul Islam</v>
          </cell>
          <cell r="AA4522" t="str">
            <v>ICBCLOSED</v>
          </cell>
          <cell r="AB4522" t="str">
            <v>CLSD-100PALLOCMWGEME</v>
          </cell>
          <cell r="AC4522" t="str">
            <v>SCE012</v>
          </cell>
        </row>
        <row r="4523">
          <cell r="C4523" t="str">
            <v>F401108</v>
          </cell>
          <cell r="D4523" t="str">
            <v>CLOSED-100P Alloc HC</v>
          </cell>
          <cell r="E4523" t="str">
            <v>P8028</v>
          </cell>
          <cell r="F4523" t="str">
            <v>920U</v>
          </cell>
          <cell r="G4523" t="str">
            <v>CLSD-100P ALLOC HC</v>
          </cell>
          <cell r="H4523">
            <v>0</v>
          </cell>
          <cell r="J4523" t="str">
            <v>NBA</v>
          </cell>
          <cell r="Y4523" t="str">
            <v>Controllers</v>
          </cell>
          <cell r="Z4523" t="str">
            <v>Naimul Islam</v>
          </cell>
          <cell r="AA4523" t="str">
            <v>ICBCLOSED</v>
          </cell>
          <cell r="AB4523" t="str">
            <v>CLSD-100P ALLOC HC</v>
          </cell>
          <cell r="AC4523" t="str">
            <v>SCE012</v>
          </cell>
        </row>
        <row r="4524">
          <cell r="C4524" t="str">
            <v>F401109</v>
          </cell>
          <cell r="D4524" t="str">
            <v>100P Alloc EIX</v>
          </cell>
          <cell r="E4524" t="str">
            <v>P8028</v>
          </cell>
          <cell r="F4524" t="str">
            <v>920U</v>
          </cell>
          <cell r="G4524" t="str">
            <v>100P ALLOC EIX</v>
          </cell>
          <cell r="H4524">
            <v>0</v>
          </cell>
          <cell r="J4524" t="str">
            <v>NBA</v>
          </cell>
          <cell r="Y4524" t="str">
            <v>Controllers</v>
          </cell>
          <cell r="Z4524" t="str">
            <v>Naimul Islam</v>
          </cell>
          <cell r="AA4524" t="str">
            <v>ICB</v>
          </cell>
          <cell r="AB4524" t="str">
            <v>100P ALLOC EIX</v>
          </cell>
          <cell r="AC4524" t="str">
            <v>SCE012</v>
          </cell>
        </row>
        <row r="4525">
          <cell r="C4525" t="str">
            <v>F401110</v>
          </cell>
          <cell r="D4525" t="str">
            <v>CLOSED - 100P Alloc MV</v>
          </cell>
          <cell r="E4525" t="str">
            <v>P8028</v>
          </cell>
          <cell r="F4525" t="str">
            <v>920U</v>
          </cell>
          <cell r="G4525" t="str">
            <v>CLSD-100P ALLOC MV</v>
          </cell>
          <cell r="H4525">
            <v>0</v>
          </cell>
          <cell r="J4525" t="str">
            <v>NBA</v>
          </cell>
          <cell r="Y4525" t="str">
            <v>Controllers</v>
          </cell>
          <cell r="Z4525" t="str">
            <v>Joyce Lu</v>
          </cell>
          <cell r="AA4525" t="str">
            <v>ICBCLOSED</v>
          </cell>
          <cell r="AB4525" t="str">
            <v>CLSD-100P ALLOC MV</v>
          </cell>
          <cell r="AC4525" t="str">
            <v>SCE012</v>
          </cell>
        </row>
        <row r="4526">
          <cell r="C4526" t="str">
            <v>F401111</v>
          </cell>
          <cell r="D4526" t="str">
            <v>100P Alloc EIS</v>
          </cell>
          <cell r="E4526" t="str">
            <v>P8028</v>
          </cell>
          <cell r="F4526" t="str">
            <v>920U</v>
          </cell>
          <cell r="G4526" t="str">
            <v>100P ALLOC EIS</v>
          </cell>
          <cell r="H4526">
            <v>0</v>
          </cell>
          <cell r="J4526" t="str">
            <v>NBA</v>
          </cell>
          <cell r="Y4526" t="str">
            <v>Controllers</v>
          </cell>
          <cell r="Z4526" t="str">
            <v>Naimul Islam</v>
          </cell>
          <cell r="AA4526" t="str">
            <v>ICB</v>
          </cell>
          <cell r="AB4526" t="str">
            <v>100P ALLOC EIS</v>
          </cell>
          <cell r="AC4526" t="str">
            <v>SCE012</v>
          </cell>
        </row>
        <row r="4527">
          <cell r="C4527" t="str">
            <v>F401112</v>
          </cell>
          <cell r="D4527" t="str">
            <v>CLOSED-100P Alloc SCECap</v>
          </cell>
          <cell r="E4527" t="str">
            <v>P8028</v>
          </cell>
          <cell r="F4527" t="str">
            <v>920U</v>
          </cell>
          <cell r="G4527" t="str">
            <v>CLSD-100P ALL SCECAP</v>
          </cell>
          <cell r="H4527">
            <v>0</v>
          </cell>
          <cell r="J4527" t="str">
            <v>NBA</v>
          </cell>
          <cell r="Y4527" t="str">
            <v>Controllers</v>
          </cell>
          <cell r="Z4527" t="str">
            <v>Joyce Lu</v>
          </cell>
          <cell r="AA4527" t="str">
            <v>ICBCLOSED</v>
          </cell>
          <cell r="AB4527" t="str">
            <v>CLSD-100P ALL SCECAP</v>
          </cell>
          <cell r="AC4527" t="str">
            <v>SCE012</v>
          </cell>
        </row>
        <row r="4528">
          <cell r="C4528" t="str">
            <v>F401113</v>
          </cell>
          <cell r="D4528" t="str">
            <v>100P Alloc CFC</v>
          </cell>
          <cell r="E4528" t="str">
            <v>P8028</v>
          </cell>
          <cell r="F4528" t="str">
            <v>920U</v>
          </cell>
          <cell r="G4528" t="str">
            <v>100P ALLOC CFC</v>
          </cell>
          <cell r="H4528">
            <v>0</v>
          </cell>
          <cell r="J4528" t="str">
            <v>NBA</v>
          </cell>
          <cell r="Y4528" t="str">
            <v>Controllers</v>
          </cell>
          <cell r="Z4528" t="str">
            <v>Joyce Lu</v>
          </cell>
          <cell r="AA4528" t="str">
            <v>ICB</v>
          </cell>
          <cell r="AB4528" t="str">
            <v>100P ALLOC CFC</v>
          </cell>
          <cell r="AC4528" t="str">
            <v>SCE012</v>
          </cell>
        </row>
        <row r="4529">
          <cell r="C4529" t="str">
            <v>F401114</v>
          </cell>
          <cell r="D4529" t="str">
            <v>CLSD-100P Alloc SSR</v>
          </cell>
          <cell r="E4529" t="str">
            <v>P8028</v>
          </cell>
          <cell r="F4529" t="str">
            <v>920U</v>
          </cell>
          <cell r="G4529" t="str">
            <v>CLSD-100P ALLOC SSR</v>
          </cell>
          <cell r="H4529">
            <v>0</v>
          </cell>
          <cell r="J4529" t="str">
            <v>NBA</v>
          </cell>
          <cell r="Y4529" t="str">
            <v>Controllers</v>
          </cell>
          <cell r="Z4529" t="str">
            <v>Joyce Lu</v>
          </cell>
          <cell r="AA4529" t="str">
            <v>ICB</v>
          </cell>
          <cell r="AB4529" t="str">
            <v>CLSD-100P ALLOC SSR</v>
          </cell>
          <cell r="AC4529" t="str">
            <v>SCE012</v>
          </cell>
        </row>
        <row r="4530">
          <cell r="C4530" t="str">
            <v>F401115</v>
          </cell>
          <cell r="D4530" t="str">
            <v>CLSD-100P Alloc Mono</v>
          </cell>
          <cell r="E4530" t="str">
            <v>P8028</v>
          </cell>
          <cell r="F4530" t="str">
            <v>920U</v>
          </cell>
          <cell r="G4530" t="str">
            <v>CLSD-100P ALLOC MONO</v>
          </cell>
          <cell r="H4530">
            <v>0</v>
          </cell>
          <cell r="J4530" t="str">
            <v>NBA</v>
          </cell>
          <cell r="Y4530" t="str">
            <v>Controllers</v>
          </cell>
          <cell r="Z4530" t="str">
            <v>Joyce Lu</v>
          </cell>
          <cell r="AA4530" t="str">
            <v>ICB</v>
          </cell>
          <cell r="AB4530" t="str">
            <v>CLSD-100P ALLOC MONO</v>
          </cell>
          <cell r="AC4530" t="str">
            <v>SCE012</v>
          </cell>
        </row>
        <row r="4531">
          <cell r="C4531" t="str">
            <v>F401116</v>
          </cell>
          <cell r="D4531" t="str">
            <v>CLOSED-DRS EME - Public Affairs</v>
          </cell>
          <cell r="E4531" t="str">
            <v>P8028</v>
          </cell>
          <cell r="F4531" t="str">
            <v>426D</v>
          </cell>
          <cell r="G4531" t="str">
            <v>CLSD-DRS EME-PUBAFF</v>
          </cell>
          <cell r="H4531">
            <v>1000</v>
          </cell>
          <cell r="J4531" t="str">
            <v>NBA</v>
          </cell>
          <cell r="Y4531" t="str">
            <v>Controllers</v>
          </cell>
          <cell r="Z4531" t="str">
            <v>Naimul Islam</v>
          </cell>
          <cell r="AA4531" t="str">
            <v>ICBCLOSED</v>
          </cell>
          <cell r="AB4531" t="str">
            <v>CLSD-DRS EME-PUBAFF</v>
          </cell>
          <cell r="AC4531" t="str">
            <v>SCE015</v>
          </cell>
        </row>
        <row r="4532">
          <cell r="C4532" t="str">
            <v>F401117</v>
          </cell>
          <cell r="D4532" t="str">
            <v>CLOSED-DRS EME - Public Affairs Execs</v>
          </cell>
          <cell r="E4532" t="str">
            <v>P8028</v>
          </cell>
          <cell r="F4532" t="str">
            <v>426D</v>
          </cell>
          <cell r="G4532" t="str">
            <v>CLSD-DRS EME-PA EXEC</v>
          </cell>
          <cell r="H4532">
            <v>1000</v>
          </cell>
          <cell r="J4532" t="str">
            <v>NBA</v>
          </cell>
          <cell r="Y4532" t="str">
            <v>Controllers</v>
          </cell>
          <cell r="Z4532" t="str">
            <v>Naimul Islam</v>
          </cell>
          <cell r="AA4532" t="str">
            <v>ICBCLOSED</v>
          </cell>
          <cell r="AB4532" t="str">
            <v>CLSD-DRS EME-PA EXEC</v>
          </cell>
          <cell r="AC4532" t="str">
            <v>SCE016</v>
          </cell>
        </row>
        <row r="4533">
          <cell r="C4533" t="str">
            <v>F401118</v>
          </cell>
          <cell r="D4533" t="str">
            <v>CLOSED-Svc @ Aff Base location - EME</v>
          </cell>
          <cell r="E4533" t="str">
            <v>P8028</v>
          </cell>
          <cell r="F4533" t="str">
            <v>920U</v>
          </cell>
          <cell r="G4533" t="str">
            <v>CLSD-SVC @AffBaseEME</v>
          </cell>
          <cell r="H4533">
            <v>0</v>
          </cell>
          <cell r="J4533" t="str">
            <v>NBA</v>
          </cell>
          <cell r="Y4533" t="str">
            <v>Controllers</v>
          </cell>
          <cell r="Z4533" t="str">
            <v>Naimul Islam</v>
          </cell>
          <cell r="AA4533" t="str">
            <v>ICBCLOSED</v>
          </cell>
          <cell r="AB4533" t="str">
            <v>CLSD-SVC @AFFBASEEME</v>
          </cell>
          <cell r="AC4533" t="str">
            <v>SCE014</v>
          </cell>
        </row>
        <row r="4534">
          <cell r="C4534" t="str">
            <v>F401119</v>
          </cell>
          <cell r="D4534" t="str">
            <v>CLOSED-DRS MWGEME - Public Affairs</v>
          </cell>
          <cell r="E4534" t="str">
            <v>P8028</v>
          </cell>
          <cell r="F4534" t="str">
            <v>426D</v>
          </cell>
          <cell r="G4534" t="str">
            <v>CLSD-DRSMWGEME-PUBAF</v>
          </cell>
          <cell r="H4534">
            <v>1000</v>
          </cell>
          <cell r="J4534" t="str">
            <v>NBA</v>
          </cell>
          <cell r="Y4534" t="str">
            <v>Controllers</v>
          </cell>
          <cell r="Z4534" t="str">
            <v>Naimul Islam</v>
          </cell>
          <cell r="AA4534" t="str">
            <v>ICBCLOSED</v>
          </cell>
          <cell r="AB4534" t="str">
            <v>CLSD-DRSMWGEME-PUBAF</v>
          </cell>
          <cell r="AC4534" t="str">
            <v>SCE015</v>
          </cell>
        </row>
        <row r="4535">
          <cell r="C4535" t="str">
            <v>F401120</v>
          </cell>
          <cell r="D4535" t="str">
            <v>CLOSED-DRS MWGEME - Public Affairs Execs</v>
          </cell>
          <cell r="E4535" t="str">
            <v>P8028</v>
          </cell>
          <cell r="F4535" t="str">
            <v>426D</v>
          </cell>
          <cell r="G4535" t="str">
            <v>CLSD-DRSMWGEMEPAEXEC</v>
          </cell>
          <cell r="H4535">
            <v>1000</v>
          </cell>
          <cell r="J4535" t="str">
            <v>NBA</v>
          </cell>
          <cell r="Y4535" t="str">
            <v>Controllers</v>
          </cell>
          <cell r="Z4535" t="str">
            <v>Naimul Islam</v>
          </cell>
          <cell r="AA4535" t="str">
            <v>ICBCLOSED</v>
          </cell>
          <cell r="AB4535" t="str">
            <v>CLSD-DRSMWGEMEPAEXEC</v>
          </cell>
          <cell r="AC4535" t="str">
            <v>SCE016</v>
          </cell>
        </row>
        <row r="4536">
          <cell r="C4536" t="str">
            <v>F401121</v>
          </cell>
          <cell r="D4536" t="str">
            <v>EIX Bill to EME</v>
          </cell>
          <cell r="E4536" t="str">
            <v>P0001</v>
          </cell>
          <cell r="F4536">
            <v>0</v>
          </cell>
          <cell r="G4536" t="str">
            <v>EIX BILL TO EME</v>
          </cell>
          <cell r="H4536">
            <v>0</v>
          </cell>
          <cell r="J4536" t="str">
            <v>NBA</v>
          </cell>
          <cell r="Y4536" t="str">
            <v>EIXCMP</v>
          </cell>
          <cell r="Z4536" t="str">
            <v>Roz Wong</v>
          </cell>
          <cell r="AA4536" t="str">
            <v>EIXALLOC</v>
          </cell>
          <cell r="AB4536" t="str">
            <v>EIX BILL TO EME</v>
          </cell>
          <cell r="AC4536" t="str">
            <v>SCE010</v>
          </cell>
        </row>
        <row r="4537">
          <cell r="C4537" t="str">
            <v>F401122</v>
          </cell>
          <cell r="D4537" t="str">
            <v>EIX Bill to EMG</v>
          </cell>
          <cell r="E4537" t="str">
            <v>P0001</v>
          </cell>
          <cell r="F4537">
            <v>0</v>
          </cell>
          <cell r="G4537" t="str">
            <v>EIX BILL TO EMG</v>
          </cell>
          <cell r="H4537">
            <v>0</v>
          </cell>
          <cell r="J4537" t="str">
            <v>NBA</v>
          </cell>
          <cell r="Y4537" t="str">
            <v>EIXCMP</v>
          </cell>
          <cell r="Z4537" t="str">
            <v>Roz Wong</v>
          </cell>
          <cell r="AA4537" t="str">
            <v>EIXALLOC</v>
          </cell>
          <cell r="AB4537" t="str">
            <v>EIX BILL TO EMG</v>
          </cell>
          <cell r="AC4537" t="str">
            <v>SCE010</v>
          </cell>
        </row>
        <row r="4538">
          <cell r="C4538" t="str">
            <v>F401123</v>
          </cell>
          <cell r="D4538" t="str">
            <v>EIX Bill to EC</v>
          </cell>
          <cell r="E4538" t="str">
            <v>P0001</v>
          </cell>
          <cell r="F4538">
            <v>0</v>
          </cell>
          <cell r="G4538" t="str">
            <v>EIX BILL TO EC</v>
          </cell>
          <cell r="H4538">
            <v>0</v>
          </cell>
          <cell r="J4538" t="str">
            <v>NBA</v>
          </cell>
          <cell r="Y4538" t="str">
            <v>EIXCMP</v>
          </cell>
          <cell r="Z4538" t="str">
            <v>Roz Wong</v>
          </cell>
          <cell r="AA4538" t="str">
            <v>EIXALLOC</v>
          </cell>
          <cell r="AB4538" t="str">
            <v>EIX BILL TO EC</v>
          </cell>
          <cell r="AC4538" t="str">
            <v>SCE010</v>
          </cell>
        </row>
        <row r="4539">
          <cell r="C4539" t="str">
            <v>F401124</v>
          </cell>
          <cell r="D4539" t="str">
            <v>EIX Bill to ML</v>
          </cell>
          <cell r="E4539" t="str">
            <v>P0001</v>
          </cell>
          <cell r="F4539">
            <v>0</v>
          </cell>
          <cell r="G4539" t="str">
            <v>EIX BILL TO ML</v>
          </cell>
          <cell r="H4539">
            <v>0</v>
          </cell>
          <cell r="J4539" t="str">
            <v>NBA</v>
          </cell>
          <cell r="Y4539" t="str">
            <v>EIXCMP</v>
          </cell>
          <cell r="Z4539" t="str">
            <v>Roz Wong</v>
          </cell>
          <cell r="AA4539" t="str">
            <v>EIXALLOC</v>
          </cell>
          <cell r="AB4539" t="str">
            <v>EIX BILL TO ML</v>
          </cell>
          <cell r="AC4539" t="str">
            <v>SCE010</v>
          </cell>
        </row>
        <row r="4540">
          <cell r="C4540" t="str">
            <v>F401125</v>
          </cell>
          <cell r="D4540" t="str">
            <v>EIX Bill to EE</v>
          </cell>
          <cell r="E4540" t="str">
            <v>P0001</v>
          </cell>
          <cell r="F4540">
            <v>0</v>
          </cell>
          <cell r="G4540" t="str">
            <v>EIX BILL TO EE</v>
          </cell>
          <cell r="H4540">
            <v>0</v>
          </cell>
          <cell r="J4540" t="str">
            <v>NBA</v>
          </cell>
          <cell r="Y4540" t="str">
            <v>EIXCMP</v>
          </cell>
          <cell r="Z4540" t="str">
            <v>Roz Wong</v>
          </cell>
          <cell r="AA4540" t="str">
            <v>EIXALLOC</v>
          </cell>
          <cell r="AB4540" t="str">
            <v>EIX BILL TO EE</v>
          </cell>
          <cell r="AC4540" t="str">
            <v>SCE010</v>
          </cell>
        </row>
        <row r="4541">
          <cell r="C4541" t="str">
            <v>F401126</v>
          </cell>
          <cell r="D4541" t="str">
            <v>EIX Bill to ES</v>
          </cell>
          <cell r="E4541" t="str">
            <v>P0001</v>
          </cell>
          <cell r="F4541">
            <v>0</v>
          </cell>
          <cell r="G4541" t="str">
            <v>EIX BILL TO ES</v>
          </cell>
          <cell r="H4541">
            <v>0</v>
          </cell>
          <cell r="J4541" t="str">
            <v>NBA</v>
          </cell>
          <cell r="Y4541" t="str">
            <v>EIXCMP</v>
          </cell>
          <cell r="Z4541" t="str">
            <v>Roz Wong</v>
          </cell>
          <cell r="AA4541" t="str">
            <v>EIXALLOC</v>
          </cell>
          <cell r="AB4541" t="str">
            <v>EIX BILL TO ES</v>
          </cell>
          <cell r="AC4541" t="str">
            <v>SCE010</v>
          </cell>
        </row>
        <row r="4542">
          <cell r="C4542" t="str">
            <v>F401127</v>
          </cell>
          <cell r="D4542" t="str">
            <v>EIX Bill to EOMS</v>
          </cell>
          <cell r="E4542" t="str">
            <v>P0001</v>
          </cell>
          <cell r="F4542">
            <v>0</v>
          </cell>
          <cell r="G4542" t="str">
            <v>EIX BILL TO EOMS</v>
          </cell>
          <cell r="H4542">
            <v>0</v>
          </cell>
          <cell r="J4542" t="str">
            <v>NBA</v>
          </cell>
          <cell r="Y4542" t="str">
            <v>EIXCMP</v>
          </cell>
          <cell r="Z4542" t="str">
            <v>Roz Wong</v>
          </cell>
          <cell r="AA4542" t="str">
            <v>EIXALLOC</v>
          </cell>
          <cell r="AB4542" t="str">
            <v>EIX BILL TO EOMS</v>
          </cell>
          <cell r="AC4542" t="str">
            <v>SCE010</v>
          </cell>
        </row>
        <row r="4543">
          <cell r="C4543" t="str">
            <v>F401128</v>
          </cell>
          <cell r="D4543" t="str">
            <v>EIX Bill to MEHC</v>
          </cell>
          <cell r="E4543" t="str">
            <v>P0001</v>
          </cell>
          <cell r="F4543">
            <v>0</v>
          </cell>
          <cell r="G4543" t="str">
            <v>EIX BILL TO MEHC</v>
          </cell>
          <cell r="H4543">
            <v>0</v>
          </cell>
          <cell r="J4543" t="str">
            <v>NBA</v>
          </cell>
          <cell r="Y4543" t="str">
            <v>EIXCMP</v>
          </cell>
          <cell r="Z4543" t="str">
            <v>Roz Wong</v>
          </cell>
          <cell r="AA4543" t="str">
            <v>EIXALLOC</v>
          </cell>
          <cell r="AB4543" t="str">
            <v>EIX BILL TO MEHC</v>
          </cell>
          <cell r="AC4543" t="str">
            <v>SCE010</v>
          </cell>
        </row>
        <row r="4544">
          <cell r="C4544" t="str">
            <v>F401129</v>
          </cell>
          <cell r="D4544" t="str">
            <v>CLOSED-EIX Bill to MWGLLC</v>
          </cell>
          <cell r="E4544" t="str">
            <v>P0001</v>
          </cell>
          <cell r="F4544">
            <v>0</v>
          </cell>
          <cell r="G4544" t="str">
            <v>CLSD-EIXBILLTOMWGLLC</v>
          </cell>
          <cell r="H4544">
            <v>0</v>
          </cell>
          <cell r="J4544" t="str">
            <v>NBA</v>
          </cell>
          <cell r="Y4544" t="str">
            <v>EIXCMP</v>
          </cell>
          <cell r="Z4544" t="str">
            <v>Roz Wong</v>
          </cell>
          <cell r="AA4544" t="str">
            <v>EIXALLOC</v>
          </cell>
          <cell r="AB4544" t="str">
            <v>CLSD-EIXBILLTOMWGLLC</v>
          </cell>
          <cell r="AC4544" t="str">
            <v>SCE010</v>
          </cell>
        </row>
        <row r="4545">
          <cell r="C4545" t="str">
            <v>F401130</v>
          </cell>
          <cell r="D4545" t="str">
            <v>CLOSED-EIX Bill to MWGEME</v>
          </cell>
          <cell r="E4545" t="str">
            <v>P0001</v>
          </cell>
          <cell r="F4545">
            <v>0</v>
          </cell>
          <cell r="G4545" t="str">
            <v>CLSD-EIXBILLTOMWGEME</v>
          </cell>
          <cell r="H4545">
            <v>0</v>
          </cell>
          <cell r="J4545" t="str">
            <v>NBA</v>
          </cell>
          <cell r="Y4545" t="str">
            <v>EIXCMP</v>
          </cell>
          <cell r="Z4545" t="str">
            <v>Roz Wong</v>
          </cell>
          <cell r="AA4545" t="str">
            <v>EIXALLOC</v>
          </cell>
          <cell r="AB4545" t="str">
            <v>CLSD-EIXBILLTOMWGEME</v>
          </cell>
          <cell r="AC4545" t="str">
            <v>SCE010</v>
          </cell>
        </row>
        <row r="4546">
          <cell r="C4546" t="str">
            <v>F401131</v>
          </cell>
          <cell r="D4546" t="str">
            <v>CLOSED-EIX Bill to HC</v>
          </cell>
          <cell r="E4546" t="str">
            <v>P0001</v>
          </cell>
          <cell r="F4546">
            <v>0</v>
          </cell>
          <cell r="G4546" t="str">
            <v>CLSD-EIX BILL TO HC</v>
          </cell>
          <cell r="H4546">
            <v>0</v>
          </cell>
          <cell r="J4546" t="str">
            <v>NBA</v>
          </cell>
          <cell r="Y4546" t="str">
            <v>EIXCMP</v>
          </cell>
          <cell r="Z4546" t="str">
            <v>Roz Wong</v>
          </cell>
          <cell r="AA4546" t="str">
            <v>EIXALLOC</v>
          </cell>
          <cell r="AB4546" t="str">
            <v>CLSD-EIX BILL TO HC</v>
          </cell>
          <cell r="AC4546" t="str">
            <v>SCE010</v>
          </cell>
        </row>
        <row r="4547">
          <cell r="C4547" t="str">
            <v>F401132</v>
          </cell>
          <cell r="D4547" t="str">
            <v>EIX Bill to EIS</v>
          </cell>
          <cell r="E4547" t="str">
            <v>P0001</v>
          </cell>
          <cell r="F4547">
            <v>0</v>
          </cell>
          <cell r="G4547" t="str">
            <v>EIX BILL TO EIS</v>
          </cell>
          <cell r="H4547">
            <v>0</v>
          </cell>
          <cell r="J4547" t="str">
            <v>NBA</v>
          </cell>
          <cell r="Y4547" t="str">
            <v>EIXCMP</v>
          </cell>
          <cell r="Z4547" t="str">
            <v>Roz Wong</v>
          </cell>
          <cell r="AA4547" t="str">
            <v>EIXALLOC</v>
          </cell>
          <cell r="AB4547" t="str">
            <v>EIX BILL TO EIS</v>
          </cell>
          <cell r="AC4547" t="str">
            <v>SCE010</v>
          </cell>
        </row>
        <row r="4548">
          <cell r="C4548" t="str">
            <v>F401133</v>
          </cell>
          <cell r="D4548" t="str">
            <v>EIX Bill to SCE</v>
          </cell>
          <cell r="E4548" t="str">
            <v>P0001</v>
          </cell>
          <cell r="F4548">
            <v>0</v>
          </cell>
          <cell r="G4548" t="str">
            <v>EIX BILL TO SCE</v>
          </cell>
          <cell r="H4548">
            <v>0</v>
          </cell>
          <cell r="J4548" t="str">
            <v>NBA</v>
          </cell>
          <cell r="Y4548" t="str">
            <v>EIXCMP</v>
          </cell>
          <cell r="Z4548" t="str">
            <v>Roz Wong</v>
          </cell>
          <cell r="AA4548" t="str">
            <v>EIXALLOC</v>
          </cell>
          <cell r="AB4548" t="str">
            <v>EIX BILL TO SCE</v>
          </cell>
          <cell r="AC4548" t="str">
            <v>SCE010</v>
          </cell>
        </row>
        <row r="4549">
          <cell r="C4549" t="str">
            <v>F401135</v>
          </cell>
          <cell r="D4549" t="str">
            <v>SCM Mgmt Rec Events</v>
          </cell>
          <cell r="E4549" t="str">
            <v>P0027</v>
          </cell>
          <cell r="F4549" t="str">
            <v>926S</v>
          </cell>
          <cell r="G4549" t="str">
            <v>SCM MGMT REC EVENTS</v>
          </cell>
          <cell r="H4549">
            <v>0</v>
          </cell>
          <cell r="J4549" t="str">
            <v>NBA</v>
          </cell>
          <cell r="Y4549" t="str">
            <v>OS-SCM</v>
          </cell>
          <cell r="Z4549" t="str">
            <v>Gary Myers</v>
          </cell>
          <cell r="AA4549" t="str">
            <v>OS-SCM</v>
          </cell>
          <cell r="AB4549" t="str">
            <v>SCM MGMT REC EVENTS</v>
          </cell>
          <cell r="AC4549" t="str">
            <v>SCE010</v>
          </cell>
        </row>
        <row r="4550">
          <cell r="C4550" t="str">
            <v>F401136</v>
          </cell>
          <cell r="D4550" t="str">
            <v>IMM Over/Under</v>
          </cell>
          <cell r="E4550" t="str">
            <v>P0027</v>
          </cell>
          <cell r="F4550" t="str">
            <v>920A</v>
          </cell>
          <cell r="G4550" t="str">
            <v>IMM OVER/UNDER</v>
          </cell>
          <cell r="H4550">
            <v>0</v>
          </cell>
          <cell r="J4550" t="str">
            <v>NBA</v>
          </cell>
          <cell r="Y4550" t="str">
            <v>OS-SCM</v>
          </cell>
          <cell r="Z4550" t="str">
            <v>Shari Schuffels</v>
          </cell>
          <cell r="AA4550" t="str">
            <v>OS-SCM</v>
          </cell>
          <cell r="AB4550" t="str">
            <v>IMM OVER/UNDER</v>
          </cell>
          <cell r="AC4550" t="str">
            <v>SCE010</v>
          </cell>
        </row>
        <row r="4551">
          <cell r="C4551" t="str">
            <v>F401137</v>
          </cell>
          <cell r="D4551" t="str">
            <v>EMS Chargeout</v>
          </cell>
          <cell r="E4551" t="str">
            <v>P0056</v>
          </cell>
          <cell r="F4551" t="str">
            <v>417F</v>
          </cell>
          <cell r="G4551" t="str">
            <v>EMS CHARGEOUT</v>
          </cell>
          <cell r="H4551">
            <v>0</v>
          </cell>
          <cell r="J4551" t="str">
            <v>NBA</v>
          </cell>
          <cell r="Y4551" t="str">
            <v>EMS</v>
          </cell>
          <cell r="Z4551" t="str">
            <v>John Hockett</v>
          </cell>
          <cell r="AA4551" t="str">
            <v>EMS</v>
          </cell>
          <cell r="AB4551" t="str">
            <v>EMS CHARGEOUT</v>
          </cell>
          <cell r="AC4551" t="str">
            <v>SCE030</v>
          </cell>
        </row>
        <row r="4552">
          <cell r="C4552" t="str">
            <v>F401150</v>
          </cell>
          <cell r="D4552" t="str">
            <v>SH-Outside Consultants</v>
          </cell>
          <cell r="E4552" t="str">
            <v>P0042</v>
          </cell>
          <cell r="F4552" t="str">
            <v>426E</v>
          </cell>
          <cell r="G4552" t="str">
            <v>SH CONSULTS</v>
          </cell>
          <cell r="H4552">
            <v>1000</v>
          </cell>
          <cell r="J4552" t="str">
            <v>NBA</v>
          </cell>
          <cell r="Y4552" t="str">
            <v>Corp Comm</v>
          </cell>
          <cell r="Z4552" t="str">
            <v>M. Jordan</v>
          </cell>
          <cell r="AA4552" t="str">
            <v>CORPCOMM</v>
          </cell>
          <cell r="AB4552" t="str">
            <v>SH CONSULTS</v>
          </cell>
          <cell r="AC4552" t="str">
            <v>SCE001</v>
          </cell>
        </row>
        <row r="4553">
          <cell r="C4553" t="str">
            <v>F401151</v>
          </cell>
          <cell r="D4553" t="str">
            <v>Brand &amp; Shareholder Advertising</v>
          </cell>
          <cell r="E4553" t="str">
            <v>P0042</v>
          </cell>
          <cell r="F4553" t="str">
            <v>426E</v>
          </cell>
          <cell r="G4553" t="str">
            <v>AD CONSULTS</v>
          </cell>
          <cell r="H4553">
            <v>1000</v>
          </cell>
          <cell r="J4553" t="str">
            <v>NBA</v>
          </cell>
          <cell r="Y4553" t="str">
            <v>Corp Comm</v>
          </cell>
          <cell r="Z4553" t="str">
            <v>M. Jordan</v>
          </cell>
          <cell r="AA4553" t="str">
            <v>CORPCOMM</v>
          </cell>
          <cell r="AB4553" t="str">
            <v>AD CONSULTS</v>
          </cell>
          <cell r="AC4553" t="str">
            <v>SCE001</v>
          </cell>
        </row>
        <row r="4554">
          <cell r="C4554" t="str">
            <v>F401152</v>
          </cell>
          <cell r="D4554" t="str">
            <v>Public Edcucation Advertising</v>
          </cell>
          <cell r="E4554" t="str">
            <v>P0042</v>
          </cell>
          <cell r="F4554" t="str">
            <v>930B</v>
          </cell>
          <cell r="G4554" t="str">
            <v>Public Ed/Advtsng</v>
          </cell>
          <cell r="H4554">
            <v>0</v>
          </cell>
          <cell r="J4554" t="str">
            <v>NBA</v>
          </cell>
          <cell r="Y4554" t="str">
            <v>Corp Comm</v>
          </cell>
          <cell r="Z4554" t="str">
            <v>D. Tasaka</v>
          </cell>
          <cell r="AA4554" t="str">
            <v>CC-PUBLIC</v>
          </cell>
          <cell r="AB4554" t="str">
            <v>PUBLIC ED/ADVTSNG</v>
          </cell>
          <cell r="AC4554" t="str">
            <v>SCE001</v>
          </cell>
        </row>
        <row r="4555">
          <cell r="C4555" t="str">
            <v>F401153</v>
          </cell>
          <cell r="D4555" t="str">
            <v>SH-Allocated Sponsorships</v>
          </cell>
          <cell r="E4555" t="str">
            <v>P0042</v>
          </cell>
          <cell r="F4555" t="str">
            <v>426E</v>
          </cell>
          <cell r="G4555" t="str">
            <v>SH SPNSRSHP</v>
          </cell>
          <cell r="H4555">
            <v>1000</v>
          </cell>
          <cell r="J4555" t="str">
            <v>NBA</v>
          </cell>
          <cell r="Y4555" t="str">
            <v>Corp Comm</v>
          </cell>
          <cell r="Z4555" t="str">
            <v>M. Jordan</v>
          </cell>
          <cell r="AA4555" t="str">
            <v>CORPCOMM</v>
          </cell>
          <cell r="AB4555" t="str">
            <v>SH SPNSRSHP</v>
          </cell>
          <cell r="AC4555" t="str">
            <v>SCE001</v>
          </cell>
        </row>
        <row r="4556">
          <cell r="C4556" t="str">
            <v>F401154</v>
          </cell>
          <cell r="D4556" t="str">
            <v>Grantmaking</v>
          </cell>
          <cell r="E4556" t="str">
            <v>P0042</v>
          </cell>
          <cell r="F4556" t="str">
            <v>426E</v>
          </cell>
          <cell r="G4556" t="str">
            <v>SH PROGMS-GM</v>
          </cell>
          <cell r="H4556">
            <v>1000</v>
          </cell>
          <cell r="J4556" t="str">
            <v>NBA</v>
          </cell>
          <cell r="Y4556" t="str">
            <v>Corp Comm</v>
          </cell>
          <cell r="Z4556" t="str">
            <v>F. Tolley</v>
          </cell>
          <cell r="AA4556" t="str">
            <v>CC-INVEST</v>
          </cell>
          <cell r="AB4556" t="str">
            <v>SH PROGMS-GM</v>
          </cell>
          <cell r="AC4556" t="str">
            <v>SCE001</v>
          </cell>
        </row>
        <row r="4557">
          <cell r="C4557" t="str">
            <v>F401155</v>
          </cell>
          <cell r="D4557" t="str">
            <v>Employee Giving-MF</v>
          </cell>
          <cell r="E4557" t="str">
            <v>P0042</v>
          </cell>
          <cell r="F4557" t="str">
            <v>426E</v>
          </cell>
          <cell r="G4557" t="str">
            <v>SH-EMP GIVING</v>
          </cell>
          <cell r="H4557">
            <v>1000</v>
          </cell>
          <cell r="J4557" t="str">
            <v>NBA</v>
          </cell>
          <cell r="Y4557" t="str">
            <v>Corp Comm</v>
          </cell>
          <cell r="Z4557" t="str">
            <v>F. Tolley</v>
          </cell>
          <cell r="AA4557" t="str">
            <v>CC-INVEST</v>
          </cell>
          <cell r="AB4557" t="str">
            <v>SH-EMP GIVING</v>
          </cell>
          <cell r="AC4557" t="str">
            <v>SCE001</v>
          </cell>
        </row>
        <row r="4558">
          <cell r="C4558" t="str">
            <v>F401156</v>
          </cell>
          <cell r="D4558" t="str">
            <v>SH-CI Administration</v>
          </cell>
          <cell r="E4558" t="str">
            <v>P0042</v>
          </cell>
          <cell r="F4558" t="str">
            <v>426E</v>
          </cell>
          <cell r="G4558" t="str">
            <v>SH-ADMIN</v>
          </cell>
          <cell r="H4558">
            <v>1000</v>
          </cell>
          <cell r="J4558" t="str">
            <v>NBA</v>
          </cell>
          <cell r="Y4558" t="str">
            <v>Corp Comm</v>
          </cell>
          <cell r="Z4558" t="str">
            <v>F. Tolley</v>
          </cell>
          <cell r="AA4558" t="str">
            <v>CC-INVEST</v>
          </cell>
          <cell r="AB4558" t="str">
            <v>SH-ADMIN</v>
          </cell>
          <cell r="AC4558" t="str">
            <v>SCE001</v>
          </cell>
        </row>
        <row r="4559">
          <cell r="C4559" t="str">
            <v>F401157</v>
          </cell>
          <cell r="D4559" t="str">
            <v>CLOSED-Corp D &amp; M</v>
          </cell>
          <cell r="E4559" t="str">
            <v>P0042</v>
          </cell>
          <cell r="F4559" t="str">
            <v>426E</v>
          </cell>
          <cell r="G4559" t="str">
            <v>CLSD-Corp D &amp; M</v>
          </cell>
          <cell r="H4559">
            <v>0</v>
          </cell>
          <cell r="J4559" t="str">
            <v>NBA</v>
          </cell>
          <cell r="Y4559" t="str">
            <v>Corp Comm</v>
          </cell>
          <cell r="Z4559" t="str">
            <v>Tammy Tumbling</v>
          </cell>
          <cell r="AA4559" t="str">
            <v>CLOSED</v>
          </cell>
          <cell r="AB4559" t="str">
            <v>CLSD-CORP D &amp; M</v>
          </cell>
          <cell r="AC4559" t="str">
            <v>SCE001</v>
          </cell>
        </row>
        <row r="4560">
          <cell r="C4560" t="str">
            <v>F401158</v>
          </cell>
          <cell r="D4560" t="str">
            <v>Grants</v>
          </cell>
          <cell r="E4560" t="str">
            <v>P0042</v>
          </cell>
          <cell r="F4560" t="str">
            <v>426A</v>
          </cell>
          <cell r="G4560" t="str">
            <v>SH-CONT ALLO</v>
          </cell>
          <cell r="H4560">
            <v>1000</v>
          </cell>
          <cell r="J4560" t="str">
            <v>NBA</v>
          </cell>
          <cell r="Y4560" t="str">
            <v>Corp Comm</v>
          </cell>
          <cell r="Z4560" t="str">
            <v>T. Tumbling'</v>
          </cell>
          <cell r="AA4560" t="str">
            <v>CC-CON-DUE</v>
          </cell>
          <cell r="AB4560" t="str">
            <v>SH-CONT ALLO</v>
          </cell>
          <cell r="AC4560" t="str">
            <v>SCE001</v>
          </cell>
        </row>
        <row r="4561">
          <cell r="C4561" t="str">
            <v>F401159</v>
          </cell>
          <cell r="D4561" t="str">
            <v>SH - D&amp;M Allocations</v>
          </cell>
          <cell r="E4561" t="str">
            <v>P0042</v>
          </cell>
          <cell r="F4561" t="str">
            <v>426E</v>
          </cell>
          <cell r="G4561" t="str">
            <v>SH - D&amp;M ALLO</v>
          </cell>
          <cell r="H4561">
            <v>1000</v>
          </cell>
          <cell r="J4561" t="str">
            <v>NBA</v>
          </cell>
          <cell r="Y4561" t="str">
            <v>Corp Comm</v>
          </cell>
          <cell r="Z4561" t="str">
            <v>T. Tumbling</v>
          </cell>
          <cell r="AA4561" t="str">
            <v>CC-CON-DUE</v>
          </cell>
          <cell r="AB4561" t="str">
            <v>SH - D&amp;M ALLO</v>
          </cell>
          <cell r="AC4561" t="str">
            <v>SCE001</v>
          </cell>
        </row>
        <row r="4562">
          <cell r="C4562" t="str">
            <v>F401160</v>
          </cell>
          <cell r="D4562" t="str">
            <v>Dues &amp; Memberships -</v>
          </cell>
          <cell r="E4562" t="str">
            <v>P0042</v>
          </cell>
          <cell r="F4562" t="str">
            <v>930C</v>
          </cell>
          <cell r="G4562" t="str">
            <v>DUES &amp; MEMBERSHIPS -</v>
          </cell>
          <cell r="H4562">
            <v>0</v>
          </cell>
          <cell r="J4562" t="str">
            <v>NBA</v>
          </cell>
          <cell r="Y4562" t="str">
            <v>Corp Comm</v>
          </cell>
          <cell r="Z4562" t="str">
            <v>Tammy Tumbling</v>
          </cell>
          <cell r="AA4562" t="str">
            <v>CC-DM</v>
          </cell>
          <cell r="AB4562" t="str">
            <v>DUES &amp; MEMBERSHIPS -</v>
          </cell>
          <cell r="AC4562" t="str">
            <v>SCE001</v>
          </cell>
        </row>
        <row r="4563">
          <cell r="C4563" t="str">
            <v>F401161</v>
          </cell>
          <cell r="D4563" t="str">
            <v>CLOSED-Dues &amp; Memberships -</v>
          </cell>
          <cell r="E4563" t="str">
            <v>P0042</v>
          </cell>
          <cell r="F4563" t="str">
            <v>920A</v>
          </cell>
          <cell r="G4563" t="str">
            <v>CLSD-DUES&amp; MEMBRSHPS</v>
          </cell>
          <cell r="H4563">
            <v>0</v>
          </cell>
          <cell r="J4563" t="str">
            <v>NBA</v>
          </cell>
          <cell r="Y4563" t="str">
            <v>Corp Comm</v>
          </cell>
          <cell r="Z4563" t="str">
            <v>Tammy Tumbling</v>
          </cell>
          <cell r="AA4563" t="str">
            <v>TB-CLOSED</v>
          </cell>
          <cell r="AB4563" t="str">
            <v>CLSD-DUES&amp; MEMBRSHPS</v>
          </cell>
          <cell r="AC4563" t="str">
            <v>SCE001</v>
          </cell>
        </row>
        <row r="4564">
          <cell r="C4564" t="str">
            <v>F401165</v>
          </cell>
          <cell r="D4564" t="str">
            <v>ERP - PMO</v>
          </cell>
          <cell r="E4564" t="str">
            <v>P0051</v>
          </cell>
          <cell r="F4564" t="str">
            <v>920A</v>
          </cell>
          <cell r="G4564" t="str">
            <v>PMO</v>
          </cell>
          <cell r="H4564">
            <v>0</v>
          </cell>
          <cell r="J4564" t="str">
            <v>NBA</v>
          </cell>
          <cell r="Y4564" t="str">
            <v>ERP</v>
          </cell>
          <cell r="Z4564" t="str">
            <v>tbd</v>
          </cell>
          <cell r="AA4564" t="str">
            <v>ERP</v>
          </cell>
          <cell r="AB4564" t="str">
            <v>PMO</v>
          </cell>
          <cell r="AC4564" t="str">
            <v>SCE001</v>
          </cell>
        </row>
        <row r="4565">
          <cell r="C4565" t="str">
            <v>F401165</v>
          </cell>
          <cell r="D4565" t="str">
            <v>ERP - PMO</v>
          </cell>
          <cell r="E4565" t="str">
            <v>P0034</v>
          </cell>
          <cell r="F4565" t="str">
            <v>920A</v>
          </cell>
          <cell r="G4565" t="str">
            <v>PMO</v>
          </cell>
          <cell r="H4565">
            <v>0</v>
          </cell>
          <cell r="J4565" t="str">
            <v>NBA</v>
          </cell>
          <cell r="Y4565" t="str">
            <v>ERP</v>
          </cell>
          <cell r="Z4565" t="str">
            <v>tbd</v>
          </cell>
          <cell r="AA4565" t="str">
            <v>ERP</v>
          </cell>
          <cell r="AB4565" t="str">
            <v>PMO</v>
          </cell>
          <cell r="AC4565" t="str">
            <v>SCE001</v>
          </cell>
        </row>
        <row r="4566">
          <cell r="C4566" t="str">
            <v>F401166</v>
          </cell>
          <cell r="D4566" t="str">
            <v>ERP - Business Process</v>
          </cell>
          <cell r="E4566" t="str">
            <v>P0051</v>
          </cell>
          <cell r="F4566" t="str">
            <v>920A</v>
          </cell>
          <cell r="G4566" t="str">
            <v>ERP-Business Process</v>
          </cell>
          <cell r="H4566">
            <v>0</v>
          </cell>
          <cell r="J4566" t="str">
            <v>NBA</v>
          </cell>
          <cell r="Y4566" t="str">
            <v>ERP</v>
          </cell>
          <cell r="Z4566" t="str">
            <v>tbd</v>
          </cell>
          <cell r="AA4566" t="str">
            <v>ERP</v>
          </cell>
          <cell r="AB4566" t="str">
            <v>ERP-BUSINESS PROCESS</v>
          </cell>
          <cell r="AC4566" t="str">
            <v>SCE001</v>
          </cell>
        </row>
        <row r="4567">
          <cell r="C4567" t="str">
            <v>F401166</v>
          </cell>
          <cell r="D4567" t="str">
            <v>ERP - Business Process</v>
          </cell>
          <cell r="E4567" t="str">
            <v>P0034</v>
          </cell>
          <cell r="F4567" t="str">
            <v>920A</v>
          </cell>
          <cell r="G4567" t="str">
            <v>ERP-Business Process</v>
          </cell>
          <cell r="H4567">
            <v>0</v>
          </cell>
          <cell r="J4567" t="str">
            <v>NBA</v>
          </cell>
          <cell r="Y4567" t="str">
            <v>ERP</v>
          </cell>
          <cell r="Z4567" t="str">
            <v>tbd</v>
          </cell>
          <cell r="AA4567" t="str">
            <v>ERP</v>
          </cell>
          <cell r="AB4567" t="str">
            <v>ERP-BUSINESS PROCESS</v>
          </cell>
          <cell r="AC4567" t="str">
            <v>SCE001</v>
          </cell>
        </row>
        <row r="4568">
          <cell r="C4568" t="str">
            <v>F401167</v>
          </cell>
          <cell r="D4568" t="str">
            <v>ERP - Finance</v>
          </cell>
          <cell r="E4568" t="str">
            <v>P0051</v>
          </cell>
          <cell r="F4568" t="str">
            <v>920A</v>
          </cell>
          <cell r="G4568" t="str">
            <v>Finance</v>
          </cell>
          <cell r="H4568">
            <v>0</v>
          </cell>
          <cell r="J4568" t="str">
            <v>NBA</v>
          </cell>
          <cell r="Y4568" t="str">
            <v>ERP</v>
          </cell>
          <cell r="Z4568" t="str">
            <v>tbd</v>
          </cell>
          <cell r="AA4568" t="str">
            <v>ERP</v>
          </cell>
          <cell r="AB4568" t="str">
            <v>FINANCE</v>
          </cell>
          <cell r="AC4568" t="str">
            <v>SCE001</v>
          </cell>
        </row>
        <row r="4569">
          <cell r="C4569" t="str">
            <v>F401167</v>
          </cell>
          <cell r="D4569" t="str">
            <v>ERP - Finance</v>
          </cell>
          <cell r="E4569" t="str">
            <v>P0034</v>
          </cell>
          <cell r="F4569" t="str">
            <v>920A</v>
          </cell>
          <cell r="G4569" t="str">
            <v>Finance</v>
          </cell>
          <cell r="H4569">
            <v>0</v>
          </cell>
          <cell r="J4569" t="str">
            <v>NBA</v>
          </cell>
          <cell r="Y4569" t="str">
            <v>ERP</v>
          </cell>
          <cell r="Z4569" t="str">
            <v>tbd</v>
          </cell>
          <cell r="AA4569" t="str">
            <v>ERP</v>
          </cell>
          <cell r="AB4569" t="str">
            <v>FINANCE</v>
          </cell>
          <cell r="AC4569" t="str">
            <v>SCE001</v>
          </cell>
        </row>
        <row r="4570">
          <cell r="C4570" t="str">
            <v>F401168</v>
          </cell>
          <cell r="D4570" t="str">
            <v>ERP - Human Capital Management</v>
          </cell>
          <cell r="E4570" t="str">
            <v>P0051</v>
          </cell>
          <cell r="F4570" t="str">
            <v>920A</v>
          </cell>
          <cell r="G4570" t="str">
            <v>HCM</v>
          </cell>
          <cell r="H4570">
            <v>0</v>
          </cell>
          <cell r="J4570" t="str">
            <v>NBA</v>
          </cell>
          <cell r="Y4570" t="str">
            <v>ERP</v>
          </cell>
          <cell r="Z4570" t="str">
            <v>tbd</v>
          </cell>
          <cell r="AA4570" t="str">
            <v>ERP</v>
          </cell>
          <cell r="AB4570" t="str">
            <v>HCM</v>
          </cell>
          <cell r="AC4570" t="str">
            <v>SCE001</v>
          </cell>
        </row>
        <row r="4571">
          <cell r="C4571" t="str">
            <v>F401168</v>
          </cell>
          <cell r="D4571" t="str">
            <v>ERP - Human Capital Management</v>
          </cell>
          <cell r="E4571" t="str">
            <v>P0034</v>
          </cell>
          <cell r="F4571" t="str">
            <v>920A</v>
          </cell>
          <cell r="G4571" t="str">
            <v>HCM</v>
          </cell>
          <cell r="H4571">
            <v>0</v>
          </cell>
          <cell r="J4571" t="str">
            <v>NBA</v>
          </cell>
          <cell r="Y4571" t="str">
            <v>ERP</v>
          </cell>
          <cell r="Z4571" t="str">
            <v>tbd</v>
          </cell>
          <cell r="AA4571" t="str">
            <v>ERP</v>
          </cell>
          <cell r="AB4571" t="str">
            <v>HCM</v>
          </cell>
          <cell r="AC4571" t="str">
            <v>SCE001</v>
          </cell>
        </row>
        <row r="4572">
          <cell r="C4572" t="str">
            <v>F401169</v>
          </cell>
          <cell r="D4572" t="str">
            <v>ERP - Ops Support</v>
          </cell>
          <cell r="E4572" t="str">
            <v>P0051</v>
          </cell>
          <cell r="F4572" t="str">
            <v>920A</v>
          </cell>
          <cell r="G4572" t="str">
            <v>Ops Support</v>
          </cell>
          <cell r="H4572">
            <v>0</v>
          </cell>
          <cell r="J4572" t="str">
            <v>NBA</v>
          </cell>
          <cell r="Y4572" t="str">
            <v>ERP</v>
          </cell>
          <cell r="Z4572" t="str">
            <v>tbd</v>
          </cell>
          <cell r="AA4572" t="str">
            <v>ERP</v>
          </cell>
          <cell r="AB4572" t="str">
            <v>OPS SUPPORT</v>
          </cell>
          <cell r="AC4572" t="str">
            <v>SCE001</v>
          </cell>
        </row>
        <row r="4573">
          <cell r="C4573" t="str">
            <v>F401169</v>
          </cell>
          <cell r="D4573" t="str">
            <v>ERP - Ops Support</v>
          </cell>
          <cell r="E4573" t="str">
            <v>P0034</v>
          </cell>
          <cell r="F4573" t="str">
            <v>920A</v>
          </cell>
          <cell r="G4573" t="str">
            <v>Ops Support</v>
          </cell>
          <cell r="H4573">
            <v>0</v>
          </cell>
          <cell r="J4573" t="str">
            <v>NBA</v>
          </cell>
          <cell r="Y4573" t="str">
            <v>ERP</v>
          </cell>
          <cell r="Z4573" t="str">
            <v>tbd</v>
          </cell>
          <cell r="AA4573" t="str">
            <v>ERP</v>
          </cell>
          <cell r="AB4573" t="str">
            <v>OPS SUPPORT</v>
          </cell>
          <cell r="AC4573" t="str">
            <v>SCE001</v>
          </cell>
        </row>
        <row r="4574">
          <cell r="C4574" t="str">
            <v>F401170</v>
          </cell>
          <cell r="D4574" t="str">
            <v>ERP - Customer Care</v>
          </cell>
          <cell r="E4574" t="str">
            <v>P0051</v>
          </cell>
          <cell r="F4574" t="str">
            <v>920A</v>
          </cell>
          <cell r="G4574" t="str">
            <v>Customer Care</v>
          </cell>
          <cell r="H4574">
            <v>0</v>
          </cell>
          <cell r="J4574" t="str">
            <v>NBA</v>
          </cell>
          <cell r="Y4574" t="str">
            <v>ERP</v>
          </cell>
          <cell r="Z4574" t="str">
            <v>tbd</v>
          </cell>
          <cell r="AA4574" t="str">
            <v>ERP</v>
          </cell>
          <cell r="AB4574" t="str">
            <v>CUSTOMER CARE</v>
          </cell>
          <cell r="AC4574" t="str">
            <v>SCE001</v>
          </cell>
        </row>
        <row r="4575">
          <cell r="C4575" t="str">
            <v>F401170</v>
          </cell>
          <cell r="D4575" t="str">
            <v>CLOSED-ERP - Customer Care</v>
          </cell>
          <cell r="E4575" t="str">
            <v>P0034</v>
          </cell>
          <cell r="F4575" t="str">
            <v>920A</v>
          </cell>
          <cell r="G4575" t="str">
            <v>CLSD-Customer Care</v>
          </cell>
          <cell r="H4575">
            <v>0</v>
          </cell>
          <cell r="J4575" t="str">
            <v>NBA</v>
          </cell>
          <cell r="Y4575" t="str">
            <v>ERP</v>
          </cell>
          <cell r="Z4575" t="str">
            <v>tbd</v>
          </cell>
          <cell r="AA4575" t="str">
            <v>ERP</v>
          </cell>
          <cell r="AB4575" t="str">
            <v>CLSD-CUSTOMER CARE</v>
          </cell>
          <cell r="AC4575" t="str">
            <v>SCE001</v>
          </cell>
        </row>
        <row r="4576">
          <cell r="C4576" t="str">
            <v>F401171</v>
          </cell>
          <cell r="D4576" t="str">
            <v>ERP - EAM GBU</v>
          </cell>
          <cell r="E4576" t="str">
            <v>P0051</v>
          </cell>
          <cell r="F4576" t="str">
            <v>920A</v>
          </cell>
          <cell r="G4576" t="str">
            <v>EAM GBU</v>
          </cell>
          <cell r="H4576">
            <v>0</v>
          </cell>
          <cell r="J4576" t="str">
            <v>NBA</v>
          </cell>
          <cell r="Y4576" t="str">
            <v>ERP</v>
          </cell>
          <cell r="Z4576" t="str">
            <v>tbd</v>
          </cell>
          <cell r="AA4576" t="str">
            <v>ERP</v>
          </cell>
          <cell r="AB4576" t="str">
            <v>EAM GBU</v>
          </cell>
          <cell r="AC4576" t="str">
            <v>SCE001</v>
          </cell>
        </row>
        <row r="4577">
          <cell r="C4577" t="str">
            <v>F401171</v>
          </cell>
          <cell r="D4577" t="str">
            <v>ERP - EAM GBU</v>
          </cell>
          <cell r="E4577" t="str">
            <v>P0034</v>
          </cell>
          <cell r="F4577" t="str">
            <v>920A</v>
          </cell>
          <cell r="G4577" t="str">
            <v>EAM GBU</v>
          </cell>
          <cell r="H4577">
            <v>0</v>
          </cell>
          <cell r="J4577" t="str">
            <v>NBA</v>
          </cell>
          <cell r="Y4577" t="str">
            <v>ERP</v>
          </cell>
          <cell r="Z4577" t="str">
            <v>tbd</v>
          </cell>
          <cell r="AA4577" t="str">
            <v>ERP</v>
          </cell>
          <cell r="AB4577" t="str">
            <v>EAM GBU</v>
          </cell>
          <cell r="AC4577" t="str">
            <v>SCE001</v>
          </cell>
        </row>
        <row r="4578">
          <cell r="C4578" t="str">
            <v>F401172</v>
          </cell>
          <cell r="D4578" t="str">
            <v>ERP - EAM TDBU &amp; Other</v>
          </cell>
          <cell r="E4578" t="str">
            <v>P0051</v>
          </cell>
          <cell r="F4578" t="str">
            <v>920A</v>
          </cell>
          <cell r="G4578" t="str">
            <v>ERP-EAM TDBU &amp; Other</v>
          </cell>
          <cell r="H4578">
            <v>0</v>
          </cell>
          <cell r="J4578" t="str">
            <v>NBA</v>
          </cell>
          <cell r="Y4578" t="str">
            <v>ERP</v>
          </cell>
          <cell r="Z4578" t="str">
            <v>tbd</v>
          </cell>
          <cell r="AA4578" t="str">
            <v>ERP</v>
          </cell>
          <cell r="AB4578" t="str">
            <v>ERP-EAM TDBU &amp; OTHER</v>
          </cell>
          <cell r="AC4578" t="str">
            <v>SCE001</v>
          </cell>
        </row>
        <row r="4579">
          <cell r="C4579" t="str">
            <v>F401172</v>
          </cell>
          <cell r="D4579" t="str">
            <v>ERP - EAM TDBU &amp; Other</v>
          </cell>
          <cell r="E4579" t="str">
            <v>P0034</v>
          </cell>
          <cell r="F4579" t="str">
            <v>920A</v>
          </cell>
          <cell r="G4579" t="str">
            <v>ERP-EAM TDBU &amp; Other</v>
          </cell>
          <cell r="H4579">
            <v>0</v>
          </cell>
          <cell r="J4579" t="str">
            <v>NBA</v>
          </cell>
          <cell r="Y4579" t="str">
            <v>ERP</v>
          </cell>
          <cell r="Z4579" t="str">
            <v>tbd</v>
          </cell>
          <cell r="AA4579" t="str">
            <v>ERP</v>
          </cell>
          <cell r="AB4579" t="str">
            <v>ERP-EAM TDBU &amp; OTHER</v>
          </cell>
          <cell r="AC4579" t="str">
            <v>SCE001</v>
          </cell>
        </row>
        <row r="4580">
          <cell r="C4580" t="str">
            <v>F401173</v>
          </cell>
          <cell r="D4580" t="str">
            <v>ERP - Analytics &amp; Reporting</v>
          </cell>
          <cell r="E4580" t="str">
            <v>P0051</v>
          </cell>
          <cell r="F4580" t="str">
            <v>920A</v>
          </cell>
          <cell r="G4580" t="str">
            <v>Analytics &amp; Reportin</v>
          </cell>
          <cell r="H4580">
            <v>0</v>
          </cell>
          <cell r="J4580" t="str">
            <v>NBA</v>
          </cell>
          <cell r="Y4580" t="str">
            <v>ERP</v>
          </cell>
          <cell r="Z4580" t="str">
            <v>tbd</v>
          </cell>
          <cell r="AA4580" t="str">
            <v>ERP</v>
          </cell>
          <cell r="AB4580" t="str">
            <v>ANALYTICS &amp; REPORTIN</v>
          </cell>
          <cell r="AC4580" t="str">
            <v>SCE001</v>
          </cell>
        </row>
        <row r="4581">
          <cell r="C4581" t="str">
            <v>F401173</v>
          </cell>
          <cell r="D4581" t="str">
            <v>ERP - Analytics &amp; Reporting</v>
          </cell>
          <cell r="E4581" t="str">
            <v>P0034</v>
          </cell>
          <cell r="F4581" t="str">
            <v>920A</v>
          </cell>
          <cell r="G4581" t="str">
            <v>Analytics &amp; Reportin</v>
          </cell>
          <cell r="H4581">
            <v>0</v>
          </cell>
          <cell r="J4581" t="str">
            <v>NBA</v>
          </cell>
          <cell r="Y4581" t="str">
            <v>ERP</v>
          </cell>
          <cell r="Z4581" t="str">
            <v>tbd</v>
          </cell>
          <cell r="AA4581" t="str">
            <v>ERP</v>
          </cell>
          <cell r="AB4581" t="str">
            <v>ANALYTICS &amp; REPORTIN</v>
          </cell>
          <cell r="AC4581" t="str">
            <v>SCE001</v>
          </cell>
        </row>
        <row r="4582">
          <cell r="C4582" t="str">
            <v>F401174</v>
          </cell>
          <cell r="D4582" t="str">
            <v>ERP - Organizational Readiness</v>
          </cell>
          <cell r="E4582" t="str">
            <v>P0051</v>
          </cell>
          <cell r="F4582" t="str">
            <v>920A</v>
          </cell>
          <cell r="G4582" t="str">
            <v>Org Readiness</v>
          </cell>
          <cell r="H4582">
            <v>0</v>
          </cell>
          <cell r="J4582" t="str">
            <v>NBA</v>
          </cell>
          <cell r="Y4582" t="str">
            <v>ERP</v>
          </cell>
          <cell r="Z4582" t="str">
            <v>tbd</v>
          </cell>
          <cell r="AA4582" t="str">
            <v>ERP</v>
          </cell>
          <cell r="AB4582" t="str">
            <v>ORG READINESS</v>
          </cell>
          <cell r="AC4582" t="str">
            <v>SCE001</v>
          </cell>
        </row>
        <row r="4583">
          <cell r="C4583" t="str">
            <v>F401174</v>
          </cell>
          <cell r="D4583" t="str">
            <v>ERP - Organizational Readiness</v>
          </cell>
          <cell r="E4583" t="str">
            <v>P0034</v>
          </cell>
          <cell r="F4583" t="str">
            <v>920A</v>
          </cell>
          <cell r="G4583" t="str">
            <v>Org Readiness</v>
          </cell>
          <cell r="H4583">
            <v>0</v>
          </cell>
          <cell r="J4583" t="str">
            <v>NBA</v>
          </cell>
          <cell r="Y4583" t="str">
            <v>ERP</v>
          </cell>
          <cell r="Z4583" t="str">
            <v>tbd</v>
          </cell>
          <cell r="AA4583" t="str">
            <v>ERP</v>
          </cell>
          <cell r="AB4583" t="str">
            <v>ORG READINESS</v>
          </cell>
          <cell r="AC4583" t="str">
            <v>SCE001</v>
          </cell>
        </row>
        <row r="4584">
          <cell r="C4584" t="str">
            <v>F401175</v>
          </cell>
          <cell r="D4584" t="str">
            <v>ERP - Technology</v>
          </cell>
          <cell r="E4584" t="str">
            <v>P0051</v>
          </cell>
          <cell r="F4584" t="str">
            <v>920A</v>
          </cell>
          <cell r="G4584" t="str">
            <v>Technology</v>
          </cell>
          <cell r="H4584">
            <v>0</v>
          </cell>
          <cell r="J4584" t="str">
            <v>NBA</v>
          </cell>
          <cell r="Y4584" t="str">
            <v>ERP</v>
          </cell>
          <cell r="Z4584" t="str">
            <v>tbd</v>
          </cell>
          <cell r="AA4584" t="str">
            <v>ERP</v>
          </cell>
          <cell r="AB4584" t="str">
            <v>TECHNOLOGY</v>
          </cell>
          <cell r="AC4584" t="str">
            <v>SCE001</v>
          </cell>
        </row>
        <row r="4585">
          <cell r="C4585" t="str">
            <v>F401175</v>
          </cell>
          <cell r="D4585" t="str">
            <v>ERP - Technology</v>
          </cell>
          <cell r="E4585" t="str">
            <v>P0034</v>
          </cell>
          <cell r="F4585" t="str">
            <v>920A</v>
          </cell>
          <cell r="G4585" t="str">
            <v>Technology</v>
          </cell>
          <cell r="H4585">
            <v>0</v>
          </cell>
          <cell r="J4585" t="str">
            <v>NBA</v>
          </cell>
          <cell r="Y4585" t="str">
            <v>ERP</v>
          </cell>
          <cell r="Z4585" t="str">
            <v>tbd</v>
          </cell>
          <cell r="AA4585" t="str">
            <v>ERP</v>
          </cell>
          <cell r="AB4585" t="str">
            <v>TECHNOLOGY</v>
          </cell>
          <cell r="AC4585" t="str">
            <v>SCE001</v>
          </cell>
        </row>
        <row r="4586">
          <cell r="C4586" t="str">
            <v>F401176</v>
          </cell>
          <cell r="D4586" t="str">
            <v>ERP - Portal Tech</v>
          </cell>
          <cell r="E4586" t="str">
            <v>P0051</v>
          </cell>
          <cell r="F4586" t="str">
            <v>920A</v>
          </cell>
          <cell r="G4586" t="str">
            <v>Portal Tech</v>
          </cell>
          <cell r="H4586">
            <v>0</v>
          </cell>
          <cell r="J4586" t="str">
            <v>NBA</v>
          </cell>
          <cell r="Y4586" t="str">
            <v>ERP</v>
          </cell>
          <cell r="Z4586" t="str">
            <v>tbd</v>
          </cell>
          <cell r="AA4586" t="str">
            <v>ERP</v>
          </cell>
          <cell r="AB4586" t="str">
            <v>PORTAL TECH</v>
          </cell>
          <cell r="AC4586" t="str">
            <v>SCE001</v>
          </cell>
        </row>
        <row r="4587">
          <cell r="C4587" t="str">
            <v>F401176</v>
          </cell>
          <cell r="D4587" t="str">
            <v>ERP - Portal Tech</v>
          </cell>
          <cell r="E4587" t="str">
            <v>P0034</v>
          </cell>
          <cell r="F4587" t="str">
            <v>920A</v>
          </cell>
          <cell r="G4587" t="str">
            <v>Portal Tech</v>
          </cell>
          <cell r="H4587">
            <v>0</v>
          </cell>
          <cell r="J4587" t="str">
            <v>NBA</v>
          </cell>
          <cell r="Y4587" t="str">
            <v>ERP</v>
          </cell>
          <cell r="Z4587" t="str">
            <v>tbd</v>
          </cell>
          <cell r="AA4587" t="str">
            <v>ERP</v>
          </cell>
          <cell r="AB4587" t="str">
            <v>PORTAL TECH</v>
          </cell>
          <cell r="AC4587" t="str">
            <v>SCE001</v>
          </cell>
        </row>
        <row r="4588">
          <cell r="C4588" t="str">
            <v>F401177</v>
          </cell>
          <cell r="D4588" t="str">
            <v>ERP - Portal BI</v>
          </cell>
          <cell r="E4588" t="str">
            <v>P0051</v>
          </cell>
          <cell r="F4588" t="str">
            <v>920A</v>
          </cell>
          <cell r="G4588" t="str">
            <v>Portal BI</v>
          </cell>
          <cell r="H4588">
            <v>0</v>
          </cell>
          <cell r="J4588" t="str">
            <v>NBA</v>
          </cell>
          <cell r="Y4588" t="str">
            <v>ERP</v>
          </cell>
          <cell r="Z4588" t="str">
            <v>tbd</v>
          </cell>
          <cell r="AA4588" t="str">
            <v>ERP</v>
          </cell>
          <cell r="AB4588" t="str">
            <v>PORTAL BI</v>
          </cell>
          <cell r="AC4588" t="str">
            <v>SCE001</v>
          </cell>
        </row>
        <row r="4589">
          <cell r="C4589" t="str">
            <v>F401177</v>
          </cell>
          <cell r="D4589" t="str">
            <v>ERP - Portal BI</v>
          </cell>
          <cell r="E4589" t="str">
            <v>P0034</v>
          </cell>
          <cell r="F4589" t="str">
            <v>920A</v>
          </cell>
          <cell r="G4589" t="str">
            <v>Portal BI</v>
          </cell>
          <cell r="H4589">
            <v>0</v>
          </cell>
          <cell r="J4589" t="str">
            <v>NBA</v>
          </cell>
          <cell r="Y4589" t="str">
            <v>ERP</v>
          </cell>
          <cell r="Z4589" t="str">
            <v>tbd</v>
          </cell>
          <cell r="AA4589" t="str">
            <v>ERP</v>
          </cell>
          <cell r="AB4589" t="str">
            <v>PORTAL BI</v>
          </cell>
          <cell r="AC4589" t="str">
            <v>SCE001</v>
          </cell>
        </row>
        <row r="4590">
          <cell r="C4590" t="str">
            <v>F401178</v>
          </cell>
          <cell r="D4590" t="str">
            <v>ERP - Bolt-on GDT/CU</v>
          </cell>
          <cell r="E4590" t="str">
            <v>P0051</v>
          </cell>
          <cell r="F4590" t="str">
            <v>920A</v>
          </cell>
          <cell r="G4590" t="str">
            <v>Bolt-on GDT/CU</v>
          </cell>
          <cell r="H4590">
            <v>0</v>
          </cell>
          <cell r="J4590" t="str">
            <v>NBA</v>
          </cell>
          <cell r="Y4590" t="str">
            <v>ERP</v>
          </cell>
          <cell r="Z4590" t="str">
            <v>tbd</v>
          </cell>
          <cell r="AA4590" t="str">
            <v>ERP</v>
          </cell>
          <cell r="AB4590" t="str">
            <v>BOLT-ON GDT/CU</v>
          </cell>
          <cell r="AC4590" t="str">
            <v>SCE001</v>
          </cell>
        </row>
        <row r="4591">
          <cell r="C4591" t="str">
            <v>F401178</v>
          </cell>
          <cell r="D4591" t="str">
            <v>ERP - Bolt-on GDT/CU</v>
          </cell>
          <cell r="E4591" t="str">
            <v>P0034</v>
          </cell>
          <cell r="F4591" t="str">
            <v>920A</v>
          </cell>
          <cell r="G4591" t="str">
            <v>Bolt-on GDT/CU</v>
          </cell>
          <cell r="H4591">
            <v>0</v>
          </cell>
          <cell r="J4591" t="str">
            <v>NBA</v>
          </cell>
          <cell r="Y4591" t="str">
            <v>ERP</v>
          </cell>
          <cell r="Z4591" t="str">
            <v>tbd</v>
          </cell>
          <cell r="AA4591" t="str">
            <v>ERP</v>
          </cell>
          <cell r="AB4591" t="str">
            <v>BOLT-ON GDT/CU</v>
          </cell>
          <cell r="AC4591" t="str">
            <v>SCE001</v>
          </cell>
        </row>
        <row r="4592">
          <cell r="C4592" t="str">
            <v>F401179</v>
          </cell>
          <cell r="D4592" t="str">
            <v>ERP - Bolt-on Scheduling</v>
          </cell>
          <cell r="E4592" t="str">
            <v>P0051</v>
          </cell>
          <cell r="F4592" t="str">
            <v>920A</v>
          </cell>
          <cell r="G4592" t="str">
            <v>Bolt-on Scheduling</v>
          </cell>
          <cell r="H4592">
            <v>0</v>
          </cell>
          <cell r="J4592" t="str">
            <v>NBA</v>
          </cell>
          <cell r="Y4592" t="str">
            <v>ERP</v>
          </cell>
          <cell r="Z4592" t="str">
            <v>tbd</v>
          </cell>
          <cell r="AA4592" t="str">
            <v>ERP</v>
          </cell>
          <cell r="AB4592" t="str">
            <v>BOLT-ON SCHEDULING</v>
          </cell>
          <cell r="AC4592" t="str">
            <v>SCE001</v>
          </cell>
        </row>
        <row r="4593">
          <cell r="C4593" t="str">
            <v>F401179</v>
          </cell>
          <cell r="D4593" t="str">
            <v>ERP - Bolt-on Scheduling</v>
          </cell>
          <cell r="E4593" t="str">
            <v>P0034</v>
          </cell>
          <cell r="F4593" t="str">
            <v>920A</v>
          </cell>
          <cell r="G4593" t="str">
            <v>Bolt-on Scheduling</v>
          </cell>
          <cell r="H4593">
            <v>0</v>
          </cell>
          <cell r="J4593" t="str">
            <v>NBA</v>
          </cell>
          <cell r="Y4593" t="str">
            <v>ERP</v>
          </cell>
          <cell r="Z4593" t="str">
            <v>tbd</v>
          </cell>
          <cell r="AA4593" t="str">
            <v>ERP</v>
          </cell>
          <cell r="AB4593" t="str">
            <v>BOLT-ON SCHEDULING</v>
          </cell>
          <cell r="AC4593" t="str">
            <v>SCE001</v>
          </cell>
        </row>
        <row r="4594">
          <cell r="C4594" t="str">
            <v>F401180</v>
          </cell>
          <cell r="D4594" t="str">
            <v>ERP - Bolt-on Powerplant</v>
          </cell>
          <cell r="E4594" t="str">
            <v>P0051</v>
          </cell>
          <cell r="F4594" t="str">
            <v>920A</v>
          </cell>
          <cell r="G4594" t="str">
            <v>Bolt-on Powerplant</v>
          </cell>
          <cell r="H4594">
            <v>0</v>
          </cell>
          <cell r="J4594" t="str">
            <v>NBA</v>
          </cell>
          <cell r="Y4594" t="str">
            <v>ERP</v>
          </cell>
          <cell r="Z4594" t="str">
            <v>tbd</v>
          </cell>
          <cell r="AA4594" t="str">
            <v>ERP</v>
          </cell>
          <cell r="AB4594" t="str">
            <v>BOLT-ON POWERPLANT</v>
          </cell>
          <cell r="AC4594" t="str">
            <v>SCE001</v>
          </cell>
        </row>
        <row r="4595">
          <cell r="C4595" t="str">
            <v>F401180</v>
          </cell>
          <cell r="D4595" t="str">
            <v>ERP - Bolt-on Powerplant</v>
          </cell>
          <cell r="E4595" t="str">
            <v>P0034</v>
          </cell>
          <cell r="F4595" t="str">
            <v>920A</v>
          </cell>
          <cell r="G4595" t="str">
            <v>Bolt-on Powerplant</v>
          </cell>
          <cell r="H4595">
            <v>0</v>
          </cell>
          <cell r="J4595" t="str">
            <v>NBA</v>
          </cell>
          <cell r="Y4595" t="str">
            <v>ERP</v>
          </cell>
          <cell r="Z4595" t="str">
            <v>tbd</v>
          </cell>
          <cell r="AA4595" t="str">
            <v>ERP</v>
          </cell>
          <cell r="AB4595" t="str">
            <v>BOLT-ON POWERPLANT</v>
          </cell>
          <cell r="AC4595" t="str">
            <v>SCE001</v>
          </cell>
        </row>
        <row r="4596">
          <cell r="C4596" t="str">
            <v>F401181</v>
          </cell>
          <cell r="D4596" t="str">
            <v>ERP - Songs ERP Expenses</v>
          </cell>
          <cell r="E4596" t="str">
            <v>P0051</v>
          </cell>
          <cell r="F4596" t="str">
            <v>920A</v>
          </cell>
          <cell r="G4596" t="str">
            <v>Songs ERP Exp</v>
          </cell>
          <cell r="H4596">
            <v>0</v>
          </cell>
          <cell r="J4596" t="str">
            <v>NBA</v>
          </cell>
          <cell r="Y4596" t="str">
            <v>ERP</v>
          </cell>
          <cell r="Z4596" t="str">
            <v>tbd</v>
          </cell>
          <cell r="AA4596" t="str">
            <v>ERP</v>
          </cell>
          <cell r="AB4596" t="str">
            <v>SONGS ERP EXP</v>
          </cell>
          <cell r="AC4596" t="str">
            <v>SCE001</v>
          </cell>
        </row>
        <row r="4597">
          <cell r="C4597" t="str">
            <v>F401181</v>
          </cell>
          <cell r="D4597" t="str">
            <v>ERP - Songs ERP Expenses</v>
          </cell>
          <cell r="E4597" t="str">
            <v>P0034</v>
          </cell>
          <cell r="F4597" t="str">
            <v>920A</v>
          </cell>
          <cell r="G4597" t="str">
            <v>Songs ERP Exp</v>
          </cell>
          <cell r="H4597">
            <v>0</v>
          </cell>
          <cell r="J4597" t="str">
            <v>NBA</v>
          </cell>
          <cell r="Y4597" t="str">
            <v>ERP</v>
          </cell>
          <cell r="Z4597" t="str">
            <v>tbd</v>
          </cell>
          <cell r="AA4597" t="str">
            <v>ERP</v>
          </cell>
          <cell r="AB4597" t="str">
            <v>SONGS ERP EXP</v>
          </cell>
          <cell r="AC4597" t="str">
            <v>SCE001</v>
          </cell>
        </row>
        <row r="4598">
          <cell r="C4598" t="str">
            <v>F401190</v>
          </cell>
          <cell r="D4598" t="str">
            <v>Conservation Finance Corporation</v>
          </cell>
          <cell r="E4598" t="str">
            <v>P0061</v>
          </cell>
          <cell r="F4598">
            <v>0</v>
          </cell>
          <cell r="G4598" t="str">
            <v>CFC</v>
          </cell>
          <cell r="H4598">
            <v>0</v>
          </cell>
          <cell r="J4598" t="str">
            <v>NBA</v>
          </cell>
          <cell r="Y4598" t="str">
            <v>EIXCMP</v>
          </cell>
          <cell r="Z4598" t="str">
            <v>Naimul Islam</v>
          </cell>
          <cell r="AA4598" t="str">
            <v>EIX</v>
          </cell>
          <cell r="AB4598" t="str">
            <v>CFC</v>
          </cell>
          <cell r="AC4598" t="str">
            <v>SCE010</v>
          </cell>
        </row>
        <row r="4599">
          <cell r="C4599" t="str">
            <v>F401191</v>
          </cell>
          <cell r="D4599" t="str">
            <v>SCECapitalCo</v>
          </cell>
          <cell r="E4599" t="str">
            <v>P0059</v>
          </cell>
          <cell r="F4599">
            <v>0</v>
          </cell>
          <cell r="G4599" t="str">
            <v>SCECAPITALCO</v>
          </cell>
          <cell r="H4599">
            <v>0</v>
          </cell>
          <cell r="J4599" t="str">
            <v>NBA</v>
          </cell>
          <cell r="Y4599" t="str">
            <v>SCECapitalCo</v>
          </cell>
          <cell r="Z4599" t="str">
            <v>Naimul Islam</v>
          </cell>
          <cell r="AA4599" t="str">
            <v>EIX</v>
          </cell>
          <cell r="AB4599" t="str">
            <v>SCECAPITALCO</v>
          </cell>
          <cell r="AC4599">
            <v>0</v>
          </cell>
        </row>
        <row r="4600">
          <cell r="C4600" t="str">
            <v>F401192</v>
          </cell>
          <cell r="D4600" t="str">
            <v>Mono Power Company</v>
          </cell>
          <cell r="E4600" t="str">
            <v>P0060</v>
          </cell>
          <cell r="F4600">
            <v>0</v>
          </cell>
          <cell r="G4600" t="str">
            <v>Mono Power Company</v>
          </cell>
          <cell r="H4600">
            <v>0</v>
          </cell>
          <cell r="J4600" t="str">
            <v>NBA</v>
          </cell>
          <cell r="Y4600" t="str">
            <v>EIX</v>
          </cell>
          <cell r="Z4600" t="str">
            <v>Naimul Islam</v>
          </cell>
          <cell r="AA4600" t="str">
            <v>EIX</v>
          </cell>
          <cell r="AB4600" t="str">
            <v>MONO POWER COMPANY</v>
          </cell>
          <cell r="AC4600">
            <v>0</v>
          </cell>
        </row>
        <row r="4601">
          <cell r="C4601" t="str">
            <v>F401193</v>
          </cell>
          <cell r="D4601" t="str">
            <v>Southern States Realty</v>
          </cell>
          <cell r="E4601" t="str">
            <v>P0063</v>
          </cell>
          <cell r="F4601">
            <v>0</v>
          </cell>
          <cell r="G4601" t="str">
            <v>SouthernStatesRealty</v>
          </cell>
          <cell r="H4601">
            <v>0</v>
          </cell>
          <cell r="J4601" t="str">
            <v>NBA</v>
          </cell>
          <cell r="Y4601" t="str">
            <v>SouthernStat</v>
          </cell>
          <cell r="Z4601" t="str">
            <v>Naimul Islam</v>
          </cell>
          <cell r="AA4601" t="str">
            <v>EIX</v>
          </cell>
          <cell r="AB4601" t="str">
            <v>SOUTHERNSTATESREALTY</v>
          </cell>
          <cell r="AC4601">
            <v>0</v>
          </cell>
        </row>
        <row r="4602">
          <cell r="C4602" t="str">
            <v>F401195</v>
          </cell>
          <cell r="D4602" t="str">
            <v>BUSINESS SUPPORT SERVICES</v>
          </cell>
          <cell r="E4602" t="str">
            <v>P0034</v>
          </cell>
          <cell r="F4602" t="str">
            <v>920A</v>
          </cell>
          <cell r="G4602" t="str">
            <v>BUS SPT SVC</v>
          </cell>
          <cell r="H4602">
            <v>0</v>
          </cell>
          <cell r="J4602" t="str">
            <v>NBA</v>
          </cell>
          <cell r="Y4602" t="str">
            <v>IT&amp;BI</v>
          </cell>
          <cell r="Z4602" t="str">
            <v>Nora Contreras</v>
          </cell>
          <cell r="AA4602" t="str">
            <v>BUSPPTSVC</v>
          </cell>
          <cell r="AB4602" t="str">
            <v>BUS SPT SVC</v>
          </cell>
          <cell r="AC4602" t="str">
            <v>SCE020</v>
          </cell>
        </row>
        <row r="4603">
          <cell r="C4603" t="str">
            <v>F401230</v>
          </cell>
          <cell r="D4603" t="str">
            <v>EIX General</v>
          </cell>
          <cell r="E4603" t="str">
            <v>P0001</v>
          </cell>
          <cell r="F4603">
            <v>0</v>
          </cell>
          <cell r="G4603" t="str">
            <v>EIX GENERAL</v>
          </cell>
          <cell r="H4603">
            <v>0</v>
          </cell>
          <cell r="J4603" t="str">
            <v>NBA</v>
          </cell>
          <cell r="Y4603" t="str">
            <v>EIXCMP</v>
          </cell>
          <cell r="Z4603" t="str">
            <v>Roz Wong</v>
          </cell>
          <cell r="AA4603" t="str">
            <v>EIX-GENERA</v>
          </cell>
          <cell r="AB4603" t="str">
            <v>EIX GENERAL</v>
          </cell>
          <cell r="AC4603" t="str">
            <v>SCE010</v>
          </cell>
        </row>
        <row r="4604">
          <cell r="C4604" t="str">
            <v>F401230</v>
          </cell>
          <cell r="D4604" t="str">
            <v>EIX General</v>
          </cell>
          <cell r="E4604" t="str">
            <v>P0001</v>
          </cell>
          <cell r="F4604">
            <v>0</v>
          </cell>
          <cell r="G4604" t="str">
            <v>EIX GENERAL</v>
          </cell>
          <cell r="H4604">
            <v>0</v>
          </cell>
          <cell r="J4604" t="str">
            <v>NBA</v>
          </cell>
          <cell r="Y4604" t="str">
            <v>EIXCMP</v>
          </cell>
          <cell r="Z4604" t="str">
            <v>Roz Wong</v>
          </cell>
          <cell r="AA4604" t="str">
            <v>EIX-GENERA</v>
          </cell>
          <cell r="AB4604" t="str">
            <v>EIX GENERAL</v>
          </cell>
          <cell r="AC4604" t="str">
            <v>SCE031</v>
          </cell>
        </row>
        <row r="4605">
          <cell r="C4605" t="str">
            <v>F401235</v>
          </cell>
          <cell r="D4605" t="str">
            <v>Depreciation Expense</v>
          </cell>
          <cell r="E4605" t="str">
            <v>P0057</v>
          </cell>
          <cell r="F4605" t="str">
            <v>403A</v>
          </cell>
          <cell r="G4605" t="str">
            <v>Depreciation Expense</v>
          </cell>
          <cell r="H4605">
            <v>0</v>
          </cell>
          <cell r="J4605" t="str">
            <v>NBA</v>
          </cell>
          <cell r="Y4605" t="str">
            <v>MView Pwr Co</v>
          </cell>
          <cell r="Z4605" t="str">
            <v>Clark Palmer</v>
          </cell>
          <cell r="AA4605" t="str">
            <v>MVPC</v>
          </cell>
          <cell r="AB4605" t="str">
            <v>DEPRECIATION EXPENSE</v>
          </cell>
          <cell r="AC4605">
            <v>0</v>
          </cell>
        </row>
        <row r="4606">
          <cell r="C4606" t="str">
            <v>F401235</v>
          </cell>
          <cell r="D4606" t="str">
            <v>CLOSED-Depreciation Expense</v>
          </cell>
          <cell r="E4606" t="str">
            <v>P0057</v>
          </cell>
          <cell r="F4606" t="str">
            <v>403A</v>
          </cell>
          <cell r="G4606" t="str">
            <v>CLSD-DepreciationExp</v>
          </cell>
          <cell r="H4606">
            <v>0</v>
          </cell>
          <cell r="J4606" t="str">
            <v>NBA</v>
          </cell>
          <cell r="Y4606" t="str">
            <v>MView Pwr Co</v>
          </cell>
          <cell r="Z4606" t="str">
            <v>Clark Palmer</v>
          </cell>
          <cell r="AA4606" t="str">
            <v>MVPC</v>
          </cell>
          <cell r="AB4606" t="str">
            <v>CLSD-DEPRECIATIONEXP</v>
          </cell>
          <cell r="AC4606">
            <v>0</v>
          </cell>
        </row>
        <row r="4607">
          <cell r="C4607" t="str">
            <v>F401237</v>
          </cell>
          <cell r="D4607" t="str">
            <v>Taxes Other than Income, Util Op</v>
          </cell>
          <cell r="E4607" t="str">
            <v>P0057</v>
          </cell>
          <cell r="F4607" t="str">
            <v>408A</v>
          </cell>
          <cell r="G4607" t="str">
            <v>Non Inc Tax Util Op</v>
          </cell>
          <cell r="H4607">
            <v>0</v>
          </cell>
          <cell r="J4607" t="str">
            <v>NBA</v>
          </cell>
          <cell r="Y4607" t="str">
            <v>MView Pwr Co</v>
          </cell>
          <cell r="Z4607" t="str">
            <v>Clark Palmer</v>
          </cell>
          <cell r="AA4607" t="str">
            <v>MVPC</v>
          </cell>
          <cell r="AB4607" t="str">
            <v>NON INC TAX UTIL OP</v>
          </cell>
          <cell r="AC4607">
            <v>0</v>
          </cell>
        </row>
        <row r="4608">
          <cell r="C4608" t="str">
            <v>F401237</v>
          </cell>
          <cell r="D4608" t="str">
            <v>CLOSED-Taxes Other than Income, Util Op</v>
          </cell>
          <cell r="E4608" t="str">
            <v>P0057</v>
          </cell>
          <cell r="F4608" t="str">
            <v>408A</v>
          </cell>
          <cell r="G4608" t="str">
            <v>CLSD-NonIncTaxUtilOp</v>
          </cell>
          <cell r="H4608">
            <v>0</v>
          </cell>
          <cell r="J4608" t="str">
            <v>NBA</v>
          </cell>
          <cell r="Y4608" t="str">
            <v>MView Pwr Co</v>
          </cell>
          <cell r="Z4608" t="str">
            <v>Clark Palmer</v>
          </cell>
          <cell r="AA4608" t="str">
            <v>MVPC</v>
          </cell>
          <cell r="AB4608" t="str">
            <v>CLSD-NONINCTAXUTILOP</v>
          </cell>
          <cell r="AC4608">
            <v>0</v>
          </cell>
        </row>
        <row r="4609">
          <cell r="C4609" t="str">
            <v>F401238</v>
          </cell>
          <cell r="D4609" t="str">
            <v>Income Taxes - Fed (Util Op)</v>
          </cell>
          <cell r="E4609" t="str">
            <v>P0057</v>
          </cell>
          <cell r="F4609" t="str">
            <v>409A</v>
          </cell>
          <cell r="G4609" t="str">
            <v>Inc Tax-Fed(Util Op)</v>
          </cell>
          <cell r="H4609">
            <v>0</v>
          </cell>
          <cell r="J4609" t="str">
            <v>NBA</v>
          </cell>
          <cell r="Y4609" t="str">
            <v>MView Pwr Co</v>
          </cell>
          <cell r="Z4609" t="str">
            <v>Clark Palmer</v>
          </cell>
          <cell r="AA4609" t="str">
            <v>MVPC</v>
          </cell>
          <cell r="AB4609" t="str">
            <v>INC TAX-FED(UTIL OP)</v>
          </cell>
          <cell r="AC4609">
            <v>0</v>
          </cell>
        </row>
        <row r="4610">
          <cell r="C4610" t="str">
            <v>F401238</v>
          </cell>
          <cell r="D4610" t="str">
            <v>CLOSED-Income Taxes - Fed (Util Op)</v>
          </cell>
          <cell r="E4610" t="str">
            <v>P0057</v>
          </cell>
          <cell r="F4610" t="str">
            <v>409A</v>
          </cell>
          <cell r="G4610" t="str">
            <v>CLSDIncTax-FedUtilOp</v>
          </cell>
          <cell r="H4610">
            <v>0</v>
          </cell>
          <cell r="J4610" t="str">
            <v>NBA</v>
          </cell>
          <cell r="Y4610" t="str">
            <v>MView Pwr Co</v>
          </cell>
          <cell r="Z4610" t="str">
            <v>Clark Palmer</v>
          </cell>
          <cell r="AA4610" t="str">
            <v>MVPC</v>
          </cell>
          <cell r="AB4610" t="str">
            <v>CLSDINCTAX-FEDUTILOP</v>
          </cell>
          <cell r="AC4610">
            <v>0</v>
          </cell>
        </row>
        <row r="4611">
          <cell r="C4611" t="str">
            <v>F401239</v>
          </cell>
          <cell r="D4611" t="str">
            <v>Income Taxes - Oth (Util Op)</v>
          </cell>
          <cell r="E4611" t="str">
            <v>P0057</v>
          </cell>
          <cell r="F4611" t="str">
            <v>409B</v>
          </cell>
          <cell r="G4611" t="str">
            <v>Inc Tax-Oth(Util Op)</v>
          </cell>
          <cell r="H4611">
            <v>0</v>
          </cell>
          <cell r="J4611" t="str">
            <v>NBA</v>
          </cell>
          <cell r="Y4611" t="str">
            <v>MView Pwr Co</v>
          </cell>
          <cell r="Z4611" t="str">
            <v>Clark Palmer</v>
          </cell>
          <cell r="AA4611" t="str">
            <v>MVPC</v>
          </cell>
          <cell r="AB4611" t="str">
            <v>INC TAX-OTH(UTIL OP)</v>
          </cell>
          <cell r="AC4611">
            <v>0</v>
          </cell>
        </row>
        <row r="4612">
          <cell r="C4612" t="str">
            <v>F401239</v>
          </cell>
          <cell r="D4612" t="str">
            <v>CLOSED-Income Taxes - Oth (Util Op)</v>
          </cell>
          <cell r="E4612" t="str">
            <v>P0057</v>
          </cell>
          <cell r="F4612" t="str">
            <v>409B</v>
          </cell>
          <cell r="G4612" t="str">
            <v>CLSD-IncTaxOthUtilOp</v>
          </cell>
          <cell r="H4612">
            <v>0</v>
          </cell>
          <cell r="J4612" t="str">
            <v>NBA</v>
          </cell>
          <cell r="Y4612" t="str">
            <v>MView Pwr Co</v>
          </cell>
          <cell r="Z4612" t="str">
            <v>Clark Palmer</v>
          </cell>
          <cell r="AA4612" t="str">
            <v>MVPC</v>
          </cell>
          <cell r="AB4612" t="str">
            <v>CLSD-INCTAXOTHUTILOP</v>
          </cell>
          <cell r="AC4612">
            <v>0</v>
          </cell>
        </row>
        <row r="4613">
          <cell r="C4613" t="str">
            <v>F401240</v>
          </cell>
          <cell r="D4613" t="str">
            <v>Prov for Def Inc Taxes, Utility Op Inc</v>
          </cell>
          <cell r="E4613" t="str">
            <v>P0057</v>
          </cell>
          <cell r="F4613" t="str">
            <v>410A</v>
          </cell>
          <cell r="G4613" t="str">
            <v>Prv Def Inc Tax Util</v>
          </cell>
          <cell r="H4613">
            <v>0</v>
          </cell>
          <cell r="J4613" t="str">
            <v>NBA</v>
          </cell>
          <cell r="Y4613" t="str">
            <v>MView Pwr Co</v>
          </cell>
          <cell r="Z4613" t="str">
            <v>Clark Palmer</v>
          </cell>
          <cell r="AA4613" t="str">
            <v>MVPC</v>
          </cell>
          <cell r="AB4613" t="str">
            <v>PRV DEF INC TAX UTIL</v>
          </cell>
          <cell r="AC4613">
            <v>0</v>
          </cell>
        </row>
        <row r="4614">
          <cell r="C4614" t="str">
            <v>F401240</v>
          </cell>
          <cell r="D4614" t="str">
            <v>CLOSED-ProvDorDefIncTaxesUtilityOpInc</v>
          </cell>
          <cell r="E4614" t="str">
            <v>P0057</v>
          </cell>
          <cell r="F4614" t="str">
            <v>410A</v>
          </cell>
          <cell r="G4614" t="str">
            <v>CLSD-PrvDefIncTaxUtl</v>
          </cell>
          <cell r="H4614">
            <v>0</v>
          </cell>
          <cell r="J4614" t="str">
            <v>NBA</v>
          </cell>
          <cell r="Y4614" t="str">
            <v>MView Pwr Co</v>
          </cell>
          <cell r="Z4614" t="str">
            <v>Clark Palmer</v>
          </cell>
          <cell r="AA4614" t="str">
            <v>MVPC</v>
          </cell>
          <cell r="AB4614" t="str">
            <v>CLSD-PRVDEFINCTAXUTL</v>
          </cell>
          <cell r="AC4614">
            <v>0</v>
          </cell>
        </row>
        <row r="4615">
          <cell r="C4615" t="str">
            <v>F401242</v>
          </cell>
          <cell r="D4615" t="str">
            <v>Allowances</v>
          </cell>
          <cell r="E4615" t="str">
            <v>P0057</v>
          </cell>
          <cell r="F4615" t="str">
            <v>509A</v>
          </cell>
          <cell r="G4615" t="str">
            <v>Allowances</v>
          </cell>
          <cell r="H4615">
            <v>0</v>
          </cell>
          <cell r="J4615" t="str">
            <v>NBA</v>
          </cell>
          <cell r="Y4615" t="str">
            <v>MView Pwr Co</v>
          </cell>
          <cell r="Z4615" t="str">
            <v>Clark Palmer</v>
          </cell>
          <cell r="AA4615" t="str">
            <v>MVPC</v>
          </cell>
          <cell r="AB4615" t="str">
            <v>ALLOWANCES</v>
          </cell>
          <cell r="AC4615">
            <v>0</v>
          </cell>
        </row>
        <row r="4616">
          <cell r="C4616" t="str">
            <v>F401242</v>
          </cell>
          <cell r="D4616" t="str">
            <v>CLOSED-Allowances</v>
          </cell>
          <cell r="E4616" t="str">
            <v>P0057</v>
          </cell>
          <cell r="F4616" t="str">
            <v>509A</v>
          </cell>
          <cell r="G4616" t="str">
            <v>CLSD-Allowances</v>
          </cell>
          <cell r="H4616">
            <v>0</v>
          </cell>
          <cell r="J4616" t="str">
            <v>NBA</v>
          </cell>
          <cell r="Y4616" t="str">
            <v>MView Pwr Co</v>
          </cell>
          <cell r="Z4616" t="str">
            <v>Clark Palmer</v>
          </cell>
          <cell r="AA4616" t="str">
            <v>MVPC</v>
          </cell>
          <cell r="AB4616" t="str">
            <v>CLSD-ALLOWANCES</v>
          </cell>
          <cell r="AC4616">
            <v>0</v>
          </cell>
        </row>
        <row r="4617">
          <cell r="C4617" t="str">
            <v>F401243</v>
          </cell>
          <cell r="D4617" t="str">
            <v>Operation Supervision and Engineering</v>
          </cell>
          <cell r="E4617" t="str">
            <v>P0057</v>
          </cell>
          <cell r="F4617" t="str">
            <v>546A</v>
          </cell>
          <cell r="G4617" t="str">
            <v>Ops Super &amp; Eng</v>
          </cell>
          <cell r="H4617">
            <v>0</v>
          </cell>
          <cell r="J4617" t="str">
            <v>NBA</v>
          </cell>
          <cell r="Y4617" t="str">
            <v>MView Pwr Co</v>
          </cell>
          <cell r="Z4617" t="str">
            <v>Clark Palmer</v>
          </cell>
          <cell r="AA4617" t="str">
            <v>MVPC</v>
          </cell>
          <cell r="AB4617" t="str">
            <v>OPS SUPER &amp; ENG</v>
          </cell>
          <cell r="AC4617">
            <v>0</v>
          </cell>
        </row>
        <row r="4618">
          <cell r="C4618" t="str">
            <v>F401243</v>
          </cell>
          <cell r="D4618" t="str">
            <v>CLOSED-Operation Supervision&amp;Engnrng</v>
          </cell>
          <cell r="E4618" t="str">
            <v>P0057</v>
          </cell>
          <cell r="F4618" t="str">
            <v>546A</v>
          </cell>
          <cell r="G4618" t="str">
            <v>CLSD-Ops Super &amp; Eng</v>
          </cell>
          <cell r="H4618">
            <v>0</v>
          </cell>
          <cell r="J4618" t="str">
            <v>NBA</v>
          </cell>
          <cell r="Y4618" t="str">
            <v>MView Pwr Co</v>
          </cell>
          <cell r="Z4618" t="str">
            <v>Clark Palmer</v>
          </cell>
          <cell r="AA4618" t="str">
            <v>MVPC</v>
          </cell>
          <cell r="AB4618" t="str">
            <v>CLSD-OPS SUPER &amp; ENG</v>
          </cell>
          <cell r="AC4618">
            <v>0</v>
          </cell>
        </row>
        <row r="4619">
          <cell r="C4619" t="str">
            <v>F401244</v>
          </cell>
          <cell r="D4619" t="str">
            <v>Generation Expenses</v>
          </cell>
          <cell r="E4619" t="str">
            <v>P0057</v>
          </cell>
          <cell r="F4619" t="str">
            <v>548A</v>
          </cell>
          <cell r="G4619" t="str">
            <v>Generation Expenses</v>
          </cell>
          <cell r="H4619">
            <v>0</v>
          </cell>
          <cell r="J4619" t="str">
            <v>NBA</v>
          </cell>
          <cell r="Y4619" t="str">
            <v>MView Pwr Co</v>
          </cell>
          <cell r="Z4619" t="str">
            <v>Clark Palmer</v>
          </cell>
          <cell r="AA4619" t="str">
            <v>MVPC</v>
          </cell>
          <cell r="AB4619" t="str">
            <v>GENERATION EXPENSES</v>
          </cell>
          <cell r="AC4619">
            <v>0</v>
          </cell>
        </row>
        <row r="4620">
          <cell r="C4620" t="str">
            <v>F401244</v>
          </cell>
          <cell r="D4620" t="str">
            <v>CLOSED-Generation Expenses</v>
          </cell>
          <cell r="E4620" t="str">
            <v>P0057</v>
          </cell>
          <cell r="F4620" t="str">
            <v>548A</v>
          </cell>
          <cell r="G4620" t="str">
            <v>CLSD-Generation Exp</v>
          </cell>
          <cell r="H4620">
            <v>0</v>
          </cell>
          <cell r="J4620" t="str">
            <v>NBA</v>
          </cell>
          <cell r="Y4620" t="str">
            <v>MView Pwr Co</v>
          </cell>
          <cell r="Z4620" t="str">
            <v>Clark Palmer</v>
          </cell>
          <cell r="AA4620" t="str">
            <v>MVPC</v>
          </cell>
          <cell r="AB4620" t="str">
            <v>CLSD-GENERATION EXP</v>
          </cell>
          <cell r="AC4620">
            <v>0</v>
          </cell>
        </row>
        <row r="4621">
          <cell r="C4621" t="str">
            <v>F401245</v>
          </cell>
          <cell r="D4621" t="str">
            <v>Misc Other Power Gen Exp</v>
          </cell>
          <cell r="E4621" t="str">
            <v>P0057</v>
          </cell>
          <cell r="F4621" t="str">
            <v>549A</v>
          </cell>
          <cell r="G4621" t="str">
            <v>Misc Oth Pwr Gen Exp</v>
          </cell>
          <cell r="H4621">
            <v>0</v>
          </cell>
          <cell r="J4621" t="str">
            <v>NBA</v>
          </cell>
          <cell r="Y4621" t="str">
            <v>MView Pwr Co</v>
          </cell>
          <cell r="Z4621" t="str">
            <v>Clark Palmer</v>
          </cell>
          <cell r="AA4621" t="str">
            <v>MVPC</v>
          </cell>
          <cell r="AB4621" t="str">
            <v>MISC OTH PWR GEN EXP</v>
          </cell>
          <cell r="AC4621">
            <v>0</v>
          </cell>
        </row>
        <row r="4622">
          <cell r="C4622" t="str">
            <v>F401245</v>
          </cell>
          <cell r="D4622" t="str">
            <v>CLOSED-Misc Other Power Gen Exp</v>
          </cell>
          <cell r="E4622" t="str">
            <v>P0057</v>
          </cell>
          <cell r="F4622" t="str">
            <v>549A</v>
          </cell>
          <cell r="G4622" t="str">
            <v>CLSD-MiscOthPwrGnExp</v>
          </cell>
          <cell r="H4622">
            <v>0</v>
          </cell>
          <cell r="J4622" t="str">
            <v>NBA</v>
          </cell>
          <cell r="Y4622" t="str">
            <v>MView Pwr Co</v>
          </cell>
          <cell r="Z4622" t="str">
            <v>Clark Palmer</v>
          </cell>
          <cell r="AA4622" t="str">
            <v>MVPC</v>
          </cell>
          <cell r="AB4622" t="str">
            <v>CLSD-MISCOTHPWRGNEXP</v>
          </cell>
          <cell r="AC4622">
            <v>0</v>
          </cell>
        </row>
        <row r="4623">
          <cell r="C4623" t="str">
            <v>F401246</v>
          </cell>
          <cell r="D4623" t="str">
            <v>Rents</v>
          </cell>
          <cell r="E4623" t="str">
            <v>P0057</v>
          </cell>
          <cell r="F4623" t="str">
            <v>550A</v>
          </cell>
          <cell r="G4623" t="str">
            <v>Rents</v>
          </cell>
          <cell r="H4623">
            <v>0</v>
          </cell>
          <cell r="J4623" t="str">
            <v>NBA</v>
          </cell>
          <cell r="Y4623" t="str">
            <v>MView Pwr Co</v>
          </cell>
          <cell r="Z4623" t="str">
            <v>Clark Palmer</v>
          </cell>
          <cell r="AA4623" t="str">
            <v>MVPC</v>
          </cell>
          <cell r="AB4623" t="str">
            <v>RENTS</v>
          </cell>
          <cell r="AC4623">
            <v>0</v>
          </cell>
        </row>
        <row r="4624">
          <cell r="C4624" t="str">
            <v>F401246</v>
          </cell>
          <cell r="D4624" t="str">
            <v>CLOSED-Rents</v>
          </cell>
          <cell r="E4624" t="str">
            <v>P0057</v>
          </cell>
          <cell r="F4624" t="str">
            <v>550A</v>
          </cell>
          <cell r="G4624" t="str">
            <v>CLSD-Rents</v>
          </cell>
          <cell r="H4624">
            <v>0</v>
          </cell>
          <cell r="J4624" t="str">
            <v>NBA</v>
          </cell>
          <cell r="Y4624" t="str">
            <v>MView Pwr Co</v>
          </cell>
          <cell r="Z4624" t="str">
            <v>Clark Palmer</v>
          </cell>
          <cell r="AA4624" t="str">
            <v>MVPC</v>
          </cell>
          <cell r="AB4624" t="str">
            <v>CLSD-RENTS</v>
          </cell>
          <cell r="AC4624">
            <v>0</v>
          </cell>
        </row>
        <row r="4625">
          <cell r="C4625" t="str">
            <v>F401247</v>
          </cell>
          <cell r="D4625" t="str">
            <v>Maint Supervision and Engineering</v>
          </cell>
          <cell r="E4625" t="str">
            <v>P0057</v>
          </cell>
          <cell r="F4625" t="str">
            <v>551A</v>
          </cell>
          <cell r="G4625" t="str">
            <v>Maint Super and Eng</v>
          </cell>
          <cell r="H4625">
            <v>0</v>
          </cell>
          <cell r="J4625" t="str">
            <v>NBA</v>
          </cell>
          <cell r="Y4625" t="str">
            <v>MView Pwr Co</v>
          </cell>
          <cell r="Z4625" t="str">
            <v>Clark Palmer</v>
          </cell>
          <cell r="AA4625" t="str">
            <v>MVPC</v>
          </cell>
          <cell r="AB4625" t="str">
            <v>MAINT SUPER AND ENG</v>
          </cell>
          <cell r="AC4625">
            <v>0</v>
          </cell>
        </row>
        <row r="4626">
          <cell r="C4626" t="str">
            <v>F401247</v>
          </cell>
          <cell r="D4626" t="str">
            <v>CLOSED-Maint Supervision and Engineering</v>
          </cell>
          <cell r="E4626" t="str">
            <v>P0057</v>
          </cell>
          <cell r="F4626" t="str">
            <v>551A</v>
          </cell>
          <cell r="G4626" t="str">
            <v>CLSD-MaintSuper&amp;Eng</v>
          </cell>
          <cell r="H4626">
            <v>0</v>
          </cell>
          <cell r="J4626" t="str">
            <v>NBA</v>
          </cell>
          <cell r="Y4626" t="str">
            <v>MView Pwr Co</v>
          </cell>
          <cell r="Z4626" t="str">
            <v>Clark Palmer</v>
          </cell>
          <cell r="AA4626" t="str">
            <v>MVPC</v>
          </cell>
          <cell r="AB4626" t="str">
            <v>CLSD-MAINTSUPER&amp;ENG</v>
          </cell>
          <cell r="AC4626">
            <v>0</v>
          </cell>
        </row>
        <row r="4627">
          <cell r="C4627" t="str">
            <v>F401248</v>
          </cell>
          <cell r="D4627" t="str">
            <v>Maintenance of Structures</v>
          </cell>
          <cell r="E4627" t="str">
            <v>P0057</v>
          </cell>
          <cell r="F4627" t="str">
            <v>552A</v>
          </cell>
          <cell r="G4627" t="str">
            <v>Maint of Structures</v>
          </cell>
          <cell r="H4627">
            <v>0</v>
          </cell>
          <cell r="J4627" t="str">
            <v>NBA</v>
          </cell>
          <cell r="Y4627" t="str">
            <v>MView Pwr Co</v>
          </cell>
          <cell r="Z4627" t="str">
            <v>Clark Palmer</v>
          </cell>
          <cell r="AA4627" t="str">
            <v>MVPC</v>
          </cell>
          <cell r="AB4627" t="str">
            <v>MAINT OF STRUCTURES</v>
          </cell>
          <cell r="AC4627">
            <v>0</v>
          </cell>
        </row>
        <row r="4628">
          <cell r="C4628" t="str">
            <v>F401248</v>
          </cell>
          <cell r="D4628" t="str">
            <v>CLOSED-Maintenance of Structures</v>
          </cell>
          <cell r="E4628" t="str">
            <v>P0057</v>
          </cell>
          <cell r="F4628" t="str">
            <v>552A</v>
          </cell>
          <cell r="G4628" t="str">
            <v>CLSD-MaintofStrctrs</v>
          </cell>
          <cell r="H4628">
            <v>0</v>
          </cell>
          <cell r="J4628" t="str">
            <v>NBA</v>
          </cell>
          <cell r="Y4628" t="str">
            <v>MView Pwr Co</v>
          </cell>
          <cell r="Z4628" t="str">
            <v>Clark Palmer</v>
          </cell>
          <cell r="AA4628" t="str">
            <v>MVPC</v>
          </cell>
          <cell r="AB4628" t="str">
            <v>CLSD-MAINTOFSTRCTRS</v>
          </cell>
          <cell r="AC4628">
            <v>0</v>
          </cell>
        </row>
        <row r="4629">
          <cell r="C4629" t="str">
            <v>F401249</v>
          </cell>
          <cell r="D4629" t="str">
            <v>Maint of Gen and Electric Equip</v>
          </cell>
          <cell r="E4629" t="str">
            <v>P0057</v>
          </cell>
          <cell r="F4629" t="str">
            <v>553A</v>
          </cell>
          <cell r="G4629" t="str">
            <v>Maint-Gen&amp;Elec Equip</v>
          </cell>
          <cell r="H4629">
            <v>0</v>
          </cell>
          <cell r="J4629" t="str">
            <v>NBA</v>
          </cell>
          <cell r="Y4629" t="str">
            <v>MView Pwr Co</v>
          </cell>
          <cell r="Z4629" t="str">
            <v>Clark Palmer</v>
          </cell>
          <cell r="AA4629" t="str">
            <v>MVPC</v>
          </cell>
          <cell r="AB4629" t="str">
            <v>MAINT-GEN&amp;ELEC EQUIP</v>
          </cell>
          <cell r="AC4629">
            <v>0</v>
          </cell>
        </row>
        <row r="4630">
          <cell r="C4630" t="str">
            <v>F401249</v>
          </cell>
          <cell r="D4630" t="str">
            <v>CLOSED-Maint of Gen and Electric Equip</v>
          </cell>
          <cell r="E4630" t="str">
            <v>P0057</v>
          </cell>
          <cell r="F4630" t="str">
            <v>553A</v>
          </cell>
          <cell r="G4630" t="str">
            <v>CLSD-MaintGen&amp;ElcEqp</v>
          </cell>
          <cell r="H4630">
            <v>0</v>
          </cell>
          <cell r="J4630" t="str">
            <v>NBA</v>
          </cell>
          <cell r="Y4630" t="str">
            <v>MView Pwr Co</v>
          </cell>
          <cell r="Z4630" t="str">
            <v>Clark Palmer</v>
          </cell>
          <cell r="AA4630" t="str">
            <v>MVPC</v>
          </cell>
          <cell r="AB4630" t="str">
            <v>CLSD-MAINTGEN&amp;ELCEQP</v>
          </cell>
          <cell r="AC4630">
            <v>0</v>
          </cell>
        </row>
        <row r="4631">
          <cell r="C4631" t="str">
            <v>F401250</v>
          </cell>
          <cell r="D4631" t="str">
            <v>Maint of Misc Other Power Gen Plant</v>
          </cell>
          <cell r="E4631" t="str">
            <v>P0057</v>
          </cell>
          <cell r="F4631" t="str">
            <v>554A</v>
          </cell>
          <cell r="G4631" t="str">
            <v>Mnt-MiscOthPwrGenPlt</v>
          </cell>
          <cell r="H4631">
            <v>0</v>
          </cell>
          <cell r="J4631" t="str">
            <v>NBA</v>
          </cell>
          <cell r="Y4631" t="str">
            <v>MView Pwr Co</v>
          </cell>
          <cell r="Z4631" t="str">
            <v>Clark Palmer</v>
          </cell>
          <cell r="AA4631" t="str">
            <v>MVPC</v>
          </cell>
          <cell r="AB4631" t="str">
            <v>MNT-MISCOTHPWRGENPLT</v>
          </cell>
          <cell r="AC4631">
            <v>0</v>
          </cell>
        </row>
        <row r="4632">
          <cell r="C4632" t="str">
            <v>F401250</v>
          </cell>
          <cell r="D4632" t="str">
            <v>CLOSED-Maintof Misc Other Power GenPlant</v>
          </cell>
          <cell r="E4632" t="str">
            <v>P0057</v>
          </cell>
          <cell r="F4632" t="str">
            <v>554A</v>
          </cell>
          <cell r="G4632" t="str">
            <v>CLSD-MntMiscOthPwr</v>
          </cell>
          <cell r="H4632">
            <v>0</v>
          </cell>
          <cell r="J4632" t="str">
            <v>NBA</v>
          </cell>
          <cell r="Y4632" t="str">
            <v>MView Pwr Co</v>
          </cell>
          <cell r="Z4632" t="str">
            <v>Clark Palmer</v>
          </cell>
          <cell r="AA4632" t="str">
            <v>MVPC</v>
          </cell>
          <cell r="AB4632" t="str">
            <v>CLSD-MNTMISCOTHPWR</v>
          </cell>
          <cell r="AC4632">
            <v>0</v>
          </cell>
        </row>
        <row r="4633">
          <cell r="C4633" t="str">
            <v>F401251</v>
          </cell>
          <cell r="D4633" t="str">
            <v>Maintenance of Station Equipment</v>
          </cell>
          <cell r="E4633" t="str">
            <v>P0057</v>
          </cell>
          <cell r="F4633" t="str">
            <v>570A</v>
          </cell>
          <cell r="G4633" t="str">
            <v>Maint of Stn Equip</v>
          </cell>
          <cell r="H4633">
            <v>0</v>
          </cell>
          <cell r="J4633" t="str">
            <v>NBA</v>
          </cell>
          <cell r="Y4633" t="str">
            <v>MView Pwr Co</v>
          </cell>
          <cell r="Z4633" t="str">
            <v>Clark Palmer</v>
          </cell>
          <cell r="AA4633" t="str">
            <v>MVPC</v>
          </cell>
          <cell r="AB4633" t="str">
            <v>MAINT OF STN EQUIP</v>
          </cell>
          <cell r="AC4633">
            <v>0</v>
          </cell>
        </row>
        <row r="4634">
          <cell r="C4634" t="str">
            <v>F401251</v>
          </cell>
          <cell r="D4634" t="str">
            <v>CLOSED-Maintenance of Station Equipment</v>
          </cell>
          <cell r="E4634" t="str">
            <v>P0057</v>
          </cell>
          <cell r="F4634" t="str">
            <v>570A</v>
          </cell>
          <cell r="G4634" t="str">
            <v>CLSD-MaintofStnEqp</v>
          </cell>
          <cell r="H4634">
            <v>0</v>
          </cell>
          <cell r="J4634" t="str">
            <v>NBA</v>
          </cell>
          <cell r="Y4634" t="str">
            <v>MView Pwr Co</v>
          </cell>
          <cell r="Z4634" t="str">
            <v>Clark Palmer</v>
          </cell>
          <cell r="AA4634" t="str">
            <v>MVPC</v>
          </cell>
          <cell r="AB4634" t="str">
            <v>CLSD-MAINTOFSTNEQP</v>
          </cell>
          <cell r="AC4634">
            <v>0</v>
          </cell>
        </row>
        <row r="4635">
          <cell r="C4635" t="str">
            <v>F401252</v>
          </cell>
          <cell r="D4635" t="str">
            <v>Administrative and General Salaries</v>
          </cell>
          <cell r="E4635" t="str">
            <v>P0057</v>
          </cell>
          <cell r="F4635" t="str">
            <v>920A</v>
          </cell>
          <cell r="G4635" t="str">
            <v>A&amp;G Salaries</v>
          </cell>
          <cell r="H4635">
            <v>0</v>
          </cell>
          <cell r="J4635" t="str">
            <v>NBA</v>
          </cell>
          <cell r="Y4635" t="str">
            <v>MView Pwr Co</v>
          </cell>
          <cell r="Z4635" t="str">
            <v>Clark Palmer</v>
          </cell>
          <cell r="AA4635" t="str">
            <v>MVPC</v>
          </cell>
          <cell r="AB4635" t="str">
            <v>A&amp;G SALARIES</v>
          </cell>
          <cell r="AC4635">
            <v>0</v>
          </cell>
        </row>
        <row r="4636">
          <cell r="C4636" t="str">
            <v>F401252</v>
          </cell>
          <cell r="D4636" t="str">
            <v>CLOSED-Administrative&amp;General Salaries</v>
          </cell>
          <cell r="E4636" t="str">
            <v>P0057</v>
          </cell>
          <cell r="F4636" t="str">
            <v>920A</v>
          </cell>
          <cell r="G4636" t="str">
            <v>CLSD-A&amp;G Salaries</v>
          </cell>
          <cell r="H4636">
            <v>0</v>
          </cell>
          <cell r="J4636" t="str">
            <v>NBA</v>
          </cell>
          <cell r="Y4636" t="str">
            <v>MView Pwr Co</v>
          </cell>
          <cell r="Z4636" t="str">
            <v>Clark Palmer</v>
          </cell>
          <cell r="AA4636" t="str">
            <v>MVPC</v>
          </cell>
          <cell r="AB4636" t="str">
            <v>CLSD-A&amp;G SALARIES</v>
          </cell>
          <cell r="AC4636">
            <v>0</v>
          </cell>
        </row>
        <row r="4637">
          <cell r="C4637" t="str">
            <v>F401253</v>
          </cell>
          <cell r="D4637" t="str">
            <v>Amort of Electric Plant</v>
          </cell>
          <cell r="E4637" t="str">
            <v>P0057</v>
          </cell>
          <cell r="F4637" t="str">
            <v>405A</v>
          </cell>
          <cell r="G4637" t="str">
            <v>Amort of Elec Plant</v>
          </cell>
          <cell r="H4637">
            <v>0</v>
          </cell>
          <cell r="J4637" t="str">
            <v>NBA</v>
          </cell>
          <cell r="Y4637" t="str">
            <v>MView Pwr Co</v>
          </cell>
          <cell r="Z4637" t="str">
            <v>Clark Palmer</v>
          </cell>
          <cell r="AA4637" t="str">
            <v>MVPC</v>
          </cell>
          <cell r="AB4637" t="str">
            <v>AMORT OF ELEC PLANT</v>
          </cell>
          <cell r="AC4637">
            <v>0</v>
          </cell>
        </row>
        <row r="4638">
          <cell r="C4638" t="str">
            <v>F401253</v>
          </cell>
          <cell r="D4638" t="str">
            <v>CLOSED-Amort of Electric Plant</v>
          </cell>
          <cell r="E4638" t="str">
            <v>P0057</v>
          </cell>
          <cell r="F4638" t="str">
            <v>405A</v>
          </cell>
          <cell r="G4638" t="str">
            <v>CLSDAmortofElecPlant</v>
          </cell>
          <cell r="H4638">
            <v>0</v>
          </cell>
          <cell r="J4638" t="str">
            <v>NBA</v>
          </cell>
          <cell r="Y4638" t="str">
            <v>MView Pwr Co</v>
          </cell>
          <cell r="Z4638" t="str">
            <v>Clark Palmer</v>
          </cell>
          <cell r="AA4638" t="str">
            <v>MVPC</v>
          </cell>
          <cell r="AB4638" t="str">
            <v>CLSDAMORTOFELECPLANT</v>
          </cell>
          <cell r="AC4638">
            <v>0</v>
          </cell>
        </row>
        <row r="4639">
          <cell r="C4639" t="str">
            <v>F401254</v>
          </cell>
          <cell r="D4639" t="str">
            <v>Gains from Disp of Allowances</v>
          </cell>
          <cell r="E4639" t="str">
            <v>P0057</v>
          </cell>
          <cell r="F4639" t="str">
            <v>411E</v>
          </cell>
          <cell r="G4639" t="str">
            <v>Gain-Disp of Allwncs</v>
          </cell>
          <cell r="H4639">
            <v>0</v>
          </cell>
          <cell r="J4639" t="str">
            <v>NBA</v>
          </cell>
          <cell r="Y4639" t="str">
            <v>MView Pwr Co</v>
          </cell>
          <cell r="Z4639" t="str">
            <v>Clark Palmer</v>
          </cell>
          <cell r="AA4639" t="str">
            <v>MVPC</v>
          </cell>
          <cell r="AB4639" t="str">
            <v>GAIN-DISP OF ALLWNCS</v>
          </cell>
          <cell r="AC4639">
            <v>0</v>
          </cell>
        </row>
        <row r="4640">
          <cell r="C4640" t="str">
            <v>F401254</v>
          </cell>
          <cell r="D4640" t="str">
            <v>CLOSED-Gains from Disp of Allowances</v>
          </cell>
          <cell r="E4640" t="str">
            <v>P0057</v>
          </cell>
          <cell r="F4640" t="str">
            <v>411E</v>
          </cell>
          <cell r="G4640" t="str">
            <v>CLSD-GainDispAllwncs</v>
          </cell>
          <cell r="H4640">
            <v>0</v>
          </cell>
          <cell r="J4640" t="str">
            <v>NBA</v>
          </cell>
          <cell r="Y4640" t="str">
            <v>MView Pwr Co</v>
          </cell>
          <cell r="Z4640" t="str">
            <v>Clark Palmer</v>
          </cell>
          <cell r="AA4640" t="str">
            <v>MVPC</v>
          </cell>
          <cell r="AB4640" t="str">
            <v>CLSD-GAINDISPALLWNCS</v>
          </cell>
          <cell r="AC4640">
            <v>0</v>
          </cell>
        </row>
        <row r="4641">
          <cell r="C4641" t="str">
            <v>F401255</v>
          </cell>
          <cell r="D4641" t="str">
            <v>Outside Services Employed - Shareholder</v>
          </cell>
          <cell r="E4641" t="str">
            <v>P0057</v>
          </cell>
          <cell r="F4641" t="str">
            <v>923S</v>
          </cell>
          <cell r="G4641" t="str">
            <v>Outside Services-SH</v>
          </cell>
          <cell r="H4641">
            <v>0</v>
          </cell>
          <cell r="J4641" t="str">
            <v>NBA</v>
          </cell>
          <cell r="Y4641" t="str">
            <v>MView Pwr Co</v>
          </cell>
          <cell r="Z4641" t="str">
            <v>Clark Palmer</v>
          </cell>
          <cell r="AA4641" t="str">
            <v>MVPC</v>
          </cell>
          <cell r="AB4641" t="str">
            <v>OUTSIDE SERVICES-SH</v>
          </cell>
          <cell r="AC4641">
            <v>0</v>
          </cell>
        </row>
        <row r="4642">
          <cell r="C4642" t="str">
            <v>F401255</v>
          </cell>
          <cell r="D4642" t="str">
            <v>CLOSED-OutsideSrvcsEmployed-Shareholder</v>
          </cell>
          <cell r="E4642" t="str">
            <v>P0057</v>
          </cell>
          <cell r="F4642" t="str">
            <v>923S</v>
          </cell>
          <cell r="G4642" t="str">
            <v>CLSD-Outside ScvsSH</v>
          </cell>
          <cell r="H4642">
            <v>0</v>
          </cell>
          <cell r="J4642" t="str">
            <v>NBA</v>
          </cell>
          <cell r="Y4642" t="str">
            <v>MView Pwr Co</v>
          </cell>
          <cell r="Z4642" t="str">
            <v>Clark Palmer</v>
          </cell>
          <cell r="AA4642" t="str">
            <v>MVPC</v>
          </cell>
          <cell r="AB4642" t="str">
            <v>CLSD-OUTSIDE SCVSSH</v>
          </cell>
          <cell r="AC4642">
            <v>0</v>
          </cell>
        </row>
        <row r="4643">
          <cell r="C4643" t="str">
            <v>F401256</v>
          </cell>
          <cell r="D4643" t="str">
            <v>Property Insurance</v>
          </cell>
          <cell r="E4643" t="str">
            <v>P0057</v>
          </cell>
          <cell r="F4643" t="str">
            <v>924A</v>
          </cell>
          <cell r="G4643" t="str">
            <v>Property Insurance</v>
          </cell>
          <cell r="H4643">
            <v>0</v>
          </cell>
          <cell r="J4643" t="str">
            <v>NBA</v>
          </cell>
          <cell r="Y4643" t="str">
            <v>MView Pwr Co</v>
          </cell>
          <cell r="Z4643" t="str">
            <v>Clark Palmer</v>
          </cell>
          <cell r="AA4643" t="str">
            <v>MVPC</v>
          </cell>
          <cell r="AB4643" t="str">
            <v>PROPERTY INSURANCE</v>
          </cell>
          <cell r="AC4643">
            <v>0</v>
          </cell>
        </row>
        <row r="4644">
          <cell r="C4644" t="str">
            <v>F401256</v>
          </cell>
          <cell r="D4644" t="str">
            <v>CLOSED-Property Insurance</v>
          </cell>
          <cell r="E4644" t="str">
            <v>P0057</v>
          </cell>
          <cell r="F4644" t="str">
            <v>924A</v>
          </cell>
          <cell r="G4644" t="str">
            <v>CLSD-Property Ins</v>
          </cell>
          <cell r="H4644">
            <v>0</v>
          </cell>
          <cell r="J4644" t="str">
            <v>NBA</v>
          </cell>
          <cell r="Y4644" t="str">
            <v>MView Pwr Co</v>
          </cell>
          <cell r="Z4644" t="str">
            <v>Clark Palmer</v>
          </cell>
          <cell r="AA4644" t="str">
            <v>MVPC</v>
          </cell>
          <cell r="AB4644" t="str">
            <v>CLSD-PROPERTY INS</v>
          </cell>
          <cell r="AC4644">
            <v>0</v>
          </cell>
        </row>
        <row r="4645">
          <cell r="C4645" t="str">
            <v>F401257</v>
          </cell>
          <cell r="D4645" t="str">
            <v>Injuries and Damages</v>
          </cell>
          <cell r="E4645" t="str">
            <v>P0057</v>
          </cell>
          <cell r="F4645" t="str">
            <v>926A</v>
          </cell>
          <cell r="G4645" t="str">
            <v>Injuries and Damages</v>
          </cell>
          <cell r="H4645">
            <v>0</v>
          </cell>
          <cell r="J4645" t="str">
            <v>NBA</v>
          </cell>
          <cell r="Y4645" t="str">
            <v>MView Pwr Co</v>
          </cell>
          <cell r="Z4645" t="str">
            <v>Clark Palmer</v>
          </cell>
          <cell r="AA4645" t="str">
            <v>MVPC</v>
          </cell>
          <cell r="AB4645" t="str">
            <v>INJURIES AND DAMAGES</v>
          </cell>
          <cell r="AC4645">
            <v>0</v>
          </cell>
        </row>
        <row r="4646">
          <cell r="C4646" t="str">
            <v>F401257</v>
          </cell>
          <cell r="D4646" t="str">
            <v>CLOSED-Injuries and Damages</v>
          </cell>
          <cell r="E4646" t="str">
            <v>P0057</v>
          </cell>
          <cell r="F4646" t="str">
            <v>926A</v>
          </cell>
          <cell r="G4646" t="str">
            <v>CLSD-Injuries&amp;Damags</v>
          </cell>
          <cell r="H4646">
            <v>0</v>
          </cell>
          <cell r="J4646" t="str">
            <v>NBA</v>
          </cell>
          <cell r="Y4646" t="str">
            <v>MView Pwr Co</v>
          </cell>
          <cell r="Z4646" t="str">
            <v>Clark Palmer</v>
          </cell>
          <cell r="AA4646" t="str">
            <v>MVPC</v>
          </cell>
          <cell r="AB4646" t="str">
            <v>CLSD-INJURIES&amp;DAMAGS</v>
          </cell>
          <cell r="AC4646">
            <v>0</v>
          </cell>
        </row>
        <row r="4647">
          <cell r="C4647" t="str">
            <v>F401258</v>
          </cell>
          <cell r="D4647" t="str">
            <v>MViewConsol</v>
          </cell>
          <cell r="E4647" t="str">
            <v>P0058</v>
          </cell>
          <cell r="F4647">
            <v>0</v>
          </cell>
          <cell r="G4647" t="str">
            <v>MVIEWCONSOL</v>
          </cell>
          <cell r="H4647">
            <v>0</v>
          </cell>
          <cell r="J4647" t="str">
            <v>NBA</v>
          </cell>
          <cell r="Y4647" t="str">
            <v>MViewConsol</v>
          </cell>
          <cell r="Z4647" t="str">
            <v>Clark Palmer</v>
          </cell>
          <cell r="AA4647" t="str">
            <v>MVPC</v>
          </cell>
          <cell r="AB4647" t="str">
            <v>MVIEWCONSOL</v>
          </cell>
          <cell r="AC4647">
            <v>0</v>
          </cell>
        </row>
        <row r="4648">
          <cell r="C4648" t="str">
            <v>F401258</v>
          </cell>
          <cell r="D4648" t="str">
            <v>CLOSED-MViewConsol</v>
          </cell>
          <cell r="E4648" t="str">
            <v>P0058</v>
          </cell>
          <cell r="F4648">
            <v>0</v>
          </cell>
          <cell r="G4648" t="str">
            <v>CLSD-MVIEWCONSOL</v>
          </cell>
          <cell r="H4648">
            <v>0</v>
          </cell>
          <cell r="J4648" t="str">
            <v>NBA</v>
          </cell>
          <cell r="Y4648" t="str">
            <v>MViewConsol</v>
          </cell>
          <cell r="Z4648" t="str">
            <v>Clark Palmer</v>
          </cell>
          <cell r="AA4648" t="str">
            <v>MVPC</v>
          </cell>
          <cell r="AB4648" t="str">
            <v>CLSD-MVIEWCONSOL</v>
          </cell>
          <cell r="AC4648">
            <v>0</v>
          </cell>
        </row>
        <row r="4649">
          <cell r="C4649" t="str">
            <v>F500002</v>
          </cell>
          <cell r="D4649" t="str">
            <v>MANAGEMENT/SUPERVISION</v>
          </cell>
          <cell r="E4649" t="str">
            <v>P0003</v>
          </cell>
          <cell r="F4649" t="str">
            <v>561F</v>
          </cell>
          <cell r="G4649" t="str">
            <v>MGMT/SUP</v>
          </cell>
          <cell r="H4649">
            <v>0</v>
          </cell>
          <cell r="J4649" t="str">
            <v>NBA</v>
          </cell>
          <cell r="Y4649" t="str">
            <v>ETS</v>
          </cell>
          <cell r="Z4649" t="str">
            <v>ARONS</v>
          </cell>
          <cell r="AA4649" t="str">
            <v>ETRNINTPL</v>
          </cell>
          <cell r="AB4649" t="str">
            <v>MGMT/SUP</v>
          </cell>
          <cell r="AC4649" t="str">
            <v>SCE008</v>
          </cell>
        </row>
        <row r="4650">
          <cell r="C4650" t="str">
            <v>F500005</v>
          </cell>
          <cell r="D4650" t="str">
            <v>NON IMM JOB ORDERS</v>
          </cell>
          <cell r="E4650" t="str">
            <v>P0003</v>
          </cell>
          <cell r="F4650" t="str">
            <v>561F</v>
          </cell>
          <cell r="G4650" t="str">
            <v>NON IMM JOB ORDERS</v>
          </cell>
          <cell r="H4650">
            <v>0</v>
          </cell>
          <cell r="J4650" t="str">
            <v>NBA</v>
          </cell>
          <cell r="Y4650" t="str">
            <v>ETS</v>
          </cell>
          <cell r="Z4650" t="str">
            <v>ARONS</v>
          </cell>
          <cell r="AA4650" t="str">
            <v>ETRNINTPL</v>
          </cell>
          <cell r="AB4650" t="str">
            <v>NON IMM JOB ORDERS</v>
          </cell>
          <cell r="AC4650" t="str">
            <v>SCE008</v>
          </cell>
        </row>
        <row r="4651">
          <cell r="C4651" t="str">
            <v>F500006</v>
          </cell>
          <cell r="D4651" t="str">
            <v>CLERICAL/ADMINISTRATIVE</v>
          </cell>
          <cell r="E4651" t="str">
            <v>P0003</v>
          </cell>
          <cell r="F4651" t="str">
            <v>561F</v>
          </cell>
          <cell r="G4651" t="str">
            <v>CLRCL/ADM</v>
          </cell>
          <cell r="H4651">
            <v>0</v>
          </cell>
          <cell r="J4651" t="str">
            <v>NBA</v>
          </cell>
          <cell r="Y4651" t="str">
            <v>ETS</v>
          </cell>
          <cell r="Z4651" t="str">
            <v>ARONS</v>
          </cell>
          <cell r="AA4651" t="str">
            <v>ETRNINTPL</v>
          </cell>
          <cell r="AB4651" t="str">
            <v>CLRCL/ADM</v>
          </cell>
          <cell r="AC4651" t="str">
            <v>SCE008</v>
          </cell>
        </row>
        <row r="4652">
          <cell r="C4652" t="str">
            <v>F500006</v>
          </cell>
          <cell r="D4652" t="str">
            <v>CLERICAL/ADMINISTRATIVE</v>
          </cell>
          <cell r="E4652" t="str">
            <v>P0003</v>
          </cell>
          <cell r="F4652" t="str">
            <v>561F</v>
          </cell>
          <cell r="G4652" t="str">
            <v>CLERICAL/ADMIN</v>
          </cell>
          <cell r="H4652">
            <v>0</v>
          </cell>
          <cell r="J4652" t="str">
            <v>NBA</v>
          </cell>
          <cell r="Y4652" t="str">
            <v>ETS</v>
          </cell>
          <cell r="Z4652" t="str">
            <v>ARONS</v>
          </cell>
          <cell r="AA4652" t="str">
            <v>ETRNINTPL</v>
          </cell>
          <cell r="AB4652" t="str">
            <v>CLERICAL/ADMIN</v>
          </cell>
          <cell r="AC4652" t="str">
            <v>SCE008</v>
          </cell>
        </row>
        <row r="4653">
          <cell r="C4653" t="str">
            <v>F500007</v>
          </cell>
          <cell r="D4653" t="str">
            <v>GRID CONTROL</v>
          </cell>
          <cell r="E4653" t="str">
            <v>P0003</v>
          </cell>
          <cell r="F4653" t="str">
            <v>561F</v>
          </cell>
          <cell r="G4653" t="str">
            <v>GRID CONTROL</v>
          </cell>
          <cell r="H4653">
            <v>0</v>
          </cell>
          <cell r="J4653" t="str">
            <v>NBA</v>
          </cell>
          <cell r="Y4653" t="str">
            <v>ETS</v>
          </cell>
          <cell r="Z4653" t="str">
            <v>ARONS</v>
          </cell>
          <cell r="AA4653" t="str">
            <v>ETRNINTPL</v>
          </cell>
          <cell r="AB4653" t="str">
            <v>GRID CONTROL</v>
          </cell>
          <cell r="AC4653" t="str">
            <v>SCE008</v>
          </cell>
        </row>
        <row r="4654">
          <cell r="C4654" t="str">
            <v>F500008</v>
          </cell>
          <cell r="D4654" t="str">
            <v>TRANSMISSION SYSTEM PLANNING</v>
          </cell>
          <cell r="E4654" t="str">
            <v>P0003</v>
          </cell>
          <cell r="F4654" t="str">
            <v>561F</v>
          </cell>
          <cell r="G4654" t="str">
            <v>TRNSM SYS PLNG</v>
          </cell>
          <cell r="H4654">
            <v>0</v>
          </cell>
          <cell r="J4654" t="str">
            <v>NBA</v>
          </cell>
          <cell r="Y4654" t="str">
            <v>ETS</v>
          </cell>
          <cell r="Z4654" t="str">
            <v>ARONS</v>
          </cell>
          <cell r="AA4654" t="str">
            <v>ETRNINTPL</v>
          </cell>
          <cell r="AB4654" t="str">
            <v>TRNSM SYS PLNG</v>
          </cell>
          <cell r="AC4654" t="str">
            <v>SCE008</v>
          </cell>
        </row>
        <row r="4655">
          <cell r="C4655" t="str">
            <v>F500010</v>
          </cell>
          <cell r="D4655" t="str">
            <v>NON IMM JOB ORDERS</v>
          </cell>
          <cell r="E4655" t="str">
            <v>P0003</v>
          </cell>
          <cell r="F4655" t="str">
            <v>580A</v>
          </cell>
          <cell r="G4655" t="str">
            <v>NON IMM JOB ORDERS</v>
          </cell>
          <cell r="H4655">
            <v>0</v>
          </cell>
          <cell r="J4655" t="str">
            <v>NBA</v>
          </cell>
          <cell r="Y4655" t="str">
            <v>TDBU-BP&amp;FM</v>
          </cell>
          <cell r="Z4655" t="str">
            <v>BOTELHO</v>
          </cell>
          <cell r="AA4655" t="str">
            <v>SBBUSPLNG</v>
          </cell>
          <cell r="AB4655" t="str">
            <v>NON IMM JOB ORDERS</v>
          </cell>
          <cell r="AC4655" t="str">
            <v>SCE008</v>
          </cell>
        </row>
        <row r="4656">
          <cell r="C4656" t="str">
            <v>F500011</v>
          </cell>
          <cell r="D4656" t="str">
            <v>MANAGEMENT/SUPERVISION</v>
          </cell>
          <cell r="E4656" t="str">
            <v>P0003</v>
          </cell>
          <cell r="F4656" t="str">
            <v>566F</v>
          </cell>
          <cell r="G4656" t="str">
            <v>MGMT/SUP</v>
          </cell>
          <cell r="H4656">
            <v>0</v>
          </cell>
          <cell r="J4656" t="str">
            <v>NBA</v>
          </cell>
          <cell r="Y4656" t="str">
            <v>TDBU-BP&amp;FM</v>
          </cell>
          <cell r="Z4656" t="str">
            <v>BOTELHO</v>
          </cell>
          <cell r="AA4656" t="str">
            <v>BMANAGMT</v>
          </cell>
          <cell r="AB4656" t="str">
            <v>MGMT/SUP</v>
          </cell>
          <cell r="AC4656" t="str">
            <v>SCE008</v>
          </cell>
        </row>
        <row r="4657">
          <cell r="C4657" t="str">
            <v>F500012</v>
          </cell>
          <cell r="D4657" t="str">
            <v>NON IMM JOB ORDERS</v>
          </cell>
          <cell r="E4657" t="str">
            <v>P0003</v>
          </cell>
          <cell r="F4657" t="str">
            <v>566F</v>
          </cell>
          <cell r="G4657" t="str">
            <v>NON IMM JOB ORDERS</v>
          </cell>
          <cell r="H4657">
            <v>0</v>
          </cell>
          <cell r="J4657" t="str">
            <v>NBA</v>
          </cell>
          <cell r="Y4657" t="str">
            <v>TDBU-BP&amp;FM</v>
          </cell>
          <cell r="Z4657" t="str">
            <v>BOTELHO</v>
          </cell>
          <cell r="AA4657" t="str">
            <v>SBBUSPLNG</v>
          </cell>
          <cell r="AB4657" t="str">
            <v>NON IMM JOB ORDERS</v>
          </cell>
          <cell r="AC4657" t="str">
            <v>SCE008</v>
          </cell>
        </row>
        <row r="4658">
          <cell r="C4658" t="str">
            <v>F500016</v>
          </cell>
          <cell r="D4658" t="str">
            <v>CLERICAL/ADMINISTRATIVE</v>
          </cell>
          <cell r="E4658" t="str">
            <v>P0003</v>
          </cell>
          <cell r="F4658" t="str">
            <v>566B</v>
          </cell>
          <cell r="G4658" t="str">
            <v>CLRCL/ADM</v>
          </cell>
          <cell r="H4658">
            <v>0</v>
          </cell>
          <cell r="J4658" t="str">
            <v>NBA</v>
          </cell>
          <cell r="Y4658" t="str">
            <v>TDBU-RLC</v>
          </cell>
          <cell r="Z4658" t="str">
            <v>LAW</v>
          </cell>
          <cell r="AA4658" t="str">
            <v>GCNTADMBL</v>
          </cell>
          <cell r="AB4658" t="str">
            <v>CLRCL/ADM</v>
          </cell>
          <cell r="AC4658" t="str">
            <v>SCE008</v>
          </cell>
        </row>
        <row r="4659">
          <cell r="C4659" t="str">
            <v>F500016</v>
          </cell>
          <cell r="D4659" t="str">
            <v>CLERICAL/ADMINISTRATIVE</v>
          </cell>
          <cell r="E4659" t="str">
            <v>P0003</v>
          </cell>
          <cell r="F4659" t="str">
            <v>566B</v>
          </cell>
          <cell r="G4659" t="str">
            <v>CLERICAL/ADMIN</v>
          </cell>
          <cell r="H4659">
            <v>0</v>
          </cell>
          <cell r="J4659" t="str">
            <v>NBA</v>
          </cell>
          <cell r="Y4659" t="str">
            <v>TDBU-RLC</v>
          </cell>
          <cell r="Z4659" t="str">
            <v>LAW</v>
          </cell>
          <cell r="AA4659" t="str">
            <v>GCNTADMBL</v>
          </cell>
          <cell r="AB4659" t="str">
            <v>CLERICAL/ADMIN</v>
          </cell>
          <cell r="AC4659" t="str">
            <v>SCE008</v>
          </cell>
        </row>
        <row r="4660">
          <cell r="C4660" t="str">
            <v>F500017</v>
          </cell>
          <cell r="D4660" t="str">
            <v>NON IMM JOB ORDERS</v>
          </cell>
          <cell r="E4660" t="str">
            <v>P0003</v>
          </cell>
          <cell r="F4660" t="str">
            <v>566B</v>
          </cell>
          <cell r="G4660" t="str">
            <v>NON IMM JOB ORDERS</v>
          </cell>
          <cell r="H4660">
            <v>0</v>
          </cell>
          <cell r="J4660" t="str">
            <v>NBA</v>
          </cell>
          <cell r="Y4660" t="str">
            <v>TDBU-RLC</v>
          </cell>
          <cell r="Z4660" t="str">
            <v>LAW</v>
          </cell>
          <cell r="AA4660" t="str">
            <v>GCNTADMBL</v>
          </cell>
          <cell r="AB4660" t="str">
            <v>NON IMM JOB ORDERS</v>
          </cell>
          <cell r="AC4660" t="str">
            <v>SCE008</v>
          </cell>
        </row>
        <row r="4661">
          <cell r="C4661" t="str">
            <v>F500018</v>
          </cell>
          <cell r="D4661" t="str">
            <v>NON IMM JOB ORDERS</v>
          </cell>
          <cell r="E4661" t="str">
            <v>P0003</v>
          </cell>
          <cell r="F4661" t="str">
            <v>566B</v>
          </cell>
          <cell r="G4661" t="str">
            <v>NON IMM JOB ORDERS</v>
          </cell>
          <cell r="H4661">
            <v>0</v>
          </cell>
          <cell r="J4661" t="str">
            <v>NBA</v>
          </cell>
          <cell r="Y4661" t="str">
            <v>TDBU-RLC</v>
          </cell>
          <cell r="Z4661" t="str">
            <v>LAW</v>
          </cell>
          <cell r="AA4661" t="str">
            <v>GCNTADMBL</v>
          </cell>
          <cell r="AB4661" t="str">
            <v>NON IMM JOB ORDERS</v>
          </cell>
          <cell r="AC4661" t="str">
            <v>SCE008</v>
          </cell>
        </row>
        <row r="4662">
          <cell r="C4662" t="str">
            <v>F500020</v>
          </cell>
          <cell r="D4662" t="str">
            <v>MANAGEMENT/SUPERVISION</v>
          </cell>
          <cell r="E4662" t="str">
            <v>P0003</v>
          </cell>
          <cell r="F4662" t="str">
            <v>566B</v>
          </cell>
          <cell r="G4662" t="str">
            <v>MGMT/SUP</v>
          </cell>
          <cell r="H4662">
            <v>0</v>
          </cell>
          <cell r="J4662" t="str">
            <v>NBA</v>
          </cell>
          <cell r="Y4662" t="str">
            <v>TDBU-RLC</v>
          </cell>
          <cell r="Z4662" t="str">
            <v>LAW</v>
          </cell>
          <cell r="AA4662" t="str">
            <v>GCNTADMBL</v>
          </cell>
          <cell r="AB4662" t="str">
            <v>MGMT/SUP</v>
          </cell>
          <cell r="AC4662" t="str">
            <v>SCE008</v>
          </cell>
        </row>
        <row r="4663">
          <cell r="C4663" t="str">
            <v>F500022</v>
          </cell>
          <cell r="D4663" t="str">
            <v>NON IMM JOB ORDERS</v>
          </cell>
          <cell r="E4663" t="str">
            <v>P0003</v>
          </cell>
          <cell r="F4663" t="str">
            <v>566F</v>
          </cell>
          <cell r="G4663" t="str">
            <v>NON IMM JOB ORDERS</v>
          </cell>
          <cell r="H4663">
            <v>0</v>
          </cell>
          <cell r="J4663" t="str">
            <v>NBA</v>
          </cell>
          <cell r="Y4663" t="str">
            <v>TDBU-RLC</v>
          </cell>
          <cell r="Z4663" t="str">
            <v>FRAZEE</v>
          </cell>
          <cell r="AA4663" t="str">
            <v>SRGRIDC</v>
          </cell>
          <cell r="AB4663" t="str">
            <v>NON IMM JOB ORDERS</v>
          </cell>
          <cell r="AC4663" t="str">
            <v>SCE008</v>
          </cell>
        </row>
        <row r="4664">
          <cell r="C4664" t="str">
            <v>F500023</v>
          </cell>
          <cell r="D4664" t="str">
            <v>MANAGEMENT/SUPERVISION</v>
          </cell>
          <cell r="E4664" t="str">
            <v>P0003</v>
          </cell>
          <cell r="F4664" t="str">
            <v>566A</v>
          </cell>
          <cell r="G4664" t="str">
            <v>MGMT/SUP</v>
          </cell>
          <cell r="H4664">
            <v>0</v>
          </cell>
          <cell r="J4664" t="str">
            <v>NBA</v>
          </cell>
          <cell r="Y4664" t="str">
            <v>TDBU-RLC</v>
          </cell>
          <cell r="Z4664" t="str">
            <v>STARCK</v>
          </cell>
          <cell r="AA4664" t="str">
            <v>SRLC</v>
          </cell>
          <cell r="AB4664" t="str">
            <v>MGMT/SUP</v>
          </cell>
          <cell r="AC4664" t="str">
            <v>SCE008</v>
          </cell>
        </row>
        <row r="4665">
          <cell r="C4665" t="str">
            <v>F500024</v>
          </cell>
          <cell r="D4665" t="str">
            <v>NON IMM JOB ORDERS</v>
          </cell>
          <cell r="E4665" t="str">
            <v>P0003</v>
          </cell>
          <cell r="F4665" t="str">
            <v>566A</v>
          </cell>
          <cell r="G4665" t="str">
            <v>NON IMM JOB ORDERS</v>
          </cell>
          <cell r="H4665">
            <v>0</v>
          </cell>
          <cell r="J4665" t="str">
            <v>NBA</v>
          </cell>
          <cell r="Y4665" t="str">
            <v>TDBU-RLC</v>
          </cell>
          <cell r="Z4665" t="str">
            <v>STARCK</v>
          </cell>
          <cell r="AA4665" t="str">
            <v>SRLC</v>
          </cell>
          <cell r="AB4665" t="str">
            <v>NON IMM JOB ORDERS</v>
          </cell>
          <cell r="AC4665" t="str">
            <v>SCE008</v>
          </cell>
        </row>
        <row r="4666">
          <cell r="C4666" t="str">
            <v>F500026</v>
          </cell>
          <cell r="D4666" t="str">
            <v>NON IMM JOB ORDERS</v>
          </cell>
          <cell r="E4666" t="str">
            <v>P0003</v>
          </cell>
          <cell r="F4666" t="str">
            <v>566A</v>
          </cell>
          <cell r="G4666" t="str">
            <v>NON IMM JOB ORDERS</v>
          </cell>
          <cell r="H4666">
            <v>0</v>
          </cell>
          <cell r="J4666" t="str">
            <v>NBA</v>
          </cell>
          <cell r="Y4666" t="str">
            <v>TDBU-RLC</v>
          </cell>
          <cell r="Z4666" t="str">
            <v>STARCK</v>
          </cell>
          <cell r="AA4666" t="str">
            <v>SRLC</v>
          </cell>
          <cell r="AB4666" t="str">
            <v>NON IMM JOB ORDERS</v>
          </cell>
          <cell r="AC4666" t="str">
            <v>SCE008</v>
          </cell>
        </row>
        <row r="4667">
          <cell r="C4667" t="str">
            <v>F500029</v>
          </cell>
          <cell r="D4667" t="str">
            <v>COMPLIANCE, POLICY &amp; CONTRACTS</v>
          </cell>
          <cell r="E4667" t="str">
            <v>P0003</v>
          </cell>
          <cell r="F4667" t="str">
            <v>566A</v>
          </cell>
          <cell r="G4667" t="str">
            <v>CPC</v>
          </cell>
          <cell r="H4667">
            <v>0</v>
          </cell>
          <cell r="J4667" t="str">
            <v>NBA</v>
          </cell>
          <cell r="Y4667" t="str">
            <v>TDBU-RLC</v>
          </cell>
          <cell r="Z4667" t="str">
            <v>STARCK</v>
          </cell>
          <cell r="AA4667" t="str">
            <v>SRLC</v>
          </cell>
          <cell r="AB4667" t="str">
            <v>CPC</v>
          </cell>
          <cell r="AC4667" t="str">
            <v>SCE008</v>
          </cell>
        </row>
        <row r="4668">
          <cell r="C4668" t="str">
            <v>F500030</v>
          </cell>
          <cell r="D4668" t="str">
            <v>NON IMM JOB ORDERS</v>
          </cell>
          <cell r="E4668" t="str">
            <v>P0003</v>
          </cell>
          <cell r="F4668" t="str">
            <v>566A</v>
          </cell>
          <cell r="G4668" t="str">
            <v>NON IMM JOB ORDERS</v>
          </cell>
          <cell r="H4668">
            <v>0</v>
          </cell>
          <cell r="J4668" t="str">
            <v>NBA</v>
          </cell>
          <cell r="Y4668" t="str">
            <v>TDBU-RLC</v>
          </cell>
          <cell r="Z4668" t="str">
            <v>STARCK</v>
          </cell>
          <cell r="AA4668" t="str">
            <v>SRLC</v>
          </cell>
          <cell r="AB4668" t="str">
            <v>NON IMM JOB ORDERS</v>
          </cell>
          <cell r="AC4668" t="str">
            <v>SCE008</v>
          </cell>
        </row>
        <row r="4669">
          <cell r="C4669" t="str">
            <v>F500031</v>
          </cell>
          <cell r="D4669" t="str">
            <v>NON IMM JOB ORDERS</v>
          </cell>
          <cell r="E4669" t="str">
            <v>P0003</v>
          </cell>
          <cell r="F4669" t="str">
            <v>566A</v>
          </cell>
          <cell r="G4669" t="str">
            <v>NON IMM JOB ORDERS</v>
          </cell>
          <cell r="H4669">
            <v>0</v>
          </cell>
          <cell r="J4669" t="str">
            <v>NBA</v>
          </cell>
          <cell r="Y4669" t="str">
            <v>TDBU-RLC</v>
          </cell>
          <cell r="Z4669" t="str">
            <v>STARCK</v>
          </cell>
          <cell r="AA4669" t="str">
            <v>SRLC</v>
          </cell>
          <cell r="AB4669" t="str">
            <v>NON IMM JOB ORDERS</v>
          </cell>
          <cell r="AC4669" t="str">
            <v>SCE008</v>
          </cell>
        </row>
        <row r="4670">
          <cell r="C4670" t="str">
            <v>F500032</v>
          </cell>
          <cell r="D4670" t="str">
            <v>CLERICAL/ADMINISTRATIVE</v>
          </cell>
          <cell r="E4670" t="str">
            <v>P0003</v>
          </cell>
          <cell r="F4670" t="str">
            <v>566A</v>
          </cell>
          <cell r="G4670" t="str">
            <v>CLRCL/ADM</v>
          </cell>
          <cell r="H4670">
            <v>0</v>
          </cell>
          <cell r="J4670" t="str">
            <v>NBA</v>
          </cell>
          <cell r="Y4670" t="str">
            <v>TDBU-RLC</v>
          </cell>
          <cell r="Z4670" t="str">
            <v>STARCK</v>
          </cell>
          <cell r="AA4670" t="str">
            <v>SRLC</v>
          </cell>
          <cell r="AB4670" t="str">
            <v>CLRCL/ADM</v>
          </cell>
          <cell r="AC4670" t="str">
            <v>SCE008</v>
          </cell>
        </row>
        <row r="4671">
          <cell r="C4671" t="str">
            <v>F500032</v>
          </cell>
          <cell r="D4671" t="str">
            <v>CLERICAL/ADMINISTRATIVE</v>
          </cell>
          <cell r="E4671" t="str">
            <v>P0003</v>
          </cell>
          <cell r="F4671" t="str">
            <v>566A</v>
          </cell>
          <cell r="G4671" t="str">
            <v>CLERICAL/ADMIN</v>
          </cell>
          <cell r="H4671">
            <v>0</v>
          </cell>
          <cell r="J4671" t="str">
            <v>NBA</v>
          </cell>
          <cell r="Y4671" t="str">
            <v>TDBU-RLC</v>
          </cell>
          <cell r="Z4671" t="str">
            <v>STARCK</v>
          </cell>
          <cell r="AA4671" t="str">
            <v>SRLC</v>
          </cell>
          <cell r="AB4671" t="str">
            <v>CLERICAL/ADMIN</v>
          </cell>
          <cell r="AC4671" t="str">
            <v>SCE008</v>
          </cell>
        </row>
        <row r="4672">
          <cell r="C4672" t="str">
            <v>F500033</v>
          </cell>
          <cell r="D4672" t="str">
            <v>MANAGEMENT/SUPERVISION</v>
          </cell>
          <cell r="E4672" t="str">
            <v>P0003</v>
          </cell>
          <cell r="F4672" t="str">
            <v>566A</v>
          </cell>
          <cell r="G4672" t="str">
            <v>MGMT/SUP</v>
          </cell>
          <cell r="H4672">
            <v>0</v>
          </cell>
          <cell r="J4672" t="str">
            <v>NBA</v>
          </cell>
          <cell r="Y4672" t="str">
            <v>TDBU-RLC</v>
          </cell>
          <cell r="Z4672" t="str">
            <v>STARCK</v>
          </cell>
          <cell r="AA4672" t="str">
            <v>SRLC</v>
          </cell>
          <cell r="AB4672" t="str">
            <v>MGMT/SUP</v>
          </cell>
          <cell r="AC4672" t="str">
            <v>SCE008</v>
          </cell>
        </row>
        <row r="4673">
          <cell r="C4673" t="str">
            <v>F500036</v>
          </cell>
          <cell r="D4673" t="str">
            <v>NON IMM JOB ORDERS</v>
          </cell>
          <cell r="E4673" t="str">
            <v>P0003</v>
          </cell>
          <cell r="F4673" t="str">
            <v>566F</v>
          </cell>
          <cell r="G4673" t="str">
            <v>NON IMM JOB ORDERS</v>
          </cell>
          <cell r="H4673">
            <v>0</v>
          </cell>
          <cell r="J4673" t="str">
            <v>NBA</v>
          </cell>
          <cell r="Y4673" t="str">
            <v>ETS</v>
          </cell>
          <cell r="Z4673" t="str">
            <v>TENG</v>
          </cell>
          <cell r="AA4673" t="str">
            <v>EFINANRSC</v>
          </cell>
          <cell r="AB4673" t="str">
            <v>NON IMM JOB ORDERS</v>
          </cell>
          <cell r="AC4673" t="str">
            <v>SCE008</v>
          </cell>
        </row>
        <row r="4674">
          <cell r="C4674" t="str">
            <v>F500037</v>
          </cell>
          <cell r="D4674" t="str">
            <v>ENGINEERING/PLANNING</v>
          </cell>
          <cell r="E4674" t="str">
            <v>P0003</v>
          </cell>
          <cell r="F4674" t="str">
            <v>566F</v>
          </cell>
          <cell r="G4674" t="str">
            <v>ENGINEERING/PLANNING</v>
          </cell>
          <cell r="H4674">
            <v>0</v>
          </cell>
          <cell r="J4674" t="str">
            <v>NBA</v>
          </cell>
          <cell r="Y4674" t="str">
            <v>ETS</v>
          </cell>
          <cell r="Z4674" t="str">
            <v>TENG</v>
          </cell>
          <cell r="AA4674" t="str">
            <v>EFINANRSC</v>
          </cell>
          <cell r="AB4674" t="str">
            <v>ENGINEERING/PLANNING</v>
          </cell>
          <cell r="AC4674" t="str">
            <v>SCE008</v>
          </cell>
        </row>
        <row r="4675">
          <cell r="C4675" t="str">
            <v>F500038</v>
          </cell>
          <cell r="D4675" t="str">
            <v>NON IMM JOB ORDERS</v>
          </cell>
          <cell r="E4675" t="str">
            <v>P0003</v>
          </cell>
          <cell r="F4675" t="str">
            <v>566F</v>
          </cell>
          <cell r="G4675" t="str">
            <v>NON IMM JOB ORDERS</v>
          </cell>
          <cell r="H4675">
            <v>0</v>
          </cell>
          <cell r="J4675" t="str">
            <v>NBA</v>
          </cell>
          <cell r="Y4675" t="str">
            <v>ETS</v>
          </cell>
          <cell r="Z4675" t="str">
            <v>TENG</v>
          </cell>
          <cell r="AA4675" t="str">
            <v>EIMSASSD</v>
          </cell>
          <cell r="AB4675" t="str">
            <v>NON IMM JOB ORDERS</v>
          </cell>
          <cell r="AC4675" t="str">
            <v>SCE008</v>
          </cell>
        </row>
        <row r="4676">
          <cell r="C4676" t="str">
            <v>F500040</v>
          </cell>
          <cell r="D4676" t="str">
            <v>CLERICAL/ADMINISTRATIVE</v>
          </cell>
          <cell r="E4676" t="str">
            <v>P0003</v>
          </cell>
          <cell r="F4676" t="str">
            <v>566F</v>
          </cell>
          <cell r="G4676" t="str">
            <v>CLRCL/ADM</v>
          </cell>
          <cell r="H4676">
            <v>0</v>
          </cell>
          <cell r="J4676" t="str">
            <v>NBA</v>
          </cell>
          <cell r="Y4676" t="str">
            <v>ETS</v>
          </cell>
          <cell r="Z4676" t="str">
            <v>TENG</v>
          </cell>
          <cell r="AA4676" t="str">
            <v>EIMSASSD</v>
          </cell>
          <cell r="AB4676" t="str">
            <v>CLRCL/ADM</v>
          </cell>
          <cell r="AC4676" t="str">
            <v>SCE008</v>
          </cell>
        </row>
        <row r="4677">
          <cell r="C4677" t="str">
            <v>F500040</v>
          </cell>
          <cell r="D4677" t="str">
            <v>CLERICAL/ADMINISTRATIVE</v>
          </cell>
          <cell r="E4677" t="str">
            <v>P0003</v>
          </cell>
          <cell r="F4677" t="str">
            <v>566F</v>
          </cell>
          <cell r="G4677" t="str">
            <v>CLERICAL/ADMIN</v>
          </cell>
          <cell r="H4677">
            <v>0</v>
          </cell>
          <cell r="J4677" t="str">
            <v>NBA</v>
          </cell>
          <cell r="Y4677" t="str">
            <v>ETS</v>
          </cell>
          <cell r="Z4677" t="str">
            <v>TENG</v>
          </cell>
          <cell r="AA4677" t="str">
            <v>EIMSASSD</v>
          </cell>
          <cell r="AB4677" t="str">
            <v>CLERICAL/ADMIN</v>
          </cell>
          <cell r="AC4677" t="str">
            <v>SCE008</v>
          </cell>
        </row>
        <row r="4678">
          <cell r="C4678" t="str">
            <v>F500041</v>
          </cell>
          <cell r="D4678" t="str">
            <v>NON IMM JOB ORDERS</v>
          </cell>
          <cell r="E4678" t="str">
            <v>P0003</v>
          </cell>
          <cell r="F4678" t="str">
            <v>566F</v>
          </cell>
          <cell r="G4678" t="str">
            <v>NON IMM JOB ORDERS</v>
          </cell>
          <cell r="H4678">
            <v>0</v>
          </cell>
          <cell r="J4678" t="str">
            <v>NBA</v>
          </cell>
          <cell r="Y4678" t="str">
            <v>ETS</v>
          </cell>
          <cell r="Z4678" t="str">
            <v>TENG</v>
          </cell>
          <cell r="AA4678" t="str">
            <v>EAFIF</v>
          </cell>
          <cell r="AB4678" t="str">
            <v>NON IMM JOB ORDERS</v>
          </cell>
          <cell r="AC4678" t="str">
            <v>SCE008</v>
          </cell>
        </row>
        <row r="4679">
          <cell r="C4679" t="str">
            <v>F500042</v>
          </cell>
          <cell r="D4679" t="str">
            <v>MANAGEMENT/SUPERVISION</v>
          </cell>
          <cell r="E4679" t="str">
            <v>P0003</v>
          </cell>
          <cell r="F4679" t="str">
            <v>566F</v>
          </cell>
          <cell r="G4679" t="str">
            <v>MGMT/SUP</v>
          </cell>
          <cell r="H4679">
            <v>0</v>
          </cell>
          <cell r="J4679" t="str">
            <v>NBA</v>
          </cell>
          <cell r="Y4679" t="str">
            <v>ETS</v>
          </cell>
          <cell r="Z4679" t="str">
            <v>TENG</v>
          </cell>
          <cell r="AA4679" t="str">
            <v>ESLUTECIN</v>
          </cell>
          <cell r="AB4679" t="str">
            <v>MGMT/SUP</v>
          </cell>
          <cell r="AC4679" t="str">
            <v>SCE008</v>
          </cell>
        </row>
        <row r="4680">
          <cell r="C4680" t="str">
            <v>F500045</v>
          </cell>
          <cell r="D4680" t="str">
            <v>NON IMM JOB ORDERS</v>
          </cell>
          <cell r="E4680" t="str">
            <v>P0003</v>
          </cell>
          <cell r="F4680" t="str">
            <v>566F</v>
          </cell>
          <cell r="G4680" t="str">
            <v>NON IMM JOB ORDERS</v>
          </cell>
          <cell r="H4680">
            <v>0</v>
          </cell>
          <cell r="J4680" t="str">
            <v>NBA</v>
          </cell>
          <cell r="Y4680" t="str">
            <v>ETS</v>
          </cell>
          <cell r="Z4680" t="str">
            <v>TENG</v>
          </cell>
          <cell r="AA4680" t="str">
            <v>ESLUTECIN</v>
          </cell>
          <cell r="AB4680" t="str">
            <v>NON IMM JOB ORDERS</v>
          </cell>
          <cell r="AC4680" t="str">
            <v>SCE008</v>
          </cell>
        </row>
        <row r="4681">
          <cell r="C4681" t="str">
            <v>F500046</v>
          </cell>
          <cell r="D4681" t="str">
            <v>CLERICAL/ADMINISTRATIVE</v>
          </cell>
          <cell r="E4681" t="str">
            <v>P0003</v>
          </cell>
          <cell r="F4681" t="str">
            <v>566F</v>
          </cell>
          <cell r="G4681" t="str">
            <v>CLRCL/ADM</v>
          </cell>
          <cell r="H4681">
            <v>0</v>
          </cell>
          <cell r="J4681" t="str">
            <v>NBA</v>
          </cell>
          <cell r="Y4681" t="str">
            <v>ETS</v>
          </cell>
          <cell r="Z4681" t="str">
            <v>TENG</v>
          </cell>
          <cell r="AA4681" t="str">
            <v>ESLUTECIN</v>
          </cell>
          <cell r="AB4681" t="str">
            <v>CLRCL/ADM</v>
          </cell>
          <cell r="AC4681" t="str">
            <v>SCE008</v>
          </cell>
        </row>
        <row r="4682">
          <cell r="C4682" t="str">
            <v>F500046</v>
          </cell>
          <cell r="D4682" t="str">
            <v>CLERICAL/ADMINISTRATIVE</v>
          </cell>
          <cell r="E4682" t="str">
            <v>P0003</v>
          </cell>
          <cell r="F4682" t="str">
            <v>566F</v>
          </cell>
          <cell r="G4682" t="str">
            <v>CLERICAL/ADMIN</v>
          </cell>
          <cell r="H4682">
            <v>0</v>
          </cell>
          <cell r="J4682" t="str">
            <v>NBA</v>
          </cell>
          <cell r="Y4682" t="str">
            <v>ETS</v>
          </cell>
          <cell r="Z4682" t="str">
            <v>TENG</v>
          </cell>
          <cell r="AA4682" t="str">
            <v>ESLUTECIN</v>
          </cell>
          <cell r="AB4682" t="str">
            <v>CLERICAL/ADMIN</v>
          </cell>
          <cell r="AC4682" t="str">
            <v>SCE008</v>
          </cell>
        </row>
        <row r="4683">
          <cell r="C4683" t="str">
            <v>F500047</v>
          </cell>
          <cell r="D4683" t="str">
            <v>ENGINEERING/PLANNING</v>
          </cell>
          <cell r="E4683" t="str">
            <v>P0003</v>
          </cell>
          <cell r="F4683" t="str">
            <v>566F</v>
          </cell>
          <cell r="G4683" t="str">
            <v>ENGINEERING/PLANNING</v>
          </cell>
          <cell r="H4683">
            <v>0</v>
          </cell>
          <cell r="J4683" t="str">
            <v>NBA</v>
          </cell>
          <cell r="Y4683" t="str">
            <v>ETS</v>
          </cell>
          <cell r="Z4683" t="str">
            <v>TENG</v>
          </cell>
          <cell r="AA4683" t="str">
            <v>ESLUTECIN</v>
          </cell>
          <cell r="AB4683" t="str">
            <v>ENGINEERING/PLANNING</v>
          </cell>
          <cell r="AC4683" t="str">
            <v>SCE008</v>
          </cell>
        </row>
        <row r="4684">
          <cell r="C4684" t="str">
            <v>F500048</v>
          </cell>
          <cell r="D4684" t="str">
            <v>ENGINEERING/PLANNING</v>
          </cell>
          <cell r="E4684" t="str">
            <v>P0003</v>
          </cell>
          <cell r="F4684" t="str">
            <v>566F</v>
          </cell>
          <cell r="G4684" t="str">
            <v>ENGINEERING/PLANNING</v>
          </cell>
          <cell r="H4684">
            <v>0</v>
          </cell>
          <cell r="J4684" t="str">
            <v>NBA</v>
          </cell>
          <cell r="Y4684" t="str">
            <v>ETS</v>
          </cell>
          <cell r="Z4684" t="str">
            <v>TENG</v>
          </cell>
          <cell r="AA4684" t="str">
            <v>TECHSVSTF</v>
          </cell>
          <cell r="AB4684" t="str">
            <v>ENGINEERING/PLANNING</v>
          </cell>
          <cell r="AC4684" t="str">
            <v>SCE008</v>
          </cell>
        </row>
        <row r="4685">
          <cell r="C4685" t="str">
            <v>F500049</v>
          </cell>
          <cell r="D4685" t="str">
            <v>NON IMM JOB ORDERS</v>
          </cell>
          <cell r="E4685" t="str">
            <v>P0003</v>
          </cell>
          <cell r="F4685" t="str">
            <v>566F</v>
          </cell>
          <cell r="G4685" t="str">
            <v>NON IMM JOB ORDERS</v>
          </cell>
          <cell r="H4685">
            <v>0</v>
          </cell>
          <cell r="J4685" t="str">
            <v>NBA</v>
          </cell>
          <cell r="Y4685" t="str">
            <v>ETS</v>
          </cell>
          <cell r="Z4685" t="str">
            <v>TENG</v>
          </cell>
          <cell r="AA4685" t="str">
            <v>TECHSVSTF</v>
          </cell>
          <cell r="AB4685" t="str">
            <v>NON IMM JOB ORDERS</v>
          </cell>
          <cell r="AC4685" t="str">
            <v>SCE008</v>
          </cell>
        </row>
        <row r="4686">
          <cell r="C4686" t="str">
            <v>F500050</v>
          </cell>
          <cell r="D4686" t="str">
            <v>TECHNICAL SERVICES</v>
          </cell>
          <cell r="E4686" t="str">
            <v>P0003</v>
          </cell>
          <cell r="F4686" t="str">
            <v>566F</v>
          </cell>
          <cell r="G4686" t="str">
            <v>TECHSVSTF</v>
          </cell>
          <cell r="H4686">
            <v>0</v>
          </cell>
          <cell r="J4686" t="str">
            <v>NBA</v>
          </cell>
          <cell r="Y4686" t="str">
            <v>ETS</v>
          </cell>
          <cell r="Z4686" t="str">
            <v>ANTILLON</v>
          </cell>
          <cell r="AA4686" t="str">
            <v>TECHSVSTF</v>
          </cell>
          <cell r="AB4686" t="str">
            <v>TECHSVSTF</v>
          </cell>
          <cell r="AC4686" t="str">
            <v>SCE008</v>
          </cell>
        </row>
        <row r="4687">
          <cell r="C4687" t="str">
            <v>F500051</v>
          </cell>
          <cell r="D4687" t="str">
            <v>CLERICAL/ADMINISTRATIVE</v>
          </cell>
          <cell r="E4687" t="str">
            <v>P0003</v>
          </cell>
          <cell r="F4687" t="str">
            <v>566A</v>
          </cell>
          <cell r="G4687" t="str">
            <v>CLRCL/ADM</v>
          </cell>
          <cell r="H4687">
            <v>0</v>
          </cell>
          <cell r="J4687" t="str">
            <v>NBA</v>
          </cell>
          <cell r="Y4687" t="str">
            <v>TDBU-RLC</v>
          </cell>
          <cell r="Z4687" t="str">
            <v>WILLIAMS</v>
          </cell>
          <cell r="AA4687" t="str">
            <v>SRLC</v>
          </cell>
          <cell r="AB4687" t="str">
            <v>CLRCL/ADM</v>
          </cell>
          <cell r="AC4687" t="str">
            <v>SCE008</v>
          </cell>
        </row>
        <row r="4688">
          <cell r="C4688" t="str">
            <v>F500051</v>
          </cell>
          <cell r="D4688" t="str">
            <v>CLERICAL/ADMINISTRATIVE</v>
          </cell>
          <cell r="E4688" t="str">
            <v>P0003</v>
          </cell>
          <cell r="F4688" t="str">
            <v>566A</v>
          </cell>
          <cell r="G4688" t="str">
            <v>CLERICAL/ADMIN</v>
          </cell>
          <cell r="H4688">
            <v>0</v>
          </cell>
          <cell r="J4688" t="str">
            <v>NBA</v>
          </cell>
          <cell r="Y4688" t="str">
            <v>TDBU-RLC</v>
          </cell>
          <cell r="Z4688" t="str">
            <v>WILLIAMS</v>
          </cell>
          <cell r="AA4688" t="str">
            <v>SRLC</v>
          </cell>
          <cell r="AB4688" t="str">
            <v>CLERICAL/ADMIN</v>
          </cell>
          <cell r="AC4688" t="str">
            <v>SCE008</v>
          </cell>
        </row>
        <row r="4689">
          <cell r="C4689" t="str">
            <v>F500052</v>
          </cell>
          <cell r="D4689" t="str">
            <v>TRANSMISSION REGULATORY POLICY</v>
          </cell>
          <cell r="E4689" t="str">
            <v>P0003</v>
          </cell>
          <cell r="F4689" t="str">
            <v>566G</v>
          </cell>
          <cell r="G4689" t="str">
            <v>TRANSREGPOL</v>
          </cell>
          <cell r="H4689">
            <v>0</v>
          </cell>
          <cell r="J4689" t="str">
            <v>NBA</v>
          </cell>
          <cell r="Y4689" t="str">
            <v>TDBU-RLC</v>
          </cell>
          <cell r="Z4689" t="str">
            <v>WILLIAMS</v>
          </cell>
          <cell r="AA4689" t="str">
            <v>REGPLCY</v>
          </cell>
          <cell r="AB4689" t="str">
            <v>TRANSREGPOL</v>
          </cell>
          <cell r="AC4689" t="str">
            <v>SCE008</v>
          </cell>
        </row>
        <row r="4690">
          <cell r="C4690" t="str">
            <v>F500052</v>
          </cell>
          <cell r="D4690" t="str">
            <v>TRANSMISSION REGULATORY POLICY</v>
          </cell>
          <cell r="E4690" t="str">
            <v>P0090</v>
          </cell>
          <cell r="F4690" t="str">
            <v>566G</v>
          </cell>
          <cell r="G4690" t="str">
            <v>TRANSREGPOL</v>
          </cell>
          <cell r="H4690">
            <v>0</v>
          </cell>
          <cell r="J4690" t="str">
            <v>NBA</v>
          </cell>
          <cell r="Y4690" t="str">
            <v>TDBU-RLC</v>
          </cell>
          <cell r="Z4690" t="str">
            <v>WILLIAMS</v>
          </cell>
          <cell r="AA4690" t="str">
            <v>REGPLCY</v>
          </cell>
          <cell r="AB4690" t="str">
            <v>TRANSREGPOL</v>
          </cell>
          <cell r="AC4690" t="str">
            <v>SCE008</v>
          </cell>
        </row>
        <row r="4691">
          <cell r="C4691" t="str">
            <v>F500053</v>
          </cell>
          <cell r="D4691" t="str">
            <v>MANAGEMENT/SUPERVISION</v>
          </cell>
          <cell r="E4691" t="str">
            <v>P0003</v>
          </cell>
          <cell r="F4691" t="str">
            <v>566A</v>
          </cell>
          <cell r="G4691" t="str">
            <v>MGMT/SUP</v>
          </cell>
          <cell r="H4691">
            <v>0</v>
          </cell>
          <cell r="J4691" t="str">
            <v>NBA</v>
          </cell>
          <cell r="Y4691" t="str">
            <v>TDBU-RLC</v>
          </cell>
          <cell r="Z4691" t="str">
            <v>WILLIAMS</v>
          </cell>
          <cell r="AA4691" t="str">
            <v>SRLC</v>
          </cell>
          <cell r="AB4691" t="str">
            <v>MGMT/SUP</v>
          </cell>
          <cell r="AC4691" t="str">
            <v>SCE008</v>
          </cell>
        </row>
        <row r="4692">
          <cell r="C4692" t="str">
            <v>F500054</v>
          </cell>
          <cell r="D4692" t="str">
            <v>GRID CONTROL</v>
          </cell>
          <cell r="E4692" t="str">
            <v>P0003</v>
          </cell>
          <cell r="F4692" t="str">
            <v>566A</v>
          </cell>
          <cell r="G4692" t="str">
            <v>GRID CONTROL</v>
          </cell>
          <cell r="H4692">
            <v>0</v>
          </cell>
          <cell r="J4692" t="str">
            <v>NBA</v>
          </cell>
          <cell r="Y4692" t="str">
            <v>TDBU-RLC</v>
          </cell>
          <cell r="Z4692" t="str">
            <v>WILLIAMS</v>
          </cell>
          <cell r="AA4692" t="str">
            <v>SRLC</v>
          </cell>
          <cell r="AB4692" t="str">
            <v>GRID CONTROL</v>
          </cell>
          <cell r="AC4692" t="str">
            <v>SCE008</v>
          </cell>
        </row>
        <row r="4693">
          <cell r="C4693" t="str">
            <v>F500055</v>
          </cell>
          <cell r="D4693" t="str">
            <v>NON IMM JOB ORDERS</v>
          </cell>
          <cell r="E4693" t="str">
            <v>P0003</v>
          </cell>
          <cell r="F4693" t="str">
            <v>566A</v>
          </cell>
          <cell r="G4693" t="str">
            <v>NON IMM JOB ORDERS</v>
          </cell>
          <cell r="H4693">
            <v>0</v>
          </cell>
          <cell r="J4693" t="str">
            <v>NBA</v>
          </cell>
          <cell r="Y4693" t="str">
            <v>TDBU-RLC</v>
          </cell>
          <cell r="Z4693" t="str">
            <v>WILLIAMS</v>
          </cell>
          <cell r="AA4693" t="str">
            <v>SRLC</v>
          </cell>
          <cell r="AB4693" t="str">
            <v>NON IMM JOB ORDERS</v>
          </cell>
          <cell r="AC4693" t="str">
            <v>SCE008</v>
          </cell>
        </row>
        <row r="4694">
          <cell r="C4694" t="str">
            <v>F500056</v>
          </cell>
          <cell r="D4694" t="str">
            <v>TRANSMISSION SYSTEM PLANNING</v>
          </cell>
          <cell r="E4694" t="str">
            <v>P0003</v>
          </cell>
          <cell r="F4694" t="str">
            <v>566A</v>
          </cell>
          <cell r="G4694" t="str">
            <v>TRNSM SYS PLNG</v>
          </cell>
          <cell r="H4694">
            <v>0</v>
          </cell>
          <cell r="J4694" t="str">
            <v>NBA</v>
          </cell>
          <cell r="Y4694" t="str">
            <v>TDBU-RLC</v>
          </cell>
          <cell r="Z4694" t="str">
            <v>WILLIAMS</v>
          </cell>
          <cell r="AA4694" t="str">
            <v>SRLC</v>
          </cell>
          <cell r="AB4694" t="str">
            <v>TRNSM SYS PLNG</v>
          </cell>
          <cell r="AC4694" t="str">
            <v>SCE008</v>
          </cell>
        </row>
        <row r="4695">
          <cell r="C4695" t="str">
            <v>F500058</v>
          </cell>
          <cell r="D4695" t="str">
            <v>NON IMM JOB ORDERS</v>
          </cell>
          <cell r="E4695" t="str">
            <v>P0003</v>
          </cell>
          <cell r="F4695" t="str">
            <v>566F</v>
          </cell>
          <cell r="G4695" t="str">
            <v>NON IMM JOB ORDERS</v>
          </cell>
          <cell r="H4695">
            <v>0</v>
          </cell>
          <cell r="J4695" t="str">
            <v>NBA</v>
          </cell>
          <cell r="Y4695" t="str">
            <v>ETS</v>
          </cell>
          <cell r="Z4695" t="str">
            <v>KELLY</v>
          </cell>
          <cell r="AA4695" t="str">
            <v>SEEXECSUP</v>
          </cell>
          <cell r="AB4695" t="str">
            <v>NON IMM JOB ORDERS</v>
          </cell>
          <cell r="AC4695" t="str">
            <v>SCE008</v>
          </cell>
        </row>
        <row r="4696">
          <cell r="C4696" t="str">
            <v>F500059</v>
          </cell>
          <cell r="D4696" t="str">
            <v>NON IMM JOB ORDERS</v>
          </cell>
          <cell r="E4696" t="str">
            <v>P0003</v>
          </cell>
          <cell r="F4696" t="str">
            <v>566F</v>
          </cell>
          <cell r="G4696" t="str">
            <v>NON IMM JOB ORDERS</v>
          </cell>
          <cell r="H4696">
            <v>0</v>
          </cell>
          <cell r="J4696" t="str">
            <v>NBA</v>
          </cell>
          <cell r="Y4696" t="str">
            <v>ETS</v>
          </cell>
          <cell r="Z4696" t="str">
            <v>KELLY</v>
          </cell>
          <cell r="AA4696" t="str">
            <v>SEEXECSUP</v>
          </cell>
          <cell r="AB4696" t="str">
            <v>NON IMM JOB ORDERS</v>
          </cell>
          <cell r="AC4696" t="str">
            <v>SCE008</v>
          </cell>
        </row>
        <row r="4697">
          <cell r="C4697" t="str">
            <v>F500060</v>
          </cell>
          <cell r="D4697" t="str">
            <v>ENGINEERING/PLANNING</v>
          </cell>
          <cell r="E4697" t="str">
            <v>P0003</v>
          </cell>
          <cell r="F4697" t="str">
            <v>560A</v>
          </cell>
          <cell r="G4697" t="str">
            <v>ENGINEERING/PLANNING</v>
          </cell>
          <cell r="H4697">
            <v>0</v>
          </cell>
          <cell r="J4697" t="str">
            <v>NBA</v>
          </cell>
          <cell r="Y4697" t="str">
            <v>ETS</v>
          </cell>
          <cell r="Z4697" t="str">
            <v>KELLY</v>
          </cell>
          <cell r="AA4697" t="str">
            <v>SEEXECSUP</v>
          </cell>
          <cell r="AB4697" t="str">
            <v>ENGINEERING/PLANNING</v>
          </cell>
          <cell r="AC4697" t="str">
            <v>SCE008</v>
          </cell>
        </row>
        <row r="4698">
          <cell r="C4698" t="str">
            <v>F500061</v>
          </cell>
          <cell r="D4698" t="str">
            <v>TRANSMISSION SYSTEM PLANNING</v>
          </cell>
          <cell r="E4698" t="str">
            <v>P0003</v>
          </cell>
          <cell r="F4698" t="str">
            <v>560A</v>
          </cell>
          <cell r="G4698" t="str">
            <v>TRNSM SYS PLNG</v>
          </cell>
          <cell r="H4698">
            <v>0</v>
          </cell>
          <cell r="J4698" t="str">
            <v>NBA</v>
          </cell>
          <cell r="Y4698" t="str">
            <v>ETS</v>
          </cell>
          <cell r="Z4698" t="str">
            <v>KELLY</v>
          </cell>
          <cell r="AA4698" t="str">
            <v>SEEXECSUP</v>
          </cell>
          <cell r="AB4698" t="str">
            <v>TRNSM SYS PLNG</v>
          </cell>
          <cell r="AC4698" t="str">
            <v>SCE008</v>
          </cell>
        </row>
        <row r="4699">
          <cell r="C4699" t="str">
            <v>F500062</v>
          </cell>
          <cell r="D4699" t="str">
            <v>MANAGEMENT/SUPERVISION</v>
          </cell>
          <cell r="E4699" t="str">
            <v>P0003</v>
          </cell>
          <cell r="F4699" t="str">
            <v>566F</v>
          </cell>
          <cell r="G4699" t="str">
            <v>MGMT/SUP</v>
          </cell>
          <cell r="H4699">
            <v>0</v>
          </cell>
          <cell r="J4699" t="str">
            <v>NBA</v>
          </cell>
          <cell r="Y4699" t="str">
            <v>ETS</v>
          </cell>
          <cell r="Z4699" t="str">
            <v>KELLY</v>
          </cell>
          <cell r="AA4699" t="str">
            <v>SEEXECSUP</v>
          </cell>
          <cell r="AB4699" t="str">
            <v>MGMT/SUP</v>
          </cell>
          <cell r="AC4699" t="str">
            <v>SCE008</v>
          </cell>
        </row>
        <row r="4700">
          <cell r="C4700" t="str">
            <v>F500063</v>
          </cell>
          <cell r="D4700" t="str">
            <v>SYLMAR/PALO VERDE</v>
          </cell>
          <cell r="E4700" t="str">
            <v>P0003</v>
          </cell>
          <cell r="F4700" t="str">
            <v>566E</v>
          </cell>
          <cell r="G4700" t="str">
            <v>SYLMAR/PALO VERDE</v>
          </cell>
          <cell r="H4700">
            <v>0</v>
          </cell>
          <cell r="J4700" t="str">
            <v>NBA</v>
          </cell>
          <cell r="Y4700" t="str">
            <v>TDBU-RLC</v>
          </cell>
          <cell r="Z4700" t="str">
            <v>LAW</v>
          </cell>
          <cell r="AA4700" t="str">
            <v>GSYLCONST</v>
          </cell>
          <cell r="AB4700" t="str">
            <v>SYLMAR/PALO VERDE</v>
          </cell>
          <cell r="AC4700" t="str">
            <v>SCE008</v>
          </cell>
        </row>
        <row r="4701">
          <cell r="C4701" t="str">
            <v>F500063</v>
          </cell>
          <cell r="D4701" t="str">
            <v>SYLMAR/PALO VERDE</v>
          </cell>
          <cell r="E4701" t="str">
            <v>P8001</v>
          </cell>
          <cell r="F4701" t="str">
            <v>566E</v>
          </cell>
          <cell r="G4701" t="str">
            <v>SYLMAR/PALO VERDE</v>
          </cell>
          <cell r="H4701">
            <v>0</v>
          </cell>
          <cell r="J4701" t="str">
            <v>NBA</v>
          </cell>
          <cell r="Y4701" t="str">
            <v>TDBU-RLC</v>
          </cell>
          <cell r="Z4701" t="str">
            <v>LAW</v>
          </cell>
          <cell r="AA4701" t="str">
            <v>GSYLCONST</v>
          </cell>
          <cell r="AB4701" t="str">
            <v>SYLMAR/PALO VERDE</v>
          </cell>
          <cell r="AC4701" t="str">
            <v>SCE008</v>
          </cell>
        </row>
        <row r="4702">
          <cell r="C4702" t="str">
            <v>F500064</v>
          </cell>
          <cell r="D4702" t="str">
            <v>TRANSMISSION LINES/TOWERS</v>
          </cell>
          <cell r="E4702" t="str">
            <v>P0003</v>
          </cell>
          <cell r="F4702" t="str">
            <v>572B</v>
          </cell>
          <cell r="G4702" t="str">
            <v>TRNSM LINES/TOWERS</v>
          </cell>
          <cell r="H4702">
            <v>0</v>
          </cell>
          <cell r="J4702" t="str">
            <v>NBA</v>
          </cell>
          <cell r="Y4702" t="str">
            <v>TDBU-RLC</v>
          </cell>
          <cell r="Z4702" t="str">
            <v>LAW</v>
          </cell>
          <cell r="AA4702" t="str">
            <v>GSYLCONST</v>
          </cell>
          <cell r="AB4702" t="str">
            <v>TRNSM LINES/TOWERS</v>
          </cell>
          <cell r="AC4702" t="str">
            <v>SCE008</v>
          </cell>
        </row>
        <row r="4703">
          <cell r="C4703" t="str">
            <v>F500065</v>
          </cell>
          <cell r="D4703" t="str">
            <v>TRANSMISSION LINES/TOWERS</v>
          </cell>
          <cell r="E4703" t="str">
            <v>P0003</v>
          </cell>
          <cell r="F4703" t="str">
            <v>570F</v>
          </cell>
          <cell r="G4703" t="str">
            <v>TRNSM LINES/TOWERS</v>
          </cell>
          <cell r="H4703">
            <v>0</v>
          </cell>
          <cell r="J4703" t="str">
            <v>NBA</v>
          </cell>
          <cell r="Y4703" t="str">
            <v>TDBU-RLC</v>
          </cell>
          <cell r="Z4703" t="str">
            <v>LAW</v>
          </cell>
          <cell r="AA4703" t="str">
            <v>GSYLCONST</v>
          </cell>
          <cell r="AB4703" t="str">
            <v>TRNSM LINES/TOWERS</v>
          </cell>
          <cell r="AC4703" t="str">
            <v>SCE008</v>
          </cell>
        </row>
        <row r="4704">
          <cell r="C4704" t="str">
            <v>F500066</v>
          </cell>
          <cell r="D4704" t="str">
            <v>TRANSMISSION LINES/TOWERS</v>
          </cell>
          <cell r="E4704" t="str">
            <v>P0003</v>
          </cell>
          <cell r="F4704" t="str">
            <v>935A</v>
          </cell>
          <cell r="G4704" t="str">
            <v>TRNSM LINES/TOWERS</v>
          </cell>
          <cell r="H4704">
            <v>0</v>
          </cell>
          <cell r="J4704" t="str">
            <v>NBA</v>
          </cell>
          <cell r="Y4704" t="str">
            <v>TDBU-RLC</v>
          </cell>
          <cell r="Z4704" t="str">
            <v>LAW</v>
          </cell>
          <cell r="AA4704" t="str">
            <v>GSYLCONST</v>
          </cell>
          <cell r="AB4704" t="str">
            <v>TRNSM LINES/TOWERS</v>
          </cell>
          <cell r="AC4704" t="str">
            <v>SCE008</v>
          </cell>
        </row>
        <row r="4705">
          <cell r="C4705" t="str">
            <v>F500067</v>
          </cell>
          <cell r="D4705" t="str">
            <v>SUBSTATION STRUCTURES/EQUIPMENT</v>
          </cell>
          <cell r="E4705" t="str">
            <v>P0003</v>
          </cell>
          <cell r="F4705" t="str">
            <v>568B</v>
          </cell>
          <cell r="G4705" t="str">
            <v>SUBS STRCT/EQUIP</v>
          </cell>
          <cell r="H4705">
            <v>0</v>
          </cell>
          <cell r="J4705" t="str">
            <v>NBA</v>
          </cell>
          <cell r="Y4705" t="str">
            <v>TDBU-RLC</v>
          </cell>
          <cell r="Z4705" t="str">
            <v>LAW</v>
          </cell>
          <cell r="AA4705" t="str">
            <v>GSYLCONST</v>
          </cell>
          <cell r="AB4705" t="str">
            <v>SUBS STRCT/EQUIP</v>
          </cell>
          <cell r="AC4705" t="str">
            <v>SCE008</v>
          </cell>
        </row>
        <row r="4706">
          <cell r="C4706" t="str">
            <v>F500068</v>
          </cell>
          <cell r="D4706" t="str">
            <v>SYLMAR/PALO VERDE</v>
          </cell>
          <cell r="E4706" t="str">
            <v>P0003</v>
          </cell>
          <cell r="F4706" t="str">
            <v>562D</v>
          </cell>
          <cell r="G4706" t="str">
            <v>SYLMAR/PALO VERDE</v>
          </cell>
          <cell r="H4706">
            <v>0</v>
          </cell>
          <cell r="J4706" t="str">
            <v>NBA</v>
          </cell>
          <cell r="Y4706" t="str">
            <v>TDBU-RLC</v>
          </cell>
          <cell r="Z4706" t="str">
            <v>LAW</v>
          </cell>
          <cell r="AA4706" t="str">
            <v>GSYLCONST</v>
          </cell>
          <cell r="AB4706" t="str">
            <v>SYLMAR/PALO VERDE</v>
          </cell>
          <cell r="AC4706" t="str">
            <v>SCE008</v>
          </cell>
        </row>
        <row r="4707">
          <cell r="C4707" t="str">
            <v>F500069</v>
          </cell>
          <cell r="D4707" t="str">
            <v>SYLMAR/PALO VERDE</v>
          </cell>
          <cell r="E4707" t="str">
            <v>P0003</v>
          </cell>
          <cell r="F4707" t="str">
            <v>563A</v>
          </cell>
          <cell r="G4707" t="str">
            <v>SYLMAR/PALO VERDE</v>
          </cell>
          <cell r="H4707">
            <v>0</v>
          </cell>
          <cell r="J4707" t="str">
            <v>NBA</v>
          </cell>
          <cell r="Y4707" t="str">
            <v>TDBU-RLC</v>
          </cell>
          <cell r="Z4707" t="str">
            <v>LAW</v>
          </cell>
          <cell r="AA4707" t="str">
            <v>GSYLCONST</v>
          </cell>
          <cell r="AB4707" t="str">
            <v>SYLMAR/PALO VERDE</v>
          </cell>
          <cell r="AC4707" t="str">
            <v>SCE008</v>
          </cell>
        </row>
        <row r="4708">
          <cell r="C4708" t="str">
            <v>F500070</v>
          </cell>
          <cell r="D4708" t="str">
            <v>SUBSTATION STRUCTURES/EQUIPMENT</v>
          </cell>
          <cell r="E4708" t="str">
            <v>P0003</v>
          </cell>
          <cell r="F4708" t="str">
            <v>570F</v>
          </cell>
          <cell r="G4708" t="str">
            <v>SUBS STRCT/EQUIP</v>
          </cell>
          <cell r="H4708">
            <v>0</v>
          </cell>
          <cell r="J4708" t="str">
            <v>NBA</v>
          </cell>
          <cell r="Y4708" t="str">
            <v>TDBU-RLC</v>
          </cell>
          <cell r="Z4708" t="str">
            <v>LAW</v>
          </cell>
          <cell r="AA4708" t="str">
            <v>GSYLCONST</v>
          </cell>
          <cell r="AB4708" t="str">
            <v>SUBS STRCT/EQUIP</v>
          </cell>
          <cell r="AC4708" t="str">
            <v>SCE008</v>
          </cell>
        </row>
        <row r="4709">
          <cell r="C4709" t="str">
            <v>F500071</v>
          </cell>
          <cell r="D4709" t="str">
            <v>SYLMAR/PALO VERDE</v>
          </cell>
          <cell r="E4709" t="str">
            <v>P0003</v>
          </cell>
          <cell r="F4709" t="str">
            <v>567D</v>
          </cell>
          <cell r="G4709" t="str">
            <v>SYLMAR/PALO VERDE</v>
          </cell>
          <cell r="H4709">
            <v>0</v>
          </cell>
          <cell r="J4709" t="str">
            <v>NBA</v>
          </cell>
          <cell r="Y4709" t="str">
            <v>TDBU-RLC</v>
          </cell>
          <cell r="Z4709" t="str">
            <v>LAW</v>
          </cell>
          <cell r="AA4709" t="str">
            <v>GSYLCONST</v>
          </cell>
          <cell r="AB4709" t="str">
            <v>SYLMAR/PALO VERDE</v>
          </cell>
          <cell r="AC4709" t="str">
            <v>SCE008</v>
          </cell>
        </row>
        <row r="4710">
          <cell r="C4710" t="str">
            <v>F500072</v>
          </cell>
          <cell r="D4710" t="str">
            <v>SYLMAR/PALO VERDE</v>
          </cell>
          <cell r="E4710" t="str">
            <v>P0003</v>
          </cell>
          <cell r="F4710" t="str">
            <v>935A</v>
          </cell>
          <cell r="G4710" t="str">
            <v>SYLMAR/PALO VERDE</v>
          </cell>
          <cell r="H4710">
            <v>0</v>
          </cell>
          <cell r="J4710" t="str">
            <v>NBA</v>
          </cell>
          <cell r="Y4710" t="str">
            <v>TDBU-RLC</v>
          </cell>
          <cell r="Z4710" t="str">
            <v>LAW</v>
          </cell>
          <cell r="AA4710" t="str">
            <v>GSYLCONST</v>
          </cell>
          <cell r="AB4710" t="str">
            <v>SYLMAR/PALO VERDE</v>
          </cell>
          <cell r="AC4710" t="str">
            <v>SCE008</v>
          </cell>
        </row>
        <row r="4711">
          <cell r="C4711" t="str">
            <v>F500073</v>
          </cell>
          <cell r="D4711" t="str">
            <v>SYLMAR/PALO VERDE</v>
          </cell>
          <cell r="E4711" t="str">
            <v>P0003</v>
          </cell>
          <cell r="F4711" t="str">
            <v>560B</v>
          </cell>
          <cell r="G4711" t="str">
            <v>SYLMAR/PALO VERDE</v>
          </cell>
          <cell r="H4711">
            <v>0</v>
          </cell>
          <cell r="J4711" t="str">
            <v>NBA</v>
          </cell>
          <cell r="Y4711" t="str">
            <v>TDBU-RLC</v>
          </cell>
          <cell r="Z4711" t="str">
            <v>LAW</v>
          </cell>
          <cell r="AA4711" t="str">
            <v>GSYLCONST</v>
          </cell>
          <cell r="AB4711" t="str">
            <v>SYLMAR/PALO VERDE</v>
          </cell>
          <cell r="AC4711" t="str">
            <v>SCE008</v>
          </cell>
        </row>
        <row r="4712">
          <cell r="C4712" t="str">
            <v>F500074</v>
          </cell>
          <cell r="D4712" t="str">
            <v>TRANSMISSION LINES/TOWERS</v>
          </cell>
          <cell r="E4712" t="str">
            <v>P0003</v>
          </cell>
          <cell r="F4712" t="str">
            <v>569A</v>
          </cell>
          <cell r="G4712" t="str">
            <v>TRNSM LINES/TOWERS</v>
          </cell>
          <cell r="H4712">
            <v>0</v>
          </cell>
          <cell r="J4712" t="str">
            <v>NBA</v>
          </cell>
          <cell r="Y4712" t="str">
            <v>TDBU-RLC</v>
          </cell>
          <cell r="Z4712" t="str">
            <v>LAW</v>
          </cell>
          <cell r="AA4712" t="str">
            <v>GSYLCONST</v>
          </cell>
          <cell r="AB4712" t="str">
            <v>TRNSM LINES/TOWERS</v>
          </cell>
          <cell r="AC4712" t="str">
            <v>SCE008</v>
          </cell>
        </row>
        <row r="4713">
          <cell r="C4713" t="str">
            <v>F500075</v>
          </cell>
          <cell r="D4713" t="str">
            <v>SUBSTATION STRUCTURES/EQUIPMENT</v>
          </cell>
          <cell r="E4713" t="str">
            <v>P0003</v>
          </cell>
          <cell r="F4713" t="str">
            <v>569A</v>
          </cell>
          <cell r="G4713" t="str">
            <v>SUBS STRCT/EQUIP</v>
          </cell>
          <cell r="H4713">
            <v>0</v>
          </cell>
          <cell r="J4713" t="str">
            <v>NBA</v>
          </cell>
          <cell r="Y4713" t="str">
            <v>TDBU-RLC</v>
          </cell>
          <cell r="Z4713" t="str">
            <v>LAW</v>
          </cell>
          <cell r="AA4713" t="str">
            <v>GSYLCONST</v>
          </cell>
          <cell r="AB4713" t="str">
            <v>SUBS STRCT/EQUIP</v>
          </cell>
          <cell r="AC4713" t="str">
            <v>SCE008</v>
          </cell>
        </row>
        <row r="4714">
          <cell r="C4714" t="str">
            <v>F500076</v>
          </cell>
          <cell r="D4714" t="str">
            <v>TRANSMISSION LINES/TOWERS</v>
          </cell>
          <cell r="E4714" t="str">
            <v>P0003</v>
          </cell>
          <cell r="F4714" t="str">
            <v>571C</v>
          </cell>
          <cell r="G4714" t="str">
            <v>TRNSM LINES/TOWERS</v>
          </cell>
          <cell r="H4714">
            <v>0</v>
          </cell>
          <cell r="J4714" t="str">
            <v>NBA</v>
          </cell>
          <cell r="Y4714" t="str">
            <v>TDBU-RLC</v>
          </cell>
          <cell r="Z4714" t="str">
            <v>LAW</v>
          </cell>
          <cell r="AA4714" t="str">
            <v>GSYLCONST</v>
          </cell>
          <cell r="AB4714" t="str">
            <v>TRNSM LINES/TOWERS</v>
          </cell>
          <cell r="AC4714" t="str">
            <v>SCE008</v>
          </cell>
        </row>
        <row r="4715">
          <cell r="C4715" t="str">
            <v>F500076</v>
          </cell>
          <cell r="D4715" t="str">
            <v>TRANSMISSION LINES/TOWERS</v>
          </cell>
          <cell r="E4715" t="str">
            <v>P8001</v>
          </cell>
          <cell r="F4715" t="str">
            <v>571C</v>
          </cell>
          <cell r="G4715" t="str">
            <v>TRNSM LINES/TOWERS</v>
          </cell>
          <cell r="H4715">
            <v>0</v>
          </cell>
          <cell r="J4715" t="str">
            <v>NBA</v>
          </cell>
          <cell r="Y4715" t="str">
            <v>TDBU-RLC</v>
          </cell>
          <cell r="Z4715" t="str">
            <v>LAW</v>
          </cell>
          <cell r="AA4715" t="str">
            <v>GSYLCONST</v>
          </cell>
          <cell r="AB4715">
            <v>0</v>
          </cell>
          <cell r="AC4715" t="str">
            <v>SCE008</v>
          </cell>
        </row>
        <row r="4716">
          <cell r="C4716" t="str">
            <v>F500077</v>
          </cell>
          <cell r="D4716" t="str">
            <v>TRANSMISSION LINES/TOWERS</v>
          </cell>
          <cell r="E4716" t="str">
            <v>P0003</v>
          </cell>
          <cell r="F4716" t="str">
            <v>571C</v>
          </cell>
          <cell r="G4716" t="str">
            <v>TRNSM LINES/TOWERS</v>
          </cell>
          <cell r="H4716">
            <v>0</v>
          </cell>
          <cell r="J4716" t="str">
            <v>NBA</v>
          </cell>
          <cell r="Y4716" t="str">
            <v>TDBU-RLC</v>
          </cell>
          <cell r="Z4716" t="str">
            <v>LAW</v>
          </cell>
          <cell r="AA4716" t="str">
            <v>GSYLCONST</v>
          </cell>
          <cell r="AB4716" t="str">
            <v>TRNSM LINES/TOWERS</v>
          </cell>
          <cell r="AC4716" t="str">
            <v>SCE008</v>
          </cell>
        </row>
        <row r="4717">
          <cell r="C4717" t="str">
            <v>F500078</v>
          </cell>
          <cell r="D4717" t="str">
            <v>TRANSMISSION LINES/TOWERS</v>
          </cell>
          <cell r="E4717" t="str">
            <v>P0003</v>
          </cell>
          <cell r="F4717" t="str">
            <v>571C</v>
          </cell>
          <cell r="G4717" t="str">
            <v>TRNSM LINES/TOWERS</v>
          </cell>
          <cell r="H4717">
            <v>0</v>
          </cell>
          <cell r="J4717" t="str">
            <v>NBA</v>
          </cell>
          <cell r="Y4717" t="str">
            <v>TDBU-RLC</v>
          </cell>
          <cell r="Z4717" t="str">
            <v>LAW</v>
          </cell>
          <cell r="AA4717" t="str">
            <v>GSYLCONST</v>
          </cell>
          <cell r="AB4717" t="str">
            <v>TRNSM LINES/TOWERS</v>
          </cell>
          <cell r="AC4717" t="str">
            <v>SCE008</v>
          </cell>
        </row>
        <row r="4718">
          <cell r="C4718" t="str">
            <v>F500079</v>
          </cell>
          <cell r="D4718" t="str">
            <v>SUBSTATION STRUCTURES/EQUIPMENT</v>
          </cell>
          <cell r="E4718" t="str">
            <v>P0003</v>
          </cell>
          <cell r="F4718" t="str">
            <v>570F</v>
          </cell>
          <cell r="G4718" t="str">
            <v>SUBS STRCT/EQUIP</v>
          </cell>
          <cell r="H4718">
            <v>0</v>
          </cell>
          <cell r="J4718" t="str">
            <v>NBA</v>
          </cell>
          <cell r="Y4718" t="str">
            <v>TDBU-RLC</v>
          </cell>
          <cell r="Z4718" t="str">
            <v>LAW</v>
          </cell>
          <cell r="AA4718" t="str">
            <v>GSYLCONST</v>
          </cell>
          <cell r="AB4718" t="str">
            <v>SUBS STRCT/EQUIP</v>
          </cell>
          <cell r="AC4718" t="str">
            <v>SCE008</v>
          </cell>
        </row>
        <row r="4719">
          <cell r="C4719" t="str">
            <v>F500080</v>
          </cell>
          <cell r="D4719" t="str">
            <v>SYLMAR/PALO VERDE</v>
          </cell>
          <cell r="E4719" t="str">
            <v>P0003</v>
          </cell>
          <cell r="F4719" t="str">
            <v>562D</v>
          </cell>
          <cell r="G4719" t="str">
            <v>SYLMAR/PALO VERDE</v>
          </cell>
          <cell r="H4719">
            <v>0</v>
          </cell>
          <cell r="J4719" t="str">
            <v>NBA</v>
          </cell>
          <cell r="Y4719" t="str">
            <v>TDBU-RLC</v>
          </cell>
          <cell r="Z4719" t="str">
            <v>LAW</v>
          </cell>
          <cell r="AA4719" t="str">
            <v>GSYLCONST</v>
          </cell>
          <cell r="AB4719" t="str">
            <v>SYLMAR/PALO VERDE</v>
          </cell>
          <cell r="AC4719" t="str">
            <v>SCE008</v>
          </cell>
        </row>
        <row r="4720">
          <cell r="C4720" t="str">
            <v>F500081</v>
          </cell>
          <cell r="D4720" t="str">
            <v>SUBSTATION STRUCTURES/EQUIPMENT</v>
          </cell>
          <cell r="E4720" t="str">
            <v>P0003</v>
          </cell>
          <cell r="F4720" t="str">
            <v>570F</v>
          </cell>
          <cell r="G4720" t="str">
            <v>SUBS STRCT/EQUIP</v>
          </cell>
          <cell r="H4720">
            <v>0</v>
          </cell>
          <cell r="J4720" t="str">
            <v>NBA</v>
          </cell>
          <cell r="Y4720" t="str">
            <v>TDBU-RLC</v>
          </cell>
          <cell r="Z4720" t="str">
            <v>LAW</v>
          </cell>
          <cell r="AA4720" t="str">
            <v>GSYLCONST</v>
          </cell>
          <cell r="AB4720" t="str">
            <v>SUBS STRCT/EQUIP</v>
          </cell>
          <cell r="AC4720" t="str">
            <v>SCE008</v>
          </cell>
        </row>
        <row r="4721">
          <cell r="C4721" t="str">
            <v>F500082</v>
          </cell>
          <cell r="D4721" t="str">
            <v>SYLMAR/PALO VERDE</v>
          </cell>
          <cell r="E4721" t="str">
            <v>P0003</v>
          </cell>
          <cell r="F4721" t="str">
            <v>561C</v>
          </cell>
          <cell r="G4721" t="str">
            <v>SYLMAR/PALO VERDE</v>
          </cell>
          <cell r="H4721">
            <v>0</v>
          </cell>
          <cell r="J4721" t="str">
            <v>NBA</v>
          </cell>
          <cell r="Y4721" t="str">
            <v>TDBU-RLC</v>
          </cell>
          <cell r="Z4721" t="str">
            <v>LAW</v>
          </cell>
          <cell r="AA4721" t="str">
            <v>GSYLCONST</v>
          </cell>
          <cell r="AB4721" t="str">
            <v>SYLMAR/PALO VERDE</v>
          </cell>
          <cell r="AC4721" t="str">
            <v>SCE008</v>
          </cell>
        </row>
        <row r="4722">
          <cell r="C4722" t="str">
            <v>F500083</v>
          </cell>
          <cell r="D4722" t="str">
            <v>SYLMAR/PALO VERDE</v>
          </cell>
          <cell r="E4722" t="str">
            <v>P0003</v>
          </cell>
          <cell r="F4722" t="str">
            <v>562D</v>
          </cell>
          <cell r="G4722" t="str">
            <v>SYLMAR/PALO VERDE</v>
          </cell>
          <cell r="H4722">
            <v>0</v>
          </cell>
          <cell r="J4722" t="str">
            <v>NBA</v>
          </cell>
          <cell r="Y4722" t="str">
            <v>TDBU-RLC</v>
          </cell>
          <cell r="Z4722" t="str">
            <v>LAW</v>
          </cell>
          <cell r="AA4722" t="str">
            <v>GSYLCONST</v>
          </cell>
          <cell r="AB4722" t="str">
            <v>SYLMAR/PALO VERDE</v>
          </cell>
          <cell r="AC4722" t="str">
            <v>SCE008</v>
          </cell>
        </row>
        <row r="4723">
          <cell r="C4723" t="str">
            <v>F500084</v>
          </cell>
          <cell r="D4723" t="str">
            <v>SUBSTATION STRUCTURES/EQUIPMENT</v>
          </cell>
          <cell r="E4723" t="str">
            <v>P0003</v>
          </cell>
          <cell r="F4723" t="str">
            <v>570F</v>
          </cell>
          <cell r="G4723" t="str">
            <v>SUBS STRCT/EQUIP</v>
          </cell>
          <cell r="H4723">
            <v>0</v>
          </cell>
          <cell r="J4723" t="str">
            <v>NBA</v>
          </cell>
          <cell r="Y4723" t="str">
            <v>TDBU-RLC</v>
          </cell>
          <cell r="Z4723" t="str">
            <v>LAW</v>
          </cell>
          <cell r="AA4723" t="str">
            <v>GSYLCONST</v>
          </cell>
          <cell r="AB4723" t="str">
            <v>SUBS STRCT/EQUIP</v>
          </cell>
          <cell r="AC4723" t="str">
            <v>SCE008</v>
          </cell>
        </row>
        <row r="4724">
          <cell r="C4724" t="str">
            <v>F500085</v>
          </cell>
          <cell r="D4724" t="str">
            <v>SUBSTATION STRUCTURES/EQUIPMENT</v>
          </cell>
          <cell r="E4724" t="str">
            <v>P0003</v>
          </cell>
          <cell r="F4724" t="str">
            <v>570F</v>
          </cell>
          <cell r="G4724" t="str">
            <v>SUBS STRCT/EQUIP</v>
          </cell>
          <cell r="H4724">
            <v>0</v>
          </cell>
          <cell r="J4724" t="str">
            <v>NBA</v>
          </cell>
          <cell r="Y4724" t="str">
            <v>TDBU-RLC</v>
          </cell>
          <cell r="Z4724" t="str">
            <v>LAW</v>
          </cell>
          <cell r="AA4724" t="str">
            <v>GSYLCONST</v>
          </cell>
          <cell r="AB4724" t="str">
            <v>SUBS STRCT/EQUIP</v>
          </cell>
          <cell r="AC4724" t="str">
            <v>SCE008</v>
          </cell>
        </row>
        <row r="4725">
          <cell r="C4725" t="str">
            <v>F500086</v>
          </cell>
          <cell r="D4725" t="str">
            <v>SUBSTATION STRUCTURES/EQUIPMENT</v>
          </cell>
          <cell r="E4725" t="str">
            <v>P0003</v>
          </cell>
          <cell r="F4725" t="str">
            <v>570F</v>
          </cell>
          <cell r="G4725" t="str">
            <v>SUBS STRCT/EQUIP</v>
          </cell>
          <cell r="H4725">
            <v>0</v>
          </cell>
          <cell r="J4725" t="str">
            <v>NBA</v>
          </cell>
          <cell r="Y4725" t="str">
            <v>TDBU-RLC</v>
          </cell>
          <cell r="Z4725" t="str">
            <v>LAW</v>
          </cell>
          <cell r="AA4725" t="str">
            <v>GSYLCONST</v>
          </cell>
          <cell r="AB4725" t="str">
            <v>SUBS STRCT/EQUIP</v>
          </cell>
          <cell r="AC4725" t="str">
            <v>SCE008</v>
          </cell>
        </row>
        <row r="4726">
          <cell r="C4726" t="str">
            <v>F500087</v>
          </cell>
          <cell r="D4726" t="str">
            <v>SUBSTATION STRUCTURES/EQUIPMENT</v>
          </cell>
          <cell r="E4726" t="str">
            <v>P0003</v>
          </cell>
          <cell r="F4726" t="str">
            <v>570F</v>
          </cell>
          <cell r="G4726" t="str">
            <v>SUBS STRCT/EQUIP</v>
          </cell>
          <cell r="H4726">
            <v>0</v>
          </cell>
          <cell r="J4726" t="str">
            <v>NBA</v>
          </cell>
          <cell r="Y4726" t="str">
            <v>TDBU-RLC</v>
          </cell>
          <cell r="Z4726" t="str">
            <v>LAW</v>
          </cell>
          <cell r="AA4726" t="str">
            <v>GSYLCONST</v>
          </cell>
          <cell r="AB4726" t="str">
            <v>SUBS STRCT/EQUIP</v>
          </cell>
          <cell r="AC4726" t="str">
            <v>SCE008</v>
          </cell>
        </row>
        <row r="4727">
          <cell r="C4727" t="str">
            <v>F500088</v>
          </cell>
          <cell r="D4727" t="str">
            <v>PALO VERDE SWITCHRACK</v>
          </cell>
          <cell r="E4727" t="str">
            <v>P0003</v>
          </cell>
          <cell r="F4727" t="str">
            <v>562D</v>
          </cell>
          <cell r="G4727" t="str">
            <v>PVSWTRK</v>
          </cell>
          <cell r="H4727">
            <v>0</v>
          </cell>
          <cell r="J4727" t="str">
            <v>NBA</v>
          </cell>
          <cell r="Y4727" t="str">
            <v>TDBU-RLC</v>
          </cell>
          <cell r="Z4727" t="str">
            <v>JEAN SOLARI</v>
          </cell>
          <cell r="AA4727" t="str">
            <v>GPALSWRCK</v>
          </cell>
          <cell r="AB4727" t="str">
            <v>PVSWTRK</v>
          </cell>
          <cell r="AC4727" t="str">
            <v>SCE008</v>
          </cell>
        </row>
        <row r="4728">
          <cell r="C4728" t="str">
            <v>F500088</v>
          </cell>
          <cell r="D4728" t="str">
            <v>PALO VERDE SWITCHRACK</v>
          </cell>
          <cell r="E4728" t="str">
            <v>P8001</v>
          </cell>
          <cell r="F4728" t="str">
            <v>562D</v>
          </cell>
          <cell r="G4728" t="str">
            <v>PVSWTRK</v>
          </cell>
          <cell r="H4728">
            <v>0</v>
          </cell>
          <cell r="J4728" t="str">
            <v>NBA</v>
          </cell>
          <cell r="Y4728" t="str">
            <v>TDBU-RLC</v>
          </cell>
          <cell r="Z4728" t="str">
            <v>JEAN SOLARI</v>
          </cell>
          <cell r="AA4728" t="str">
            <v>GPALSWRCK</v>
          </cell>
          <cell r="AB4728" t="str">
            <v>PVSWTRK</v>
          </cell>
          <cell r="AC4728" t="str">
            <v>SCE008</v>
          </cell>
        </row>
        <row r="4729">
          <cell r="C4729" t="str">
            <v>F500089</v>
          </cell>
          <cell r="D4729" t="str">
            <v>SUBSTATION STRUCTURES/EQUIPMENT</v>
          </cell>
          <cell r="E4729" t="str">
            <v>P0003</v>
          </cell>
          <cell r="F4729" t="str">
            <v>570F</v>
          </cell>
          <cell r="G4729" t="str">
            <v>SUBS STRCT/EQUIP</v>
          </cell>
          <cell r="H4729">
            <v>0</v>
          </cell>
          <cell r="J4729" t="str">
            <v>NBA</v>
          </cell>
          <cell r="Y4729" t="str">
            <v>TDBU-RLC</v>
          </cell>
          <cell r="Z4729" t="str">
            <v>LAW</v>
          </cell>
          <cell r="AA4729" t="str">
            <v>GPALSWRCK</v>
          </cell>
          <cell r="AB4729" t="str">
            <v>SUBS STRCT/EQUIP</v>
          </cell>
          <cell r="AC4729" t="str">
            <v>SCE008</v>
          </cell>
        </row>
        <row r="4730">
          <cell r="C4730" t="str">
            <v>F500089</v>
          </cell>
          <cell r="D4730" t="str">
            <v>SUBSTATION STRUCTURES/EQUIPMENT</v>
          </cell>
          <cell r="E4730" t="str">
            <v>P8001</v>
          </cell>
          <cell r="F4730" t="str">
            <v>570F</v>
          </cell>
          <cell r="G4730" t="str">
            <v>SUBS STRCT/EQUIP</v>
          </cell>
          <cell r="H4730">
            <v>0</v>
          </cell>
          <cell r="J4730" t="str">
            <v>NBA</v>
          </cell>
          <cell r="Y4730" t="str">
            <v>TDBU-RLC</v>
          </cell>
          <cell r="Z4730" t="str">
            <v>LAW</v>
          </cell>
          <cell r="AA4730" t="str">
            <v>GPALSWRCK</v>
          </cell>
          <cell r="AB4730" t="str">
            <v>SUBS STRCT/EQUIP</v>
          </cell>
          <cell r="AC4730" t="str">
            <v>SCE008</v>
          </cell>
        </row>
        <row r="4731">
          <cell r="C4731" t="str">
            <v>F500091</v>
          </cell>
          <cell r="D4731" t="str">
            <v>NON IMM JOB ORDERS</v>
          </cell>
          <cell r="E4731" t="str">
            <v>P0003</v>
          </cell>
          <cell r="F4731" t="str">
            <v>566F</v>
          </cell>
          <cell r="G4731" t="str">
            <v>NON IMM JOB ORDERS</v>
          </cell>
          <cell r="H4731">
            <v>0</v>
          </cell>
          <cell r="J4731" t="str">
            <v>NBA</v>
          </cell>
          <cell r="Y4731" t="str">
            <v>ETS</v>
          </cell>
          <cell r="Z4731" t="str">
            <v>DANIELS</v>
          </cell>
          <cell r="AA4731" t="str">
            <v>EOPMGMT</v>
          </cell>
          <cell r="AB4731" t="str">
            <v>NON IMM JOB ORDERS</v>
          </cell>
          <cell r="AC4731" t="str">
            <v>SCE008</v>
          </cell>
        </row>
        <row r="4732">
          <cell r="C4732" t="str">
            <v>F500092</v>
          </cell>
          <cell r="D4732" t="str">
            <v>ETS Transmission Work Order Write Off</v>
          </cell>
          <cell r="E4732" t="str">
            <v>P0003</v>
          </cell>
          <cell r="F4732" t="str">
            <v>560A</v>
          </cell>
          <cell r="G4732" t="str">
            <v>ETS Trans WOWO</v>
          </cell>
          <cell r="H4732">
            <v>0</v>
          </cell>
          <cell r="J4732" t="str">
            <v>NBA</v>
          </cell>
          <cell r="Y4732" t="str">
            <v>ETS</v>
          </cell>
          <cell r="Z4732" t="str">
            <v>Martinez</v>
          </cell>
          <cell r="AA4732" t="str">
            <v>ETRWOWO</v>
          </cell>
          <cell r="AB4732" t="str">
            <v>ETS TRANS WOWO</v>
          </cell>
          <cell r="AC4732" t="str">
            <v>SCE008</v>
          </cell>
        </row>
        <row r="4733">
          <cell r="C4733" t="str">
            <v>F500093</v>
          </cell>
          <cell r="D4733" t="str">
            <v>ETS Distribution Work Order Write Off</v>
          </cell>
          <cell r="E4733" t="str">
            <v>P0003</v>
          </cell>
          <cell r="F4733" t="str">
            <v>580A</v>
          </cell>
          <cell r="G4733" t="str">
            <v>ETW Distrb WOWO</v>
          </cell>
          <cell r="H4733">
            <v>0</v>
          </cell>
          <cell r="J4733" t="str">
            <v>NBA</v>
          </cell>
          <cell r="Y4733" t="str">
            <v>ETS</v>
          </cell>
          <cell r="Z4733" t="str">
            <v>Martinez</v>
          </cell>
          <cell r="AA4733" t="str">
            <v>EDRWOWO</v>
          </cell>
          <cell r="AB4733" t="str">
            <v>ETW DISTRB WOWO</v>
          </cell>
          <cell r="AC4733" t="str">
            <v>SCE008</v>
          </cell>
        </row>
        <row r="4734">
          <cell r="C4734" t="str">
            <v>F500094</v>
          </cell>
          <cell r="D4734" t="str">
            <v>OPERATING EXPENSE SUBS</v>
          </cell>
          <cell r="E4734" t="str">
            <v>P0003</v>
          </cell>
          <cell r="F4734" t="str">
            <v>560A</v>
          </cell>
          <cell r="G4734" t="str">
            <v>OPER EXP SUBS</v>
          </cell>
          <cell r="H4734">
            <v>0</v>
          </cell>
          <cell r="J4734" t="str">
            <v>NBA</v>
          </cell>
          <cell r="Y4734" t="str">
            <v>ETS</v>
          </cell>
          <cell r="Z4734" t="str">
            <v>Mc Cabe</v>
          </cell>
          <cell r="AA4734" t="str">
            <v>EPROTENG</v>
          </cell>
          <cell r="AB4734" t="str">
            <v>OPER EXP SUBS</v>
          </cell>
          <cell r="AC4734" t="str">
            <v>SCE008</v>
          </cell>
        </row>
        <row r="4735">
          <cell r="C4735" t="str">
            <v>F500096</v>
          </cell>
          <cell r="D4735" t="str">
            <v>GENERAL OPERATING EXPENSE</v>
          </cell>
          <cell r="E4735" t="str">
            <v>P0003</v>
          </cell>
          <cell r="F4735" t="str">
            <v>560A</v>
          </cell>
          <cell r="G4735" t="str">
            <v>GEN OP EXP</v>
          </cell>
          <cell r="H4735">
            <v>0</v>
          </cell>
          <cell r="J4735" t="str">
            <v>NBA</v>
          </cell>
          <cell r="Y4735" t="str">
            <v>ETS</v>
          </cell>
          <cell r="Z4735" t="str">
            <v>Mc Cabe</v>
          </cell>
          <cell r="AA4735" t="str">
            <v>EPROTENG</v>
          </cell>
          <cell r="AB4735" t="str">
            <v>GEN OP EXP</v>
          </cell>
          <cell r="AC4735" t="str">
            <v>SCE008</v>
          </cell>
        </row>
        <row r="4736">
          <cell r="C4736" t="str">
            <v>F500097</v>
          </cell>
          <cell r="D4736" t="str">
            <v>ENGINEERING/PLANNING</v>
          </cell>
          <cell r="E4736" t="str">
            <v>P0003</v>
          </cell>
          <cell r="F4736" t="str">
            <v>580A</v>
          </cell>
          <cell r="G4736" t="str">
            <v>ENGINEERING/PLANNING</v>
          </cell>
          <cell r="H4736">
            <v>0</v>
          </cell>
          <cell r="J4736" t="str">
            <v>NBA</v>
          </cell>
          <cell r="Y4736" t="str">
            <v>ETS</v>
          </cell>
          <cell r="Z4736" t="str">
            <v>Mc Cabe</v>
          </cell>
          <cell r="AA4736" t="str">
            <v>EPROTENG</v>
          </cell>
          <cell r="AB4736" t="str">
            <v>ENGINEERING/PLANNING</v>
          </cell>
          <cell r="AC4736" t="str">
            <v>SCE008</v>
          </cell>
        </row>
        <row r="4737">
          <cell r="C4737" t="str">
            <v>F500098</v>
          </cell>
          <cell r="D4737" t="str">
            <v>NON IMM JOB ORDERS</v>
          </cell>
          <cell r="E4737" t="str">
            <v>P0003</v>
          </cell>
          <cell r="F4737" t="str">
            <v>566F</v>
          </cell>
          <cell r="G4737" t="str">
            <v>NON IMM JOB ORDERS</v>
          </cell>
          <cell r="H4737">
            <v>0</v>
          </cell>
          <cell r="J4737" t="str">
            <v>NBA</v>
          </cell>
          <cell r="Y4737" t="str">
            <v>ETS</v>
          </cell>
          <cell r="Z4737" t="str">
            <v>MULTARI</v>
          </cell>
          <cell r="AA4737" t="str">
            <v>SEEXECSUP</v>
          </cell>
          <cell r="AB4737" t="str">
            <v>NON IMM JOB ORDERS</v>
          </cell>
          <cell r="AC4737" t="str">
            <v>SCE008</v>
          </cell>
        </row>
        <row r="4738">
          <cell r="C4738" t="str">
            <v>F500099</v>
          </cell>
          <cell r="D4738" t="str">
            <v>NON IMM JOB ORDERS</v>
          </cell>
          <cell r="E4738" t="str">
            <v>P0003</v>
          </cell>
          <cell r="F4738" t="str">
            <v>566F</v>
          </cell>
          <cell r="G4738" t="str">
            <v>NON IMM JOB ORDERS</v>
          </cell>
          <cell r="H4738">
            <v>0</v>
          </cell>
          <cell r="J4738" t="str">
            <v>NBA</v>
          </cell>
          <cell r="Y4738" t="str">
            <v>ETS</v>
          </cell>
          <cell r="Z4738" t="str">
            <v>MULTARI</v>
          </cell>
          <cell r="AA4738" t="str">
            <v>SEEXECSUP</v>
          </cell>
          <cell r="AB4738" t="str">
            <v>NON IMM JOB ORDERS</v>
          </cell>
          <cell r="AC4738" t="str">
            <v>SCE008</v>
          </cell>
        </row>
        <row r="4739">
          <cell r="C4739" t="str">
            <v>F500100</v>
          </cell>
          <cell r="D4739" t="str">
            <v>ENGINEERING/PLANNING</v>
          </cell>
          <cell r="E4739" t="str">
            <v>P0003</v>
          </cell>
          <cell r="F4739" t="str">
            <v>560A</v>
          </cell>
          <cell r="G4739" t="str">
            <v>ENGINEERING/PLANNING</v>
          </cell>
          <cell r="H4739">
            <v>0</v>
          </cell>
          <cell r="J4739" t="str">
            <v>NBA</v>
          </cell>
          <cell r="Y4739" t="str">
            <v>ETS</v>
          </cell>
          <cell r="Z4739" t="str">
            <v>MULTARI</v>
          </cell>
          <cell r="AA4739" t="str">
            <v>SEEXECSUP</v>
          </cell>
          <cell r="AB4739" t="str">
            <v>ENGINEERING/PLANNING</v>
          </cell>
          <cell r="AC4739" t="str">
            <v>SCE008</v>
          </cell>
        </row>
        <row r="4740">
          <cell r="C4740" t="str">
            <v>F500101</v>
          </cell>
          <cell r="D4740" t="str">
            <v>ENGINEERING/PLANNING</v>
          </cell>
          <cell r="E4740" t="str">
            <v>P0003</v>
          </cell>
          <cell r="F4740" t="str">
            <v>580A</v>
          </cell>
          <cell r="G4740" t="str">
            <v>ENGINEERING/PLANNING</v>
          </cell>
          <cell r="H4740">
            <v>0</v>
          </cell>
          <cell r="J4740" t="str">
            <v>NBA</v>
          </cell>
          <cell r="Y4740" t="str">
            <v>ETS</v>
          </cell>
          <cell r="Z4740" t="str">
            <v>MULTARI</v>
          </cell>
          <cell r="AA4740" t="str">
            <v>SEEXECSUP</v>
          </cell>
          <cell r="AB4740" t="str">
            <v>ENGINEERING/PLANNING</v>
          </cell>
          <cell r="AC4740" t="str">
            <v>SCE008</v>
          </cell>
        </row>
        <row r="4741">
          <cell r="C4741" t="str">
            <v>F500102</v>
          </cell>
          <cell r="D4741" t="str">
            <v>NON IMM JOB ORDERS</v>
          </cell>
          <cell r="E4741" t="str">
            <v>P0003</v>
          </cell>
          <cell r="F4741" t="str">
            <v>930C</v>
          </cell>
          <cell r="G4741" t="str">
            <v>NON IMM JOB ORDERS</v>
          </cell>
          <cell r="H4741">
            <v>0</v>
          </cell>
          <cell r="J4741" t="str">
            <v>NBA</v>
          </cell>
          <cell r="Y4741" t="str">
            <v>ETS</v>
          </cell>
          <cell r="Z4741" t="str">
            <v>MULTARI</v>
          </cell>
          <cell r="AA4741" t="str">
            <v>SEEXECSUP</v>
          </cell>
          <cell r="AB4741" t="str">
            <v>NON IMM JOB ORDERS</v>
          </cell>
          <cell r="AC4741" t="str">
            <v>SCE008</v>
          </cell>
        </row>
        <row r="4742">
          <cell r="C4742" t="str">
            <v>F500103</v>
          </cell>
          <cell r="D4742" t="str">
            <v>SUBSTATION TRAINING</v>
          </cell>
          <cell r="E4742" t="str">
            <v>P0003</v>
          </cell>
          <cell r="F4742" t="str">
            <v>566F</v>
          </cell>
          <cell r="G4742" t="str">
            <v>SUBS TRNG</v>
          </cell>
          <cell r="H4742">
            <v>0</v>
          </cell>
          <cell r="J4742" t="str">
            <v>NBA</v>
          </cell>
          <cell r="Y4742" t="str">
            <v>ETS</v>
          </cell>
          <cell r="Z4742" t="str">
            <v>G. NAKAGAWA</v>
          </cell>
          <cell r="AA4742" t="str">
            <v>ESUBSTRNG</v>
          </cell>
          <cell r="AB4742" t="str">
            <v>SUBS TRNG</v>
          </cell>
          <cell r="AC4742" t="str">
            <v>SCE008</v>
          </cell>
        </row>
        <row r="4743">
          <cell r="C4743" t="str">
            <v>F500104</v>
          </cell>
          <cell r="D4743" t="str">
            <v>CLERICAL/ADMINISTRATIVE</v>
          </cell>
          <cell r="E4743" t="str">
            <v>P0003</v>
          </cell>
          <cell r="F4743" t="str">
            <v>566F</v>
          </cell>
          <cell r="G4743" t="str">
            <v>CLRCL/ADM</v>
          </cell>
          <cell r="H4743">
            <v>0</v>
          </cell>
          <cell r="J4743" t="str">
            <v>NBA</v>
          </cell>
          <cell r="Y4743" t="str">
            <v>ETS</v>
          </cell>
          <cell r="Z4743" t="str">
            <v>SMITH</v>
          </cell>
          <cell r="AA4743" t="str">
            <v>ESUBSTRNG</v>
          </cell>
          <cell r="AB4743" t="str">
            <v>CLRCL/ADM</v>
          </cell>
          <cell r="AC4743" t="str">
            <v>SCE008</v>
          </cell>
        </row>
        <row r="4744">
          <cell r="C4744" t="str">
            <v>F500105</v>
          </cell>
          <cell r="D4744" t="str">
            <v>CLERICAL/ADMINISTRATIVE</v>
          </cell>
          <cell r="E4744" t="str">
            <v>P0003</v>
          </cell>
          <cell r="F4744" t="str">
            <v>566F</v>
          </cell>
          <cell r="G4744" t="str">
            <v>CLRCL/ADM</v>
          </cell>
          <cell r="H4744">
            <v>0</v>
          </cell>
          <cell r="J4744" t="str">
            <v>NBA</v>
          </cell>
          <cell r="Y4744" t="str">
            <v>ETS</v>
          </cell>
          <cell r="Z4744" t="str">
            <v>SMITH</v>
          </cell>
          <cell r="AA4744" t="str">
            <v>ESUBSTRNG</v>
          </cell>
          <cell r="AB4744" t="str">
            <v>CLRCL/ADM</v>
          </cell>
          <cell r="AC4744" t="str">
            <v>SCE008</v>
          </cell>
        </row>
        <row r="4745">
          <cell r="C4745" t="str">
            <v>F500108</v>
          </cell>
          <cell r="D4745" t="str">
            <v>HISTORICAL ACCRUAL CONVERSION (598)</v>
          </cell>
          <cell r="E4745" t="str">
            <v>P0003</v>
          </cell>
          <cell r="F4745" t="str">
            <v>598A</v>
          </cell>
          <cell r="G4745" t="str">
            <v>HIST ACC CONVERSION</v>
          </cell>
          <cell r="H4745">
            <v>0</v>
          </cell>
          <cell r="J4745" t="str">
            <v>NBA</v>
          </cell>
          <cell r="Y4745" t="str">
            <v>TDBU</v>
          </cell>
          <cell r="Z4745" t="str">
            <v>LITZINGER</v>
          </cell>
          <cell r="AA4745" t="str">
            <v>SUMTDBU</v>
          </cell>
          <cell r="AB4745" t="str">
            <v>HIST ACC CONVERSION</v>
          </cell>
          <cell r="AC4745" t="str">
            <v>SCE008</v>
          </cell>
        </row>
        <row r="4746">
          <cell r="C4746" t="str">
            <v>F500109</v>
          </cell>
          <cell r="D4746" t="str">
            <v>MANAGEMENT/SUPERVISION</v>
          </cell>
          <cell r="E4746" t="str">
            <v>P0003</v>
          </cell>
          <cell r="F4746" t="str">
            <v>588A</v>
          </cell>
          <cell r="G4746" t="str">
            <v>MANAGEMENT/SUPERVI</v>
          </cell>
          <cell r="H4746">
            <v>0</v>
          </cell>
          <cell r="J4746" t="str">
            <v>NBA</v>
          </cell>
          <cell r="Y4746" t="str">
            <v>TDBU-BP&amp;FM</v>
          </cell>
          <cell r="Z4746" t="str">
            <v>MCGAFFIN</v>
          </cell>
          <cell r="AA4746" t="str">
            <v>BMANAGMT</v>
          </cell>
          <cell r="AB4746" t="str">
            <v>MANAGEMENT/SUPERVI</v>
          </cell>
          <cell r="AC4746" t="str">
            <v>SCE008</v>
          </cell>
        </row>
        <row r="4747">
          <cell r="C4747" t="str">
            <v>F500112</v>
          </cell>
          <cell r="D4747" t="str">
            <v>MANAGEMENT/SUPERVISION</v>
          </cell>
          <cell r="E4747" t="str">
            <v>P0003</v>
          </cell>
          <cell r="F4747" t="str">
            <v>588A</v>
          </cell>
          <cell r="G4747" t="str">
            <v>MGMT/SUP</v>
          </cell>
          <cell r="H4747">
            <v>0</v>
          </cell>
          <cell r="J4747" t="str">
            <v>NBA</v>
          </cell>
          <cell r="Y4747" t="str">
            <v>TDBU-BP&amp;FM</v>
          </cell>
          <cell r="Z4747" t="str">
            <v>OHANIAN</v>
          </cell>
          <cell r="AA4747" t="str">
            <v>SBPWDFMGM</v>
          </cell>
          <cell r="AB4747" t="str">
            <v>MGMT/SUP</v>
          </cell>
          <cell r="AC4747" t="str">
            <v>SCE008</v>
          </cell>
        </row>
        <row r="4748">
          <cell r="C4748" t="str">
            <v>F500113</v>
          </cell>
          <cell r="D4748" t="str">
            <v>NON IMM JOB ORDERS</v>
          </cell>
          <cell r="E4748" t="str">
            <v>P0003</v>
          </cell>
          <cell r="F4748" t="str">
            <v>580A</v>
          </cell>
          <cell r="G4748" t="str">
            <v>NON IMM JOB ORDERS</v>
          </cell>
          <cell r="H4748">
            <v>0</v>
          </cell>
          <cell r="J4748" t="str">
            <v>NBA</v>
          </cell>
          <cell r="Y4748" t="str">
            <v>TDBU-BP&amp;FM</v>
          </cell>
          <cell r="Z4748" t="str">
            <v>OHANIAN</v>
          </cell>
          <cell r="AA4748" t="str">
            <v>SBPWDFMGM</v>
          </cell>
          <cell r="AB4748" t="str">
            <v>NON IMM JOB ORDERS</v>
          </cell>
          <cell r="AC4748" t="str">
            <v>SCE008</v>
          </cell>
        </row>
        <row r="4749">
          <cell r="C4749" t="str">
            <v>F500114</v>
          </cell>
          <cell r="D4749" t="str">
            <v>NON IMM JOB ORDERS</v>
          </cell>
          <cell r="E4749" t="str">
            <v>P0003</v>
          </cell>
          <cell r="F4749" t="str">
            <v>588A</v>
          </cell>
          <cell r="G4749" t="str">
            <v>NON IMM JOB ORDERS</v>
          </cell>
          <cell r="H4749">
            <v>0</v>
          </cell>
          <cell r="J4749" t="str">
            <v>NBA</v>
          </cell>
          <cell r="Y4749" t="str">
            <v>TDBU-BP&amp;FM</v>
          </cell>
          <cell r="Z4749" t="str">
            <v>OHANIAN</v>
          </cell>
          <cell r="AA4749" t="str">
            <v>SBPWDFMGM</v>
          </cell>
          <cell r="AB4749" t="str">
            <v>NON IMM JOB ORDERS</v>
          </cell>
          <cell r="AC4749" t="str">
            <v>SCE008</v>
          </cell>
        </row>
        <row r="4750">
          <cell r="C4750" t="str">
            <v>F500115</v>
          </cell>
          <cell r="D4750" t="str">
            <v>NON IMM JOB ORDERS</v>
          </cell>
          <cell r="E4750" t="str">
            <v>P0003</v>
          </cell>
          <cell r="F4750" t="str">
            <v>588A</v>
          </cell>
          <cell r="G4750" t="str">
            <v>NON IMM JOB ORDERS</v>
          </cell>
          <cell r="H4750">
            <v>0</v>
          </cell>
          <cell r="J4750" t="str">
            <v>NBA</v>
          </cell>
          <cell r="Y4750" t="str">
            <v>TDBU-BP&amp;FM</v>
          </cell>
          <cell r="Z4750" t="str">
            <v>OHANIAN</v>
          </cell>
          <cell r="AA4750" t="str">
            <v>SBPWDFMGM</v>
          </cell>
          <cell r="AB4750" t="str">
            <v>NON IMM JOB ORDERS</v>
          </cell>
          <cell r="AC4750" t="str">
            <v>SCE008</v>
          </cell>
        </row>
        <row r="4751">
          <cell r="C4751" t="str">
            <v>F500118</v>
          </cell>
          <cell r="D4751" t="str">
            <v>SERVICE REQUESTS</v>
          </cell>
          <cell r="E4751" t="str">
            <v>P0003</v>
          </cell>
          <cell r="F4751" t="str">
            <v>587A</v>
          </cell>
          <cell r="G4751" t="str">
            <v>SERVICE REQUESTS</v>
          </cell>
          <cell r="H4751">
            <v>0</v>
          </cell>
          <cell r="J4751" t="str">
            <v>NBA</v>
          </cell>
          <cell r="Y4751" t="str">
            <v>ETS</v>
          </cell>
          <cell r="Z4751" t="str">
            <v>MENENDEZ</v>
          </cell>
          <cell r="AA4751" t="str">
            <v>ERQRTVISU</v>
          </cell>
          <cell r="AB4751" t="str">
            <v>SERVICE REQUESTS</v>
          </cell>
          <cell r="AC4751" t="str">
            <v>SCE008</v>
          </cell>
        </row>
        <row r="4752">
          <cell r="C4752" t="str">
            <v>F500119</v>
          </cell>
          <cell r="D4752" t="str">
            <v>MANAGEMENT/SUPERVISION</v>
          </cell>
          <cell r="E4752" t="str">
            <v>P0003</v>
          </cell>
          <cell r="F4752" t="str">
            <v>588A</v>
          </cell>
          <cell r="G4752" t="str">
            <v>MGMT/SUP</v>
          </cell>
          <cell r="H4752">
            <v>0</v>
          </cell>
          <cell r="J4752" t="str">
            <v>NBA</v>
          </cell>
          <cell r="Y4752" t="str">
            <v>ETS</v>
          </cell>
          <cell r="Z4752" t="str">
            <v>MENENDEZ</v>
          </cell>
          <cell r="AA4752" t="str">
            <v>ERQRTVISU</v>
          </cell>
          <cell r="AB4752" t="str">
            <v>MGMT/SUP</v>
          </cell>
          <cell r="AC4752" t="str">
            <v>SCE008</v>
          </cell>
        </row>
        <row r="4753">
          <cell r="C4753" t="str">
            <v>F500121</v>
          </cell>
          <cell r="D4753" t="str">
            <v>MANAGEMENT/SUPERVISION</v>
          </cell>
          <cell r="E4753" t="str">
            <v>P0003</v>
          </cell>
          <cell r="F4753" t="str">
            <v>587A</v>
          </cell>
          <cell r="G4753" t="str">
            <v>MGMT/SUP</v>
          </cell>
          <cell r="H4753">
            <v>0</v>
          </cell>
          <cell r="J4753" t="str">
            <v>NBA</v>
          </cell>
          <cell r="Y4753" t="str">
            <v>ETS</v>
          </cell>
          <cell r="Z4753" t="str">
            <v>MENENDEZ</v>
          </cell>
          <cell r="AA4753" t="str">
            <v>ERQRTVISU</v>
          </cell>
          <cell r="AB4753" t="str">
            <v>MGMT/SUP</v>
          </cell>
          <cell r="AC4753" t="str">
            <v>SCE008</v>
          </cell>
        </row>
        <row r="4754">
          <cell r="C4754" t="str">
            <v>F500123</v>
          </cell>
          <cell r="D4754" t="str">
            <v>NON IMM JOB ORDERS</v>
          </cell>
          <cell r="E4754" t="str">
            <v>P0003</v>
          </cell>
          <cell r="F4754" t="str">
            <v>580A</v>
          </cell>
          <cell r="G4754" t="str">
            <v>NON IMM JOB ORDERS</v>
          </cell>
          <cell r="H4754">
            <v>0</v>
          </cell>
          <cell r="J4754" t="str">
            <v>NBA</v>
          </cell>
          <cell r="Y4754" t="str">
            <v>TDBU-BP&amp;FM</v>
          </cell>
          <cell r="Z4754" t="str">
            <v>BECKMAN</v>
          </cell>
          <cell r="AA4754" t="str">
            <v>BMANAGMT</v>
          </cell>
          <cell r="AB4754" t="str">
            <v>NON IMM JOB ORDERS</v>
          </cell>
          <cell r="AC4754" t="str">
            <v>SCE008</v>
          </cell>
        </row>
        <row r="4755">
          <cell r="C4755" t="str">
            <v>F500124</v>
          </cell>
          <cell r="D4755" t="str">
            <v>NON IMM JOB ORDERS</v>
          </cell>
          <cell r="E4755" t="str">
            <v>P0003</v>
          </cell>
          <cell r="F4755" t="str">
            <v>580A</v>
          </cell>
          <cell r="G4755" t="str">
            <v>NON IMM JOB ORDERS</v>
          </cell>
          <cell r="H4755">
            <v>0</v>
          </cell>
          <cell r="J4755" t="str">
            <v>NBA</v>
          </cell>
          <cell r="Y4755" t="str">
            <v>TDBU-BP&amp;FM</v>
          </cell>
          <cell r="Z4755" t="str">
            <v>BECKMAN</v>
          </cell>
          <cell r="AA4755" t="str">
            <v>BFIS</v>
          </cell>
          <cell r="AB4755" t="str">
            <v>NON IMM JOB ORDERS</v>
          </cell>
          <cell r="AC4755" t="str">
            <v>SCE008</v>
          </cell>
        </row>
        <row r="4756">
          <cell r="C4756" t="str">
            <v>F500126</v>
          </cell>
          <cell r="D4756" t="str">
            <v>ENGINEERING/PLANNING</v>
          </cell>
          <cell r="E4756" t="str">
            <v>P0003</v>
          </cell>
          <cell r="F4756" t="str">
            <v>566F</v>
          </cell>
          <cell r="G4756" t="str">
            <v>ENGINEERING/PLANNING</v>
          </cell>
          <cell r="H4756">
            <v>0</v>
          </cell>
          <cell r="J4756" t="str">
            <v>NBA</v>
          </cell>
          <cell r="Y4756" t="str">
            <v>ETS</v>
          </cell>
          <cell r="Z4756" t="str">
            <v>MONTOYA</v>
          </cell>
          <cell r="AA4756" t="str">
            <v>SEENGADV</v>
          </cell>
          <cell r="AB4756" t="str">
            <v>ENGINEERING/PLANNING</v>
          </cell>
          <cell r="AC4756" t="str">
            <v>SCE008</v>
          </cell>
        </row>
        <row r="4757">
          <cell r="C4757" t="str">
            <v>F500127</v>
          </cell>
          <cell r="D4757" t="str">
            <v>ENGINEERING/PLANNING</v>
          </cell>
          <cell r="E4757" t="str">
            <v>P0003</v>
          </cell>
          <cell r="F4757" t="str">
            <v>560A</v>
          </cell>
          <cell r="G4757" t="str">
            <v>ENGINEERING/PLANNING</v>
          </cell>
          <cell r="H4757">
            <v>0</v>
          </cell>
          <cell r="J4757" t="str">
            <v>NBA</v>
          </cell>
          <cell r="Y4757" t="str">
            <v>ETS</v>
          </cell>
          <cell r="Z4757" t="str">
            <v>MONTOYA</v>
          </cell>
          <cell r="AA4757" t="str">
            <v>SEEXECSUP</v>
          </cell>
          <cell r="AB4757" t="str">
            <v>ENGINEERING/PLANNING</v>
          </cell>
          <cell r="AC4757" t="str">
            <v>SCE008</v>
          </cell>
        </row>
        <row r="4758">
          <cell r="C4758" t="str">
            <v>F500128</v>
          </cell>
          <cell r="D4758" t="str">
            <v>ENGINEERING/PLANNING</v>
          </cell>
          <cell r="E4758" t="str">
            <v>P0003</v>
          </cell>
          <cell r="F4758" t="str">
            <v>588A</v>
          </cell>
          <cell r="G4758" t="str">
            <v>ENGINEERING/PLANNING</v>
          </cell>
          <cell r="H4758">
            <v>0</v>
          </cell>
          <cell r="J4758" t="str">
            <v>NBA</v>
          </cell>
          <cell r="Y4758" t="str">
            <v>ETS</v>
          </cell>
          <cell r="Z4758" t="str">
            <v>MONTOYA</v>
          </cell>
          <cell r="AA4758" t="str">
            <v>SEENGADV</v>
          </cell>
          <cell r="AB4758" t="str">
            <v>ENGINEERING/PLANNING</v>
          </cell>
          <cell r="AC4758" t="str">
            <v>SCE008</v>
          </cell>
        </row>
        <row r="4759">
          <cell r="C4759" t="str">
            <v>F500129</v>
          </cell>
          <cell r="D4759" t="str">
            <v>ENGINEERING/PLANNING</v>
          </cell>
          <cell r="E4759" t="str">
            <v>P0003</v>
          </cell>
          <cell r="F4759" t="str">
            <v>588A</v>
          </cell>
          <cell r="G4759" t="str">
            <v>ENGINEERING/PLANNING</v>
          </cell>
          <cell r="H4759">
            <v>0</v>
          </cell>
          <cell r="J4759" t="str">
            <v>NBA</v>
          </cell>
          <cell r="Y4759" t="str">
            <v>ETS</v>
          </cell>
          <cell r="Z4759" t="str">
            <v>MONTOYA</v>
          </cell>
          <cell r="AA4759" t="str">
            <v>SEEXECSUP</v>
          </cell>
          <cell r="AB4759" t="str">
            <v>ENGINEERING/PLANNING</v>
          </cell>
          <cell r="AC4759" t="str">
            <v>SCE008</v>
          </cell>
        </row>
        <row r="4760">
          <cell r="C4760" t="str">
            <v>F500130</v>
          </cell>
          <cell r="D4760" t="str">
            <v>NON IMM JOB ORDERS</v>
          </cell>
          <cell r="E4760" t="str">
            <v>P0003</v>
          </cell>
          <cell r="F4760" t="str">
            <v>566F</v>
          </cell>
          <cell r="G4760" t="str">
            <v>NON IMM JOB ORDERS</v>
          </cell>
          <cell r="H4760">
            <v>0</v>
          </cell>
          <cell r="J4760" t="str">
            <v>NBA</v>
          </cell>
          <cell r="Y4760" t="str">
            <v>ETS</v>
          </cell>
          <cell r="Z4760" t="str">
            <v>MONTOYA</v>
          </cell>
          <cell r="AA4760" t="str">
            <v>SEEXECSUP</v>
          </cell>
          <cell r="AB4760" t="str">
            <v>NON IMM JOB ORDERS</v>
          </cell>
          <cell r="AC4760" t="str">
            <v>SCE008</v>
          </cell>
        </row>
        <row r="4761">
          <cell r="C4761" t="str">
            <v>F500131</v>
          </cell>
          <cell r="D4761" t="str">
            <v>NON IMM JOB ORDERS</v>
          </cell>
          <cell r="E4761" t="str">
            <v>P0003</v>
          </cell>
          <cell r="F4761" t="str">
            <v>566F</v>
          </cell>
          <cell r="G4761" t="str">
            <v>NON IMM JOB ORDERS</v>
          </cell>
          <cell r="H4761">
            <v>0</v>
          </cell>
          <cell r="J4761" t="str">
            <v>NBA</v>
          </cell>
          <cell r="Y4761" t="str">
            <v>ETS</v>
          </cell>
          <cell r="Z4761" t="str">
            <v>MONTOYA</v>
          </cell>
          <cell r="AA4761" t="str">
            <v>SEEXECSUP</v>
          </cell>
          <cell r="AB4761" t="str">
            <v>NON IMM JOB ORDERS</v>
          </cell>
          <cell r="AC4761" t="str">
            <v>SCE008</v>
          </cell>
        </row>
        <row r="4762">
          <cell r="C4762" t="str">
            <v>F500135</v>
          </cell>
          <cell r="D4762" t="str">
            <v>NON IMM JOB ORDERS</v>
          </cell>
          <cell r="E4762" t="str">
            <v>P0003</v>
          </cell>
          <cell r="F4762" t="str">
            <v>566A</v>
          </cell>
          <cell r="G4762" t="str">
            <v>NON IMM JOB ORDERS</v>
          </cell>
          <cell r="H4762">
            <v>0</v>
          </cell>
          <cell r="J4762" t="str">
            <v>NBA</v>
          </cell>
          <cell r="Y4762" t="str">
            <v>TDBU-RLC</v>
          </cell>
          <cell r="Z4762" t="str">
            <v>ESCAMILLA</v>
          </cell>
          <cell r="AA4762" t="str">
            <v>SRLC</v>
          </cell>
          <cell r="AB4762" t="str">
            <v>NON IMM JOB ORDERS</v>
          </cell>
          <cell r="AC4762" t="str">
            <v>SCE008</v>
          </cell>
        </row>
        <row r="4763">
          <cell r="C4763" t="str">
            <v>F500136</v>
          </cell>
          <cell r="D4763" t="str">
            <v>MANAGEMENT/SUPERVISION</v>
          </cell>
          <cell r="E4763" t="str">
            <v>P0003</v>
          </cell>
          <cell r="F4763" t="str">
            <v>566A</v>
          </cell>
          <cell r="G4763" t="str">
            <v>MGMT/SUP</v>
          </cell>
          <cell r="H4763">
            <v>0</v>
          </cell>
          <cell r="J4763" t="str">
            <v>NBA</v>
          </cell>
          <cell r="Y4763" t="str">
            <v>TDBU-RLC</v>
          </cell>
          <cell r="Z4763" t="str">
            <v>ESCAMILLA</v>
          </cell>
          <cell r="AA4763" t="str">
            <v>SRLC</v>
          </cell>
          <cell r="AB4763" t="str">
            <v>MGMT/SUP</v>
          </cell>
          <cell r="AC4763" t="str">
            <v>SCE008</v>
          </cell>
        </row>
        <row r="4764">
          <cell r="C4764" t="str">
            <v>F500139</v>
          </cell>
          <cell r="D4764" t="str">
            <v>MANAGEMENT/SUPERVISION</v>
          </cell>
          <cell r="E4764" t="str">
            <v>P0003</v>
          </cell>
          <cell r="F4764" t="str">
            <v>561C</v>
          </cell>
          <cell r="G4764" t="str">
            <v>MGMT/SUP</v>
          </cell>
          <cell r="H4764">
            <v>0</v>
          </cell>
          <cell r="J4764" t="str">
            <v>NBA</v>
          </cell>
          <cell r="Y4764" t="str">
            <v>ETS</v>
          </cell>
          <cell r="Z4764" t="str">
            <v>THIEL</v>
          </cell>
          <cell r="AA4764" t="str">
            <v>ESATTRAN</v>
          </cell>
          <cell r="AB4764" t="str">
            <v>MGMT/SUP</v>
          </cell>
          <cell r="AC4764" t="str">
            <v>SCE008</v>
          </cell>
        </row>
        <row r="4765">
          <cell r="C4765" t="str">
            <v>F500140</v>
          </cell>
          <cell r="D4765" t="str">
            <v>TRANSPONDER LEASE PAYMENTS</v>
          </cell>
          <cell r="E4765" t="str">
            <v>P0003</v>
          </cell>
          <cell r="F4765" t="str">
            <v>562B</v>
          </cell>
          <cell r="G4765" t="str">
            <v>TRNSPNDR LEASE PAYMT</v>
          </cell>
          <cell r="H4765">
            <v>0</v>
          </cell>
          <cell r="J4765" t="str">
            <v>NBA</v>
          </cell>
          <cell r="Y4765" t="str">
            <v>ETS</v>
          </cell>
          <cell r="Z4765" t="str">
            <v>THIEL</v>
          </cell>
          <cell r="AA4765" t="str">
            <v>ESATTRAN</v>
          </cell>
          <cell r="AB4765" t="str">
            <v>TRNSPNDR LEASE PAYMT</v>
          </cell>
          <cell r="AC4765" t="str">
            <v>SCE008</v>
          </cell>
        </row>
        <row r="4766">
          <cell r="C4766" t="str">
            <v>F500141</v>
          </cell>
          <cell r="D4766" t="str">
            <v>SERVICE PLANNING TRAINING</v>
          </cell>
          <cell r="E4766" t="str">
            <v>P0003</v>
          </cell>
          <cell r="F4766" t="str">
            <v>588A</v>
          </cell>
          <cell r="G4766" t="str">
            <v>SRVPLNTR</v>
          </cell>
          <cell r="H4766">
            <v>0</v>
          </cell>
          <cell r="J4766" t="str">
            <v>NBA</v>
          </cell>
          <cell r="Y4766" t="str">
            <v>ETS</v>
          </cell>
          <cell r="Z4766" t="str">
            <v>F. VALENZUELA</v>
          </cell>
          <cell r="AA4766" t="str">
            <v>ESRVPLNTR</v>
          </cell>
          <cell r="AB4766" t="str">
            <v>SRVPLNTR</v>
          </cell>
          <cell r="AC4766" t="str">
            <v>SCE008</v>
          </cell>
        </row>
        <row r="4767">
          <cell r="C4767" t="str">
            <v>F500143</v>
          </cell>
          <cell r="D4767" t="str">
            <v>CLOSED - MANAGEMENT/SUPERVISION</v>
          </cell>
          <cell r="E4767" t="str">
            <v>P0003</v>
          </cell>
          <cell r="F4767" t="str">
            <v>588A</v>
          </cell>
          <cell r="G4767" t="str">
            <v>CLSD-MGMT/SUPRVSN</v>
          </cell>
          <cell r="H4767">
            <v>0</v>
          </cell>
          <cell r="J4767" t="str">
            <v>NBA</v>
          </cell>
          <cell r="Y4767" t="str">
            <v>ETS</v>
          </cell>
          <cell r="Z4767" t="str">
            <v>CARTAYA</v>
          </cell>
          <cell r="AA4767" t="str">
            <v>ESRVPLNTR</v>
          </cell>
          <cell r="AB4767" t="str">
            <v>CLSD-MGMT/SUPRVSN</v>
          </cell>
          <cell r="AC4767" t="str">
            <v>SCE008</v>
          </cell>
        </row>
        <row r="4768">
          <cell r="C4768" t="str">
            <v>F500145</v>
          </cell>
          <cell r="D4768" t="str">
            <v>MANAGEMENT/SUPERVISION</v>
          </cell>
          <cell r="E4768" t="str">
            <v>P0003</v>
          </cell>
          <cell r="F4768" t="str">
            <v>588A</v>
          </cell>
          <cell r="G4768" t="str">
            <v>MGMT/SUP</v>
          </cell>
          <cell r="H4768">
            <v>0</v>
          </cell>
          <cell r="J4768" t="str">
            <v>NBA</v>
          </cell>
          <cell r="Y4768" t="str">
            <v>TDBU-BP&amp;FM</v>
          </cell>
          <cell r="Z4768" t="str">
            <v>SOLARI</v>
          </cell>
          <cell r="AA4768" t="str">
            <v>BMANAGMT</v>
          </cell>
          <cell r="AB4768" t="str">
            <v>MGMT/SUP</v>
          </cell>
          <cell r="AC4768" t="str">
            <v>SCE008</v>
          </cell>
        </row>
        <row r="4769">
          <cell r="C4769" t="str">
            <v>F500146</v>
          </cell>
          <cell r="D4769" t="str">
            <v>NON IMM JOB ORDERS</v>
          </cell>
          <cell r="E4769" t="str">
            <v>P0003</v>
          </cell>
          <cell r="F4769" t="str">
            <v>580A</v>
          </cell>
          <cell r="G4769" t="str">
            <v>NON IMM JOB ORDERS</v>
          </cell>
          <cell r="H4769">
            <v>0</v>
          </cell>
          <cell r="J4769" t="str">
            <v>NBA</v>
          </cell>
          <cell r="Y4769" t="str">
            <v>TDBU-BP&amp;FM</v>
          </cell>
          <cell r="Z4769" t="str">
            <v>SOLARI</v>
          </cell>
          <cell r="AA4769" t="str">
            <v>BMANAGMT</v>
          </cell>
          <cell r="AB4769" t="str">
            <v>NON IMM JOB ORDERS</v>
          </cell>
          <cell r="AC4769" t="str">
            <v>SCE008</v>
          </cell>
        </row>
        <row r="4770">
          <cell r="C4770" t="str">
            <v>F500147</v>
          </cell>
          <cell r="D4770" t="str">
            <v>NON IMM JOB ORDERS</v>
          </cell>
          <cell r="E4770" t="str">
            <v>P0003</v>
          </cell>
          <cell r="F4770" t="str">
            <v>580A</v>
          </cell>
          <cell r="G4770" t="str">
            <v>NON IMM JOB ORDERS</v>
          </cell>
          <cell r="H4770">
            <v>0</v>
          </cell>
          <cell r="J4770" t="str">
            <v>NBA</v>
          </cell>
          <cell r="Y4770" t="str">
            <v>TDBU-BP&amp;FM</v>
          </cell>
          <cell r="Z4770" t="str">
            <v>SOLARI</v>
          </cell>
          <cell r="AA4770" t="str">
            <v>BMANAGMT</v>
          </cell>
          <cell r="AB4770" t="str">
            <v>NON IMM JOB ORDERS</v>
          </cell>
          <cell r="AC4770" t="str">
            <v>SCE008</v>
          </cell>
        </row>
        <row r="4771">
          <cell r="C4771" t="str">
            <v>F500149</v>
          </cell>
          <cell r="D4771" t="str">
            <v>CLERICAL/ADMINISTRATIVE</v>
          </cell>
          <cell r="E4771" t="str">
            <v>P0003</v>
          </cell>
          <cell r="F4771" t="str">
            <v>580A</v>
          </cell>
          <cell r="G4771" t="str">
            <v>CLRCL/ADM</v>
          </cell>
          <cell r="H4771">
            <v>0</v>
          </cell>
          <cell r="J4771" t="str">
            <v>NBA</v>
          </cell>
          <cell r="Y4771" t="str">
            <v>TDBU-BP&amp;FM</v>
          </cell>
          <cell r="Z4771" t="str">
            <v>SOLARI</v>
          </cell>
          <cell r="AA4771" t="str">
            <v>BMANAGMT</v>
          </cell>
          <cell r="AB4771" t="str">
            <v>CLRCL/ADM</v>
          </cell>
          <cell r="AC4771" t="str">
            <v>SCE008</v>
          </cell>
        </row>
        <row r="4772">
          <cell r="C4772" t="str">
            <v>F500149</v>
          </cell>
          <cell r="D4772" t="str">
            <v>CLERICAL/ADMINISTRATIVE</v>
          </cell>
          <cell r="E4772" t="str">
            <v>P0003</v>
          </cell>
          <cell r="F4772" t="str">
            <v>580A</v>
          </cell>
          <cell r="G4772" t="str">
            <v>CLERICAL/ADMIN</v>
          </cell>
          <cell r="H4772">
            <v>0</v>
          </cell>
          <cell r="J4772" t="str">
            <v>NBA</v>
          </cell>
          <cell r="Y4772" t="str">
            <v>TDBU-BP&amp;FM</v>
          </cell>
          <cell r="Z4772" t="str">
            <v>SOLARI</v>
          </cell>
          <cell r="AA4772" t="str">
            <v>BMANAGMT</v>
          </cell>
          <cell r="AB4772" t="str">
            <v>CLERICAL/ADMIN</v>
          </cell>
          <cell r="AC4772" t="str">
            <v>SCE008</v>
          </cell>
        </row>
        <row r="4773">
          <cell r="C4773" t="str">
            <v>F500151</v>
          </cell>
          <cell r="D4773" t="str">
            <v>NON IMM JOB ORDERS</v>
          </cell>
          <cell r="E4773" t="str">
            <v>P0003</v>
          </cell>
          <cell r="F4773" t="str">
            <v>560A</v>
          </cell>
          <cell r="G4773" t="str">
            <v>NON IMM JOB ORDERS</v>
          </cell>
          <cell r="H4773">
            <v>0</v>
          </cell>
          <cell r="J4773" t="str">
            <v>NBA</v>
          </cell>
          <cell r="Y4773" t="str">
            <v>TDBU-BP&amp;FM</v>
          </cell>
          <cell r="Z4773" t="str">
            <v>BOTELHO</v>
          </cell>
          <cell r="AA4773" t="str">
            <v>BPMOCOMG</v>
          </cell>
          <cell r="AB4773" t="str">
            <v>NON IMM JOB ORDERS</v>
          </cell>
          <cell r="AC4773" t="str">
            <v>SCE008</v>
          </cell>
        </row>
        <row r="4774">
          <cell r="C4774" t="str">
            <v>F500153</v>
          </cell>
          <cell r="D4774" t="str">
            <v>ENGINEERING/PLANNING</v>
          </cell>
          <cell r="E4774" t="str">
            <v>P0003</v>
          </cell>
          <cell r="F4774" t="str">
            <v>560A</v>
          </cell>
          <cell r="G4774" t="str">
            <v>ENGINEERING/PLANNING</v>
          </cell>
          <cell r="H4774">
            <v>0</v>
          </cell>
          <cell r="J4774" t="str">
            <v>NBA</v>
          </cell>
          <cell r="Y4774" t="str">
            <v>TDBU-BP&amp;FM</v>
          </cell>
          <cell r="Z4774" t="str">
            <v>BOTELHO</v>
          </cell>
          <cell r="AA4774" t="str">
            <v>BPMOCOMG</v>
          </cell>
          <cell r="AB4774" t="str">
            <v>ENGINEERING/PLANNING</v>
          </cell>
          <cell r="AC4774" t="str">
            <v>SCE008</v>
          </cell>
        </row>
        <row r="4775">
          <cell r="C4775" t="str">
            <v>F500156</v>
          </cell>
          <cell r="D4775" t="str">
            <v>MANAGEMENT/SUPERVISION</v>
          </cell>
          <cell r="E4775" t="str">
            <v>P0003</v>
          </cell>
          <cell r="F4775" t="str">
            <v>588A</v>
          </cell>
          <cell r="G4775" t="str">
            <v>MGMT/SUP</v>
          </cell>
          <cell r="H4775">
            <v>0</v>
          </cell>
          <cell r="J4775" t="str">
            <v>NBA</v>
          </cell>
          <cell r="Y4775" t="str">
            <v>ETS</v>
          </cell>
          <cell r="Z4775" t="str">
            <v>MENENDEZ</v>
          </cell>
          <cell r="AA4775" t="str">
            <v>EPOWQLTY</v>
          </cell>
          <cell r="AB4775" t="str">
            <v>MGMT/SUP</v>
          </cell>
          <cell r="AC4775" t="str">
            <v>SCE008</v>
          </cell>
        </row>
        <row r="4776">
          <cell r="C4776" t="str">
            <v>F500158</v>
          </cell>
          <cell r="D4776" t="str">
            <v>SERVICE REQUESTS</v>
          </cell>
          <cell r="E4776" t="str">
            <v>P0003</v>
          </cell>
          <cell r="F4776" t="str">
            <v>587A</v>
          </cell>
          <cell r="G4776" t="str">
            <v>SERVICE REQUESTS</v>
          </cell>
          <cell r="H4776">
            <v>0</v>
          </cell>
          <cell r="J4776" t="str">
            <v>NBA</v>
          </cell>
          <cell r="Y4776" t="str">
            <v>ETS</v>
          </cell>
          <cell r="Z4776" t="str">
            <v>MENENDEZ</v>
          </cell>
          <cell r="AA4776" t="str">
            <v>EPOWQLTY</v>
          </cell>
          <cell r="AB4776" t="str">
            <v>SERVICE REQUESTS</v>
          </cell>
          <cell r="AC4776" t="str">
            <v>SCE008</v>
          </cell>
        </row>
        <row r="4777">
          <cell r="C4777" t="str">
            <v>F500159</v>
          </cell>
          <cell r="D4777" t="str">
            <v>NON IMM JOB ORDERS</v>
          </cell>
          <cell r="E4777" t="str">
            <v>P0003</v>
          </cell>
          <cell r="F4777" t="str">
            <v>580A</v>
          </cell>
          <cell r="G4777" t="str">
            <v>NON IMM JOB ORDERS</v>
          </cell>
          <cell r="H4777">
            <v>0</v>
          </cell>
          <cell r="J4777" t="str">
            <v>NBA</v>
          </cell>
          <cell r="Y4777" t="str">
            <v>ETS</v>
          </cell>
          <cell r="Z4777" t="str">
            <v>RAMSEY</v>
          </cell>
          <cell r="AA4777" t="str">
            <v>SEOVQUASS</v>
          </cell>
          <cell r="AB4777" t="str">
            <v>NON IMM JOB ORDERS</v>
          </cell>
          <cell r="AC4777" t="str">
            <v>SCE008</v>
          </cell>
        </row>
        <row r="4778">
          <cell r="C4778" t="str">
            <v>F500161</v>
          </cell>
          <cell r="D4778" t="str">
            <v>MANAGEMENT/SUPERVISION</v>
          </cell>
          <cell r="E4778" t="str">
            <v>P0003</v>
          </cell>
          <cell r="F4778" t="str">
            <v>588A</v>
          </cell>
          <cell r="G4778" t="str">
            <v>MGMT/SUP</v>
          </cell>
          <cell r="H4778">
            <v>0</v>
          </cell>
          <cell r="J4778" t="str">
            <v>NBA</v>
          </cell>
          <cell r="Y4778" t="str">
            <v>ETS</v>
          </cell>
          <cell r="Z4778" t="str">
            <v>MENENDEZ</v>
          </cell>
          <cell r="AA4778" t="str">
            <v>ERADTVIN</v>
          </cell>
          <cell r="AB4778" t="str">
            <v>MGMT/SUP</v>
          </cell>
          <cell r="AC4778" t="str">
            <v>SCE008</v>
          </cell>
        </row>
        <row r="4779">
          <cell r="C4779" t="str">
            <v>F500163</v>
          </cell>
          <cell r="D4779" t="str">
            <v>SERVICE REQUESTS</v>
          </cell>
          <cell r="E4779" t="str">
            <v>P0003</v>
          </cell>
          <cell r="F4779" t="str">
            <v>587A</v>
          </cell>
          <cell r="G4779" t="str">
            <v>SERVICE REQUESTS</v>
          </cell>
          <cell r="H4779">
            <v>0</v>
          </cell>
          <cell r="J4779" t="str">
            <v>NBA</v>
          </cell>
          <cell r="Y4779" t="str">
            <v>ETS</v>
          </cell>
          <cell r="Z4779" t="str">
            <v>MENENDEZ</v>
          </cell>
          <cell r="AA4779" t="str">
            <v>ERADTVIN</v>
          </cell>
          <cell r="AB4779" t="str">
            <v>SERVICE REQUESTS</v>
          </cell>
          <cell r="AC4779" t="str">
            <v>SCE008</v>
          </cell>
        </row>
        <row r="4780">
          <cell r="C4780" t="str">
            <v>F500164</v>
          </cell>
          <cell r="D4780" t="str">
            <v>ANALYSIS</v>
          </cell>
          <cell r="E4780" t="str">
            <v>P0003</v>
          </cell>
          <cell r="F4780" t="str">
            <v>588A</v>
          </cell>
          <cell r="G4780" t="str">
            <v>ANALYSIS</v>
          </cell>
          <cell r="H4780">
            <v>0</v>
          </cell>
          <cell r="J4780" t="str">
            <v>NBA</v>
          </cell>
          <cell r="Y4780" t="str">
            <v>ETS</v>
          </cell>
          <cell r="Z4780" t="str">
            <v>GAINES</v>
          </cell>
          <cell r="AA4780" t="str">
            <v>EANNCOTR</v>
          </cell>
          <cell r="AB4780" t="str">
            <v>ANALYSIS</v>
          </cell>
          <cell r="AC4780" t="str">
            <v>SCE008</v>
          </cell>
        </row>
        <row r="4781">
          <cell r="C4781" t="str">
            <v>F500166</v>
          </cell>
          <cell r="D4781" t="str">
            <v>ANNUAL COMPLIANCE</v>
          </cell>
          <cell r="E4781" t="str">
            <v>P0003</v>
          </cell>
          <cell r="F4781" t="str">
            <v>588A</v>
          </cell>
          <cell r="G4781" t="str">
            <v>ANNUALCOMP</v>
          </cell>
          <cell r="H4781">
            <v>0</v>
          </cell>
          <cell r="J4781" t="str">
            <v>NBA</v>
          </cell>
          <cell r="Y4781" t="str">
            <v>ETS</v>
          </cell>
          <cell r="Z4781" t="str">
            <v>C VASSAR</v>
          </cell>
          <cell r="AA4781" t="str">
            <v>EANNCOTR</v>
          </cell>
          <cell r="AB4781" t="str">
            <v>ANNUALCOMP</v>
          </cell>
          <cell r="AC4781" t="str">
            <v>SCE008</v>
          </cell>
        </row>
        <row r="4782">
          <cell r="C4782" t="str">
            <v>F500167</v>
          </cell>
          <cell r="D4782" t="str">
            <v>MANAGEMENT/SUPERVISION</v>
          </cell>
          <cell r="E4782" t="str">
            <v>P0003</v>
          </cell>
          <cell r="F4782" t="str">
            <v>588A</v>
          </cell>
          <cell r="G4782" t="str">
            <v>MGMT/SUP</v>
          </cell>
          <cell r="H4782">
            <v>0</v>
          </cell>
          <cell r="J4782" t="str">
            <v>NBA</v>
          </cell>
          <cell r="Y4782" t="str">
            <v>ETS</v>
          </cell>
          <cell r="Z4782" t="str">
            <v>GAINES</v>
          </cell>
          <cell r="AA4782" t="str">
            <v>EANNCOTR</v>
          </cell>
          <cell r="AB4782" t="str">
            <v>MGMT/SUP</v>
          </cell>
          <cell r="AC4782" t="str">
            <v>SCE008</v>
          </cell>
        </row>
        <row r="4783">
          <cell r="C4783" t="str">
            <v>F500169</v>
          </cell>
          <cell r="D4783" t="str">
            <v>Grid Automation &amp; Communication</v>
          </cell>
          <cell r="E4783" t="str">
            <v>P0003</v>
          </cell>
          <cell r="F4783" t="str">
            <v>580A</v>
          </cell>
          <cell r="G4783" t="str">
            <v>Grd Auto Com</v>
          </cell>
          <cell r="H4783">
            <v>0</v>
          </cell>
          <cell r="J4783" t="str">
            <v>NBA</v>
          </cell>
          <cell r="Y4783" t="str">
            <v>ETS</v>
          </cell>
          <cell r="Z4783" t="str">
            <v>THIEL</v>
          </cell>
          <cell r="AA4783" t="str">
            <v>EDRAUTO</v>
          </cell>
          <cell r="AB4783" t="str">
            <v>GRD AUTO COM</v>
          </cell>
          <cell r="AC4783" t="str">
            <v>SCE008</v>
          </cell>
        </row>
        <row r="4784">
          <cell r="C4784" t="str">
            <v>F500170</v>
          </cell>
          <cell r="D4784" t="str">
            <v>MANAGEMENT/SUPERVISION</v>
          </cell>
          <cell r="E4784" t="str">
            <v>P0003</v>
          </cell>
          <cell r="F4784" t="str">
            <v>580A</v>
          </cell>
          <cell r="G4784" t="str">
            <v>MGMT/SUP</v>
          </cell>
          <cell r="H4784">
            <v>0</v>
          </cell>
          <cell r="J4784" t="str">
            <v>NBA</v>
          </cell>
          <cell r="Y4784" t="str">
            <v>ETS</v>
          </cell>
          <cell r="Z4784" t="str">
            <v>THIEL</v>
          </cell>
          <cell r="AA4784" t="str">
            <v>EDRAUTO</v>
          </cell>
          <cell r="AB4784" t="str">
            <v>MGMT/SUP</v>
          </cell>
          <cell r="AC4784" t="str">
            <v>SCE008</v>
          </cell>
        </row>
        <row r="4785">
          <cell r="C4785" t="str">
            <v>F500171</v>
          </cell>
          <cell r="D4785" t="str">
            <v>MANAGEMENT/SUPERVISION</v>
          </cell>
          <cell r="E4785" t="str">
            <v>P0003</v>
          </cell>
          <cell r="F4785" t="str">
            <v>588A</v>
          </cell>
          <cell r="G4785" t="str">
            <v>MGMT/SUP</v>
          </cell>
          <cell r="H4785">
            <v>0</v>
          </cell>
          <cell r="J4785" t="str">
            <v>NBA</v>
          </cell>
          <cell r="Y4785" t="str">
            <v>ETS</v>
          </cell>
          <cell r="Z4785" t="str">
            <v>THIEL</v>
          </cell>
          <cell r="AA4785" t="str">
            <v>EDRAUTO</v>
          </cell>
          <cell r="AB4785" t="str">
            <v>MGMT/SUP</v>
          </cell>
          <cell r="AC4785" t="str">
            <v>SCE008</v>
          </cell>
        </row>
        <row r="4786">
          <cell r="C4786" t="str">
            <v>F500172</v>
          </cell>
          <cell r="D4786" t="str">
            <v>SERVICE REQUESTS</v>
          </cell>
          <cell r="E4786" t="str">
            <v>P0003</v>
          </cell>
          <cell r="F4786" t="str">
            <v>587A</v>
          </cell>
          <cell r="G4786" t="str">
            <v>SERVICE REQUESTS</v>
          </cell>
          <cell r="H4786">
            <v>0</v>
          </cell>
          <cell r="J4786" t="str">
            <v>NBA</v>
          </cell>
          <cell r="Y4786" t="str">
            <v>ETS</v>
          </cell>
          <cell r="Z4786" t="str">
            <v>HAMILTON</v>
          </cell>
          <cell r="AA4786" t="str">
            <v>EDRGEN</v>
          </cell>
          <cell r="AB4786" t="str">
            <v>SERVICE REQUESTS</v>
          </cell>
          <cell r="AC4786" t="str">
            <v>SCE008</v>
          </cell>
        </row>
        <row r="4787">
          <cell r="C4787" t="str">
            <v>F500173</v>
          </cell>
          <cell r="D4787" t="str">
            <v>CLERICAL/ADMINISTRATIVE</v>
          </cell>
          <cell r="E4787" t="str">
            <v>P0003</v>
          </cell>
          <cell r="F4787" t="str">
            <v>580A</v>
          </cell>
          <cell r="G4787" t="str">
            <v>CLRCL/ADM</v>
          </cell>
          <cell r="H4787">
            <v>0</v>
          </cell>
          <cell r="J4787" t="str">
            <v>NBA</v>
          </cell>
          <cell r="Y4787" t="str">
            <v>TDBU-BP&amp;FM</v>
          </cell>
          <cell r="Z4787" t="str">
            <v>BAKER</v>
          </cell>
          <cell r="AA4787" t="str">
            <v>BIMMOBLB</v>
          </cell>
          <cell r="AB4787" t="str">
            <v>CLRCL/ADM</v>
          </cell>
          <cell r="AC4787" t="str">
            <v>SCE008</v>
          </cell>
        </row>
        <row r="4788">
          <cell r="C4788" t="str">
            <v>F500173</v>
          </cell>
          <cell r="D4788" t="str">
            <v>CLERICAL/ADMINISTRATIVE</v>
          </cell>
          <cell r="E4788" t="str">
            <v>P0003</v>
          </cell>
          <cell r="F4788" t="str">
            <v>580A</v>
          </cell>
          <cell r="G4788" t="str">
            <v>CLERICAL/ADMIN</v>
          </cell>
          <cell r="H4788">
            <v>0</v>
          </cell>
          <cell r="J4788" t="str">
            <v>NBA</v>
          </cell>
          <cell r="Y4788" t="str">
            <v>TDBU-BP&amp;FM</v>
          </cell>
          <cell r="Z4788" t="str">
            <v>BAKER</v>
          </cell>
          <cell r="AA4788" t="str">
            <v>BIMMOBLB</v>
          </cell>
          <cell r="AB4788" t="str">
            <v>CLERICAL/ADMIN</v>
          </cell>
          <cell r="AC4788" t="str">
            <v>SCE008</v>
          </cell>
        </row>
        <row r="4789">
          <cell r="C4789" t="str">
            <v>F500174</v>
          </cell>
          <cell r="D4789" t="str">
            <v>CLERICAL/ADMINISTRATIVE</v>
          </cell>
          <cell r="E4789" t="str">
            <v>P0003</v>
          </cell>
          <cell r="F4789" t="str">
            <v>580A</v>
          </cell>
          <cell r="G4789" t="str">
            <v>CLRCL/ADM</v>
          </cell>
          <cell r="H4789">
            <v>0</v>
          </cell>
          <cell r="J4789" t="str">
            <v>NBA</v>
          </cell>
          <cell r="Y4789" t="str">
            <v>TDBU-BP&amp;FM</v>
          </cell>
          <cell r="Z4789" t="str">
            <v>BAKER</v>
          </cell>
          <cell r="AA4789" t="str">
            <v>BIMMOBLB</v>
          </cell>
          <cell r="AB4789" t="str">
            <v>CLRCL/ADM</v>
          </cell>
          <cell r="AC4789" t="str">
            <v>SCE008</v>
          </cell>
        </row>
        <row r="4790">
          <cell r="C4790" t="str">
            <v>F500174</v>
          </cell>
          <cell r="D4790" t="str">
            <v>CLERICAL/ADMINISTRATIVE</v>
          </cell>
          <cell r="E4790" t="str">
            <v>P0003</v>
          </cell>
          <cell r="F4790" t="str">
            <v>580A</v>
          </cell>
          <cell r="G4790" t="str">
            <v>CLERICAL/ADMIN</v>
          </cell>
          <cell r="H4790">
            <v>0</v>
          </cell>
          <cell r="J4790" t="str">
            <v>NBA</v>
          </cell>
          <cell r="Y4790" t="str">
            <v>TDBU-BP&amp;FM</v>
          </cell>
          <cell r="Z4790" t="str">
            <v>BAKER</v>
          </cell>
          <cell r="AA4790" t="str">
            <v>BIMMOBLB</v>
          </cell>
          <cell r="AB4790" t="str">
            <v>CLERICAL/ADMIN</v>
          </cell>
          <cell r="AC4790" t="str">
            <v>SCE008</v>
          </cell>
        </row>
        <row r="4791">
          <cell r="C4791" t="str">
            <v>F500175</v>
          </cell>
          <cell r="D4791" t="str">
            <v>NON IMM JOB ORDERS</v>
          </cell>
          <cell r="E4791" t="str">
            <v>P0003</v>
          </cell>
          <cell r="F4791" t="str">
            <v>588A</v>
          </cell>
          <cell r="G4791" t="str">
            <v>NON IMM JOB ORDERS</v>
          </cell>
          <cell r="H4791">
            <v>0</v>
          </cell>
          <cell r="J4791" t="str">
            <v>NBA</v>
          </cell>
          <cell r="Y4791" t="str">
            <v>TDBU-BP&amp;FM</v>
          </cell>
          <cell r="Z4791" t="str">
            <v>BAKER</v>
          </cell>
          <cell r="AA4791" t="str">
            <v>BIMMOBLB</v>
          </cell>
          <cell r="AB4791" t="str">
            <v>NON IMM JOB ORDERS</v>
          </cell>
          <cell r="AC4791" t="str">
            <v>SCE008</v>
          </cell>
        </row>
        <row r="4792">
          <cell r="C4792" t="str">
            <v>F500179</v>
          </cell>
          <cell r="D4792" t="str">
            <v>MANAGEMENT/SUPERVISION</v>
          </cell>
          <cell r="E4792" t="str">
            <v>P0003</v>
          </cell>
          <cell r="F4792" t="str">
            <v>588A</v>
          </cell>
          <cell r="G4792" t="str">
            <v>MANAGEMENT/SUPERVI</v>
          </cell>
          <cell r="H4792">
            <v>0</v>
          </cell>
          <cell r="J4792" t="str">
            <v>NBA</v>
          </cell>
          <cell r="Y4792" t="str">
            <v>TDBU-BP&amp;FM</v>
          </cell>
          <cell r="Z4792" t="str">
            <v>SOLARI</v>
          </cell>
          <cell r="AA4792" t="str">
            <v>BMANAGMT</v>
          </cell>
          <cell r="AB4792" t="str">
            <v>MANAGEMENT/SUPERVI</v>
          </cell>
          <cell r="AC4792" t="str">
            <v>SCE008</v>
          </cell>
        </row>
        <row r="4793">
          <cell r="C4793" t="str">
            <v>F500181</v>
          </cell>
          <cell r="D4793" t="str">
            <v>MANAGEMENT/SUPERVISION</v>
          </cell>
          <cell r="E4793" t="str">
            <v>P0003</v>
          </cell>
          <cell r="F4793" t="str">
            <v>588A</v>
          </cell>
          <cell r="G4793" t="str">
            <v>MGMT/SUP</v>
          </cell>
          <cell r="H4793">
            <v>0</v>
          </cell>
          <cell r="J4793" t="str">
            <v>NBA</v>
          </cell>
          <cell r="Y4793" t="str">
            <v>ETS</v>
          </cell>
          <cell r="Z4793" t="str">
            <v>DUONG</v>
          </cell>
          <cell r="AA4793" t="str">
            <v>EDEPTRN</v>
          </cell>
          <cell r="AB4793" t="str">
            <v>MGMT/SUP</v>
          </cell>
          <cell r="AC4793" t="str">
            <v>SCE008</v>
          </cell>
        </row>
        <row r="4794">
          <cell r="C4794" t="str">
            <v>F500182</v>
          </cell>
          <cell r="D4794" t="str">
            <v>CLOSED - MANAGEMENT/SUPERVISION</v>
          </cell>
          <cell r="E4794" t="str">
            <v>P0003</v>
          </cell>
          <cell r="F4794" t="str">
            <v>588A</v>
          </cell>
          <cell r="G4794" t="str">
            <v>CLSD-MGMT/SUPRVSN</v>
          </cell>
          <cell r="H4794">
            <v>0</v>
          </cell>
          <cell r="J4794" t="str">
            <v>NBA</v>
          </cell>
          <cell r="Y4794" t="str">
            <v>ETS</v>
          </cell>
          <cell r="Z4794" t="str">
            <v>DUONG</v>
          </cell>
          <cell r="AA4794" t="str">
            <v>EDEPTRN</v>
          </cell>
          <cell r="AB4794" t="str">
            <v>CLSD-MGMT/SUPRVSN</v>
          </cell>
          <cell r="AC4794" t="str">
            <v>SCE008</v>
          </cell>
        </row>
        <row r="4795">
          <cell r="C4795" t="str">
            <v>F500185</v>
          </cell>
          <cell r="D4795" t="str">
            <v>NON IMM JOB ORDERS</v>
          </cell>
          <cell r="E4795" t="str">
            <v>P0003</v>
          </cell>
          <cell r="F4795" t="str">
            <v>588A</v>
          </cell>
          <cell r="G4795" t="str">
            <v>NON IMM JOB ORDERS</v>
          </cell>
          <cell r="H4795">
            <v>0</v>
          </cell>
          <cell r="J4795" t="str">
            <v>NBA</v>
          </cell>
          <cell r="Y4795" t="str">
            <v>TDBU-BP&amp;FM</v>
          </cell>
          <cell r="Z4795" t="str">
            <v>GARDNER</v>
          </cell>
          <cell r="AA4795" t="str">
            <v>BCONTADM</v>
          </cell>
          <cell r="AB4795" t="str">
            <v>NON IMM JOB ORDERS</v>
          </cell>
          <cell r="AC4795" t="str">
            <v>SCE008</v>
          </cell>
        </row>
        <row r="4796">
          <cell r="C4796" t="str">
            <v>F500187</v>
          </cell>
          <cell r="D4796" t="str">
            <v>MISC COST PWLN APPRN</v>
          </cell>
          <cell r="E4796" t="str">
            <v>P0003</v>
          </cell>
          <cell r="F4796" t="str">
            <v>588A</v>
          </cell>
          <cell r="G4796" t="str">
            <v>APRNMCST</v>
          </cell>
          <cell r="H4796">
            <v>0</v>
          </cell>
          <cell r="J4796" t="str">
            <v>NBA</v>
          </cell>
          <cell r="Y4796" t="str">
            <v>ETS</v>
          </cell>
          <cell r="Z4796" t="str">
            <v>GAINES</v>
          </cell>
          <cell r="AA4796" t="str">
            <v>EPWRAPPT</v>
          </cell>
          <cell r="AB4796" t="str">
            <v>APRNMCST</v>
          </cell>
          <cell r="AC4796" t="str">
            <v>SCE008</v>
          </cell>
        </row>
        <row r="4797">
          <cell r="C4797" t="str">
            <v>F500189</v>
          </cell>
          <cell r="D4797" t="str">
            <v>ANALYSIS PWLN APPRN TRNG</v>
          </cell>
          <cell r="E4797" t="str">
            <v>P0003</v>
          </cell>
          <cell r="F4797" t="str">
            <v>588A</v>
          </cell>
          <cell r="G4797" t="str">
            <v>APRNANALY</v>
          </cell>
          <cell r="H4797">
            <v>0</v>
          </cell>
          <cell r="J4797" t="str">
            <v>NBA</v>
          </cell>
          <cell r="Y4797" t="str">
            <v>ETS</v>
          </cell>
          <cell r="Z4797" t="str">
            <v>GAINES</v>
          </cell>
          <cell r="AA4797" t="str">
            <v>EPWRAPPT</v>
          </cell>
          <cell r="AB4797" t="str">
            <v>APRNANALY</v>
          </cell>
          <cell r="AC4797" t="str">
            <v>SCE008</v>
          </cell>
        </row>
        <row r="4798">
          <cell r="C4798" t="str">
            <v>F500191</v>
          </cell>
          <cell r="D4798" t="str">
            <v>CLOSED - MANAGEMENT/SUPERVISION</v>
          </cell>
          <cell r="E4798" t="str">
            <v>P0003</v>
          </cell>
          <cell r="F4798" t="str">
            <v>588A</v>
          </cell>
          <cell r="G4798" t="str">
            <v>CLSD-MGMT/SUPRVSN</v>
          </cell>
          <cell r="H4798">
            <v>0</v>
          </cell>
          <cell r="J4798" t="str">
            <v>NBA</v>
          </cell>
          <cell r="Y4798" t="str">
            <v>ETS</v>
          </cell>
          <cell r="Z4798" t="str">
            <v>GAINES</v>
          </cell>
          <cell r="AA4798" t="str">
            <v>EPWRAPPT</v>
          </cell>
          <cell r="AB4798" t="str">
            <v>CLSD-MGMT/SUPRVSN</v>
          </cell>
          <cell r="AC4798" t="str">
            <v>SCE008</v>
          </cell>
        </row>
        <row r="4799">
          <cell r="C4799" t="str">
            <v>F500192</v>
          </cell>
          <cell r="D4799" t="str">
            <v>NON IMM JOB ORDERS</v>
          </cell>
          <cell r="E4799" t="str">
            <v>P0003</v>
          </cell>
          <cell r="F4799" t="str">
            <v>580A</v>
          </cell>
          <cell r="G4799" t="str">
            <v>NON IMM JOB ORDERS</v>
          </cell>
          <cell r="H4799">
            <v>0</v>
          </cell>
          <cell r="J4799" t="str">
            <v>NBA</v>
          </cell>
          <cell r="Y4799" t="str">
            <v>TDBU-BP&amp;FM</v>
          </cell>
          <cell r="Z4799" t="str">
            <v>FISKE-PHILLIPS</v>
          </cell>
          <cell r="AA4799" t="str">
            <v>BACCGOV</v>
          </cell>
          <cell r="AB4799" t="str">
            <v>NON IMM JOB ORDERS</v>
          </cell>
          <cell r="AC4799" t="str">
            <v>SCE008</v>
          </cell>
        </row>
        <row r="4800">
          <cell r="C4800" t="str">
            <v>F500196</v>
          </cell>
          <cell r="D4800" t="str">
            <v>MGMT/SUP TRANSMISSION TRNG</v>
          </cell>
          <cell r="E4800" t="str">
            <v>P0003</v>
          </cell>
          <cell r="F4800" t="str">
            <v>588A</v>
          </cell>
          <cell r="G4800" t="str">
            <v>TRANSMGMT</v>
          </cell>
          <cell r="H4800">
            <v>0</v>
          </cell>
          <cell r="J4800" t="str">
            <v>NBA</v>
          </cell>
          <cell r="Y4800" t="str">
            <v>ETS</v>
          </cell>
          <cell r="Z4800" t="str">
            <v>WORTHLEY</v>
          </cell>
          <cell r="AA4800" t="str">
            <v>ETRNTRNG</v>
          </cell>
          <cell r="AB4800" t="str">
            <v>TRANSMGMT</v>
          </cell>
          <cell r="AC4800" t="str">
            <v>SCE008</v>
          </cell>
        </row>
        <row r="4801">
          <cell r="C4801" t="str">
            <v>F500197</v>
          </cell>
          <cell r="D4801" t="str">
            <v>CLOSED - MANAGEMENT/SUPERVISION</v>
          </cell>
          <cell r="E4801" t="str">
            <v>P0003</v>
          </cell>
          <cell r="F4801" t="str">
            <v>588A</v>
          </cell>
          <cell r="G4801" t="str">
            <v>CLSD-MGMT/SUPRVSN</v>
          </cell>
          <cell r="H4801">
            <v>0</v>
          </cell>
          <cell r="J4801" t="str">
            <v>NBA</v>
          </cell>
          <cell r="Y4801" t="str">
            <v>ETS</v>
          </cell>
          <cell r="Z4801" t="str">
            <v>WORTHLEY</v>
          </cell>
          <cell r="AA4801" t="str">
            <v>ETRNTRNG</v>
          </cell>
          <cell r="AB4801" t="str">
            <v>CLSD-MGMT/SUPRVSN</v>
          </cell>
          <cell r="AC4801" t="str">
            <v>SCE008</v>
          </cell>
        </row>
        <row r="4802">
          <cell r="C4802" t="str">
            <v>F500199</v>
          </cell>
          <cell r="D4802" t="str">
            <v>NON IMM JOB ORDERS</v>
          </cell>
          <cell r="E4802" t="str">
            <v>P0003</v>
          </cell>
          <cell r="F4802" t="str">
            <v>588A</v>
          </cell>
          <cell r="G4802" t="str">
            <v>NON IMM JOB ORDERS</v>
          </cell>
          <cell r="H4802">
            <v>0</v>
          </cell>
          <cell r="J4802" t="str">
            <v>NBA</v>
          </cell>
          <cell r="Y4802" t="str">
            <v>ETS</v>
          </cell>
          <cell r="Z4802" t="str">
            <v>BORNGREBE</v>
          </cell>
          <cell r="AA4802" t="str">
            <v>ETDPRSVC</v>
          </cell>
          <cell r="AB4802" t="str">
            <v>NON IMM JOB ORDERS</v>
          </cell>
          <cell r="AC4802" t="str">
            <v>SCE008</v>
          </cell>
        </row>
        <row r="4803">
          <cell r="C4803" t="str">
            <v>F500203</v>
          </cell>
          <cell r="D4803" t="str">
            <v>CLOSED - MANAGEMENT/SUPERVISION</v>
          </cell>
          <cell r="E4803" t="str">
            <v>P0003</v>
          </cell>
          <cell r="F4803" t="str">
            <v>588A</v>
          </cell>
          <cell r="G4803" t="str">
            <v>CLSD-MGMT/SUPRVSN</v>
          </cell>
          <cell r="H4803">
            <v>0</v>
          </cell>
          <cell r="J4803" t="str">
            <v>NBA</v>
          </cell>
          <cell r="Y4803" t="str">
            <v>ETS</v>
          </cell>
          <cell r="Z4803" t="str">
            <v>CARTAYA</v>
          </cell>
          <cell r="AA4803" t="str">
            <v>EFLDACTR</v>
          </cell>
          <cell r="AB4803" t="str">
            <v>CLSD-MGMT/SUPRVSN</v>
          </cell>
          <cell r="AC4803" t="str">
            <v>SCE008</v>
          </cell>
        </row>
        <row r="4804">
          <cell r="C4804" t="str">
            <v>F500206</v>
          </cell>
          <cell r="D4804" t="str">
            <v>MANAGEMENT/SUPERVISION</v>
          </cell>
          <cell r="E4804" t="str">
            <v>P0003</v>
          </cell>
          <cell r="F4804" t="str">
            <v>588A</v>
          </cell>
          <cell r="G4804" t="str">
            <v>MGMT/SUP</v>
          </cell>
          <cell r="H4804">
            <v>0</v>
          </cell>
          <cell r="J4804" t="str">
            <v>NBA</v>
          </cell>
          <cell r="Y4804" t="str">
            <v>ETS</v>
          </cell>
          <cell r="Z4804" t="str">
            <v>CARTAYA</v>
          </cell>
          <cell r="AA4804" t="str">
            <v>EFLDACTR</v>
          </cell>
          <cell r="AB4804" t="str">
            <v>MGMT/SUP</v>
          </cell>
          <cell r="AC4804" t="str">
            <v>SCE008</v>
          </cell>
        </row>
        <row r="4805">
          <cell r="C4805" t="str">
            <v>F500211</v>
          </cell>
          <cell r="D4805" t="str">
            <v>ANALYSIS</v>
          </cell>
          <cell r="E4805" t="str">
            <v>P0003</v>
          </cell>
          <cell r="F4805" t="str">
            <v>588A</v>
          </cell>
          <cell r="G4805" t="str">
            <v>ANALYSIS</v>
          </cell>
          <cell r="H4805">
            <v>0</v>
          </cell>
          <cell r="J4805" t="str">
            <v>NBA</v>
          </cell>
          <cell r="Y4805" t="str">
            <v>ETS</v>
          </cell>
          <cell r="Z4805" t="str">
            <v>GAINES</v>
          </cell>
          <cell r="AA4805" t="str">
            <v>EPWJMTRN</v>
          </cell>
          <cell r="AB4805" t="str">
            <v>ANALYSIS</v>
          </cell>
          <cell r="AC4805" t="str">
            <v>SCE008</v>
          </cell>
        </row>
        <row r="4806">
          <cell r="C4806" t="str">
            <v>F500213</v>
          </cell>
          <cell r="D4806" t="str">
            <v>CLOSED - MANAGEMENT/SUPERVISION</v>
          </cell>
          <cell r="E4806" t="str">
            <v>P0003</v>
          </cell>
          <cell r="F4806" t="str">
            <v>588A</v>
          </cell>
          <cell r="G4806" t="str">
            <v>CLSD-MGMT/SUPRVSN</v>
          </cell>
          <cell r="H4806">
            <v>0</v>
          </cell>
          <cell r="J4806" t="str">
            <v>NBA</v>
          </cell>
          <cell r="Y4806" t="str">
            <v>ETS</v>
          </cell>
          <cell r="Z4806" t="str">
            <v>GAINES</v>
          </cell>
          <cell r="AA4806" t="str">
            <v>EPWJMTRN</v>
          </cell>
          <cell r="AB4806" t="str">
            <v>CLSD-MGMT/SUPRVSN</v>
          </cell>
          <cell r="AC4806" t="str">
            <v>SCE008</v>
          </cell>
        </row>
        <row r="4807">
          <cell r="C4807" t="str">
            <v>F500214</v>
          </cell>
          <cell r="D4807" t="str">
            <v>MANAGEMENT/SUPERVISION</v>
          </cell>
          <cell r="E4807" t="str">
            <v>P0003</v>
          </cell>
          <cell r="F4807" t="str">
            <v>588A</v>
          </cell>
          <cell r="G4807" t="str">
            <v>MGMT/SUP</v>
          </cell>
          <cell r="H4807">
            <v>0</v>
          </cell>
          <cell r="J4807" t="str">
            <v>NBA</v>
          </cell>
          <cell r="Y4807" t="str">
            <v>ETS</v>
          </cell>
          <cell r="Z4807" t="str">
            <v>GAINES</v>
          </cell>
          <cell r="AA4807" t="str">
            <v>EPWJMTRN</v>
          </cell>
          <cell r="AB4807" t="str">
            <v>MGMT/SUP</v>
          </cell>
          <cell r="AC4807" t="str">
            <v>SCE008</v>
          </cell>
        </row>
        <row r="4808">
          <cell r="C4808" t="str">
            <v>F500215</v>
          </cell>
          <cell r="D4808" t="str">
            <v>MANAGEMENT/SUPERVISION</v>
          </cell>
          <cell r="E4808" t="str">
            <v>P0003</v>
          </cell>
          <cell r="F4808" t="str">
            <v>588A</v>
          </cell>
          <cell r="G4808" t="str">
            <v>MGMT/SUP</v>
          </cell>
          <cell r="H4808">
            <v>0</v>
          </cell>
          <cell r="J4808" t="str">
            <v>NBA</v>
          </cell>
          <cell r="Y4808" t="str">
            <v>ETS</v>
          </cell>
          <cell r="Z4808" t="str">
            <v>NEAL, R.</v>
          </cell>
          <cell r="AA4808" t="str">
            <v>SEDISENGM</v>
          </cell>
          <cell r="AB4808" t="str">
            <v>MGMT/SUP</v>
          </cell>
          <cell r="AC4808" t="str">
            <v>SCE008</v>
          </cell>
        </row>
        <row r="4809">
          <cell r="C4809" t="str">
            <v>F500216</v>
          </cell>
          <cell r="D4809" t="str">
            <v>PACKAGED SOFTWARE</v>
          </cell>
          <cell r="E4809" t="str">
            <v>P0003</v>
          </cell>
          <cell r="F4809" t="str">
            <v>588A</v>
          </cell>
          <cell r="G4809" t="str">
            <v>PACKAGED SOFTWARE</v>
          </cell>
          <cell r="H4809">
            <v>0</v>
          </cell>
          <cell r="J4809" t="str">
            <v>NBA</v>
          </cell>
          <cell r="Y4809" t="str">
            <v>ETS</v>
          </cell>
          <cell r="Z4809" t="str">
            <v>NEAL, R.</v>
          </cell>
          <cell r="AA4809" t="str">
            <v>SEDISENGM</v>
          </cell>
          <cell r="AB4809" t="str">
            <v>PACKAGED SOFTWARE</v>
          </cell>
          <cell r="AC4809" t="str">
            <v>SCE008</v>
          </cell>
        </row>
        <row r="4810">
          <cell r="C4810" t="str">
            <v>F500217</v>
          </cell>
          <cell r="D4810" t="str">
            <v>MANAGEMENT/SUPERVISION</v>
          </cell>
          <cell r="E4810" t="str">
            <v>P0003</v>
          </cell>
          <cell r="F4810" t="str">
            <v>580A</v>
          </cell>
          <cell r="G4810" t="str">
            <v>MGMT/SUP</v>
          </cell>
          <cell r="H4810">
            <v>0</v>
          </cell>
          <cell r="J4810" t="str">
            <v>NBA</v>
          </cell>
          <cell r="Y4810" t="str">
            <v>ETS</v>
          </cell>
          <cell r="Z4810" t="str">
            <v>NEAL, R.</v>
          </cell>
          <cell r="AA4810" t="str">
            <v>SEDISENGM</v>
          </cell>
          <cell r="AB4810" t="str">
            <v>MGMT/SUP</v>
          </cell>
          <cell r="AC4810" t="str">
            <v>SCE008</v>
          </cell>
        </row>
        <row r="4811">
          <cell r="C4811" t="str">
            <v>F500218</v>
          </cell>
          <cell r="D4811" t="str">
            <v>NON IMM JOB ORDERS</v>
          </cell>
          <cell r="E4811" t="str">
            <v>P0003</v>
          </cell>
          <cell r="F4811" t="str">
            <v>580A</v>
          </cell>
          <cell r="G4811" t="str">
            <v>NON IMM JOB ORDERS</v>
          </cell>
          <cell r="H4811">
            <v>0</v>
          </cell>
          <cell r="J4811" t="str">
            <v>NBA</v>
          </cell>
          <cell r="Y4811" t="str">
            <v>ETS</v>
          </cell>
          <cell r="Z4811" t="str">
            <v>NEAL, R.</v>
          </cell>
          <cell r="AA4811" t="str">
            <v>SEDISENGM</v>
          </cell>
          <cell r="AB4811" t="str">
            <v>NON IMM JOB ORDERS</v>
          </cell>
          <cell r="AC4811" t="str">
            <v>SCE008</v>
          </cell>
        </row>
        <row r="4812">
          <cell r="C4812" t="str">
            <v>F500220</v>
          </cell>
          <cell r="D4812" t="str">
            <v>BILLING/COLLECTIONS/BKKPG</v>
          </cell>
          <cell r="E4812" t="str">
            <v>P0003</v>
          </cell>
          <cell r="F4812" t="str">
            <v>903A</v>
          </cell>
          <cell r="G4812" t="str">
            <v>BILL/COLLECT/BKKPG</v>
          </cell>
          <cell r="H4812">
            <v>0</v>
          </cell>
          <cell r="J4812" t="str">
            <v>NBA</v>
          </cell>
          <cell r="Y4812" t="str">
            <v>ETS</v>
          </cell>
          <cell r="Z4812" t="str">
            <v>FISKE-PHILLIPS</v>
          </cell>
          <cell r="AA4812" t="str">
            <v>BDCCM</v>
          </cell>
          <cell r="AB4812" t="str">
            <v>BILL/COLLECT/BKKPG</v>
          </cell>
          <cell r="AC4812" t="str">
            <v>SCE008</v>
          </cell>
        </row>
        <row r="4813">
          <cell r="C4813" t="str">
            <v>F500222</v>
          </cell>
          <cell r="D4813" t="str">
            <v>MANAGEMENT/SUPERVISION</v>
          </cell>
          <cell r="E4813" t="str">
            <v>P0003</v>
          </cell>
          <cell r="F4813" t="str">
            <v>903A</v>
          </cell>
          <cell r="G4813" t="str">
            <v>MGMT/SUP</v>
          </cell>
          <cell r="H4813">
            <v>0</v>
          </cell>
          <cell r="J4813" t="str">
            <v>NBA</v>
          </cell>
          <cell r="Y4813" t="str">
            <v>ETS</v>
          </cell>
          <cell r="Z4813" t="str">
            <v>FISKE-PHILLIPS</v>
          </cell>
          <cell r="AA4813" t="str">
            <v>BDCCM</v>
          </cell>
          <cell r="AB4813" t="str">
            <v>MGMT/SUP</v>
          </cell>
          <cell r="AC4813" t="str">
            <v>SCE008</v>
          </cell>
        </row>
        <row r="4814">
          <cell r="C4814" t="str">
            <v>F500227</v>
          </cell>
          <cell r="D4814" t="str">
            <v>NON IMM JOB ORDERS</v>
          </cell>
          <cell r="E4814" t="str">
            <v>P0003</v>
          </cell>
          <cell r="F4814" t="str">
            <v>580A</v>
          </cell>
          <cell r="G4814" t="str">
            <v>NON IMM JOB ORDERS</v>
          </cell>
          <cell r="H4814">
            <v>0</v>
          </cell>
          <cell r="J4814" t="str">
            <v>NBA</v>
          </cell>
          <cell r="Y4814" t="str">
            <v>TDBU-BP&amp;FM</v>
          </cell>
          <cell r="Z4814" t="str">
            <v>VALENZUELA</v>
          </cell>
          <cell r="AA4814" t="str">
            <v>BCLIENTSVC</v>
          </cell>
          <cell r="AB4814" t="str">
            <v>NON IMM JOB ORDERS</v>
          </cell>
          <cell r="AC4814" t="str">
            <v>SCE008</v>
          </cell>
        </row>
        <row r="4815">
          <cell r="C4815" t="str">
            <v>F500231</v>
          </cell>
          <cell r="D4815" t="str">
            <v>EMPLOYEE CONTRIBUTION</v>
          </cell>
          <cell r="E4815" t="str">
            <v>P0003</v>
          </cell>
          <cell r="F4815" t="str">
            <v>588S</v>
          </cell>
          <cell r="G4815" t="str">
            <v>EMPL CONTRIBUTION</v>
          </cell>
          <cell r="H4815">
            <v>0</v>
          </cell>
          <cell r="J4815" t="str">
            <v>NBA</v>
          </cell>
          <cell r="Y4815" t="str">
            <v>TDBU-BP&amp;FM</v>
          </cell>
          <cell r="Z4815" t="str">
            <v>Larrimore</v>
          </cell>
          <cell r="AA4815" t="str">
            <v>BTDEVEPL</v>
          </cell>
          <cell r="AB4815" t="str">
            <v>EMPL CONTRIBUTION</v>
          </cell>
          <cell r="AC4815" t="str">
            <v>SCE008</v>
          </cell>
        </row>
        <row r="4816">
          <cell r="C4816" t="str">
            <v>F500232</v>
          </cell>
          <cell r="D4816" t="str">
            <v>EMPLOYEE RECOGNITION BANQUET</v>
          </cell>
          <cell r="E4816" t="str">
            <v>P0003</v>
          </cell>
          <cell r="F4816" t="str">
            <v>926A</v>
          </cell>
          <cell r="G4816" t="str">
            <v>EMPL RECOG BANQUET</v>
          </cell>
          <cell r="H4816">
            <v>0</v>
          </cell>
          <cell r="J4816" t="str">
            <v>NBA</v>
          </cell>
          <cell r="Y4816" t="str">
            <v>TDBU-BP&amp;FM</v>
          </cell>
          <cell r="Z4816" t="str">
            <v>HERFERT</v>
          </cell>
          <cell r="AA4816" t="str">
            <v>BTDEVEPL</v>
          </cell>
          <cell r="AB4816" t="str">
            <v>EMPL RECOG BANQUET</v>
          </cell>
          <cell r="AC4816" t="str">
            <v>SCE008</v>
          </cell>
        </row>
        <row r="4817">
          <cell r="C4817" t="str">
            <v>F500233</v>
          </cell>
          <cell r="D4817" t="str">
            <v>MISC. EMPLOYEE RELATED ACTIVITIES</v>
          </cell>
          <cell r="E4817" t="str">
            <v>P0003</v>
          </cell>
          <cell r="F4817" t="str">
            <v>588A</v>
          </cell>
          <cell r="G4817" t="str">
            <v>EMPLYACT</v>
          </cell>
          <cell r="H4817">
            <v>0</v>
          </cell>
          <cell r="J4817" t="str">
            <v>NBA</v>
          </cell>
          <cell r="Y4817" t="str">
            <v>TDBU-BP&amp;FM</v>
          </cell>
          <cell r="Z4817" t="str">
            <v>HERFERT</v>
          </cell>
          <cell r="AA4817" t="str">
            <v>BTDEVEPL</v>
          </cell>
          <cell r="AB4817" t="str">
            <v>EMPLYACT</v>
          </cell>
          <cell r="AC4817" t="str">
            <v>SCE008</v>
          </cell>
        </row>
        <row r="4818">
          <cell r="C4818" t="str">
            <v>F500239</v>
          </cell>
          <cell r="D4818" t="str">
            <v>NON IMM JOB ORDERS</v>
          </cell>
          <cell r="E4818" t="str">
            <v>P0003</v>
          </cell>
          <cell r="F4818" t="str">
            <v>580A</v>
          </cell>
          <cell r="G4818" t="str">
            <v>NON IMM JOB ORDERS</v>
          </cell>
          <cell r="H4818">
            <v>0</v>
          </cell>
          <cell r="J4818" t="str">
            <v>NBA</v>
          </cell>
          <cell r="Y4818" t="str">
            <v>ETS</v>
          </cell>
          <cell r="Z4818" t="str">
            <v>HAVE</v>
          </cell>
          <cell r="AA4818" t="str">
            <v>BSTFSVCMGR</v>
          </cell>
          <cell r="AB4818" t="str">
            <v>NON IMM JOB ORDERS</v>
          </cell>
          <cell r="AC4818" t="str">
            <v>SCE008</v>
          </cell>
        </row>
        <row r="4819">
          <cell r="C4819" t="str">
            <v>F500240</v>
          </cell>
          <cell r="D4819" t="str">
            <v>FACILITY PLANNING</v>
          </cell>
          <cell r="E4819" t="str">
            <v>P0003</v>
          </cell>
          <cell r="F4819" t="str">
            <v>588A</v>
          </cell>
          <cell r="G4819" t="str">
            <v>FACILITY PLANNING</v>
          </cell>
          <cell r="H4819">
            <v>0</v>
          </cell>
          <cell r="J4819" t="str">
            <v>NBA</v>
          </cell>
          <cell r="Y4819" t="str">
            <v>tdbu</v>
          </cell>
          <cell r="Z4819" t="str">
            <v>Ohanian</v>
          </cell>
          <cell r="AA4819" t="str">
            <v>BFACMGMT</v>
          </cell>
          <cell r="AB4819" t="str">
            <v>FACILITY PLANNING</v>
          </cell>
          <cell r="AC4819" t="str">
            <v>SCE008</v>
          </cell>
        </row>
        <row r="4820">
          <cell r="C4820" t="str">
            <v>F500241</v>
          </cell>
          <cell r="D4820" t="str">
            <v>SERVICE REQUESTS</v>
          </cell>
          <cell r="E4820" t="str">
            <v>P0003</v>
          </cell>
          <cell r="F4820" t="str">
            <v>587A</v>
          </cell>
          <cell r="G4820" t="str">
            <v>SERVICE REQUESTS</v>
          </cell>
          <cell r="H4820">
            <v>0</v>
          </cell>
          <cell r="J4820" t="str">
            <v>NBA</v>
          </cell>
          <cell r="Y4820" t="str">
            <v>TDBU-BP&amp;FM</v>
          </cell>
          <cell r="Z4820" t="str">
            <v>HARALSON</v>
          </cell>
          <cell r="AA4820" t="str">
            <v>ETECHINN</v>
          </cell>
          <cell r="AB4820" t="str">
            <v>SERVICE REQUESTS</v>
          </cell>
          <cell r="AC4820" t="str">
            <v>SCE008</v>
          </cell>
        </row>
        <row r="4821">
          <cell r="C4821" t="str">
            <v>F500248</v>
          </cell>
          <cell r="D4821" t="str">
            <v>GENERAL OPERATING EXPENSE</v>
          </cell>
          <cell r="E4821" t="str">
            <v>P0003</v>
          </cell>
          <cell r="F4821" t="str">
            <v>560A</v>
          </cell>
          <cell r="G4821" t="str">
            <v>GEN OP EXP</v>
          </cell>
          <cell r="H4821">
            <v>0</v>
          </cell>
          <cell r="J4821" t="str">
            <v>NBA</v>
          </cell>
          <cell r="Y4821" t="str">
            <v>ETS</v>
          </cell>
          <cell r="Z4821" t="str">
            <v>HLAPCICH</v>
          </cell>
          <cell r="AA4821" t="str">
            <v>SEENGSTFF</v>
          </cell>
          <cell r="AB4821" t="str">
            <v>GEN OP EXP</v>
          </cell>
          <cell r="AC4821" t="str">
            <v>SCE008</v>
          </cell>
        </row>
        <row r="4822">
          <cell r="C4822" t="str">
            <v>F500253</v>
          </cell>
          <cell r="D4822" t="str">
            <v>NON IMM JOB ORDERS</v>
          </cell>
          <cell r="E4822" t="str">
            <v>P0003</v>
          </cell>
          <cell r="F4822" t="str">
            <v>566F</v>
          </cell>
          <cell r="G4822" t="str">
            <v>NON IMM JOB ORDERS</v>
          </cell>
          <cell r="H4822">
            <v>0</v>
          </cell>
          <cell r="J4822" t="str">
            <v>NBA</v>
          </cell>
          <cell r="Y4822" t="str">
            <v>ETS</v>
          </cell>
          <cell r="Z4822" t="str">
            <v>TARPLEE</v>
          </cell>
          <cell r="AA4822" t="str">
            <v>EELSYPLST</v>
          </cell>
          <cell r="AB4822" t="str">
            <v>NON IMM JOB ORDERS</v>
          </cell>
          <cell r="AC4822" t="str">
            <v>SCE008</v>
          </cell>
        </row>
        <row r="4823">
          <cell r="C4823" t="str">
            <v>F500254</v>
          </cell>
          <cell r="D4823" t="str">
            <v>NON IMM JOB ORDERS</v>
          </cell>
          <cell r="E4823" t="str">
            <v>P0003</v>
          </cell>
          <cell r="F4823" t="str">
            <v>561F</v>
          </cell>
          <cell r="G4823" t="str">
            <v>NON IMM JOB ORDERS</v>
          </cell>
          <cell r="H4823">
            <v>0</v>
          </cell>
          <cell r="J4823" t="str">
            <v>NBA</v>
          </cell>
          <cell r="Y4823" t="str">
            <v>ETS</v>
          </cell>
          <cell r="Z4823" t="str">
            <v>TARPLEE</v>
          </cell>
          <cell r="AA4823" t="str">
            <v>EELSYPLST</v>
          </cell>
          <cell r="AB4823" t="str">
            <v>NON IMM JOB ORDERS</v>
          </cell>
          <cell r="AC4823" t="str">
            <v>SCE008</v>
          </cell>
        </row>
        <row r="4824">
          <cell r="C4824" t="str">
            <v>F500256</v>
          </cell>
          <cell r="D4824" t="str">
            <v>NON IMM JOB ORDERS</v>
          </cell>
          <cell r="E4824" t="str">
            <v>P0003</v>
          </cell>
          <cell r="F4824" t="str">
            <v>560A</v>
          </cell>
          <cell r="G4824" t="str">
            <v>NON IMM JOB ORDERS</v>
          </cell>
          <cell r="H4824">
            <v>0</v>
          </cell>
          <cell r="J4824" t="str">
            <v>NBA</v>
          </cell>
          <cell r="Y4824" t="str">
            <v>ETS</v>
          </cell>
          <cell r="Z4824" t="str">
            <v>HARRIS</v>
          </cell>
          <cell r="AA4824" t="str">
            <v>BCOESTETS</v>
          </cell>
          <cell r="AB4824" t="str">
            <v>NON IMM JOB ORDERS</v>
          </cell>
          <cell r="AC4824" t="str">
            <v>SCE008</v>
          </cell>
        </row>
        <row r="4825">
          <cell r="C4825" t="str">
            <v>F500258</v>
          </cell>
          <cell r="D4825" t="str">
            <v>NON IMM JOB ORDERS</v>
          </cell>
          <cell r="E4825" t="str">
            <v>P0003</v>
          </cell>
          <cell r="F4825" t="str">
            <v>560A</v>
          </cell>
          <cell r="G4825" t="str">
            <v>NON IMM JOB ORDERS</v>
          </cell>
          <cell r="H4825">
            <v>0</v>
          </cell>
          <cell r="J4825" t="str">
            <v>NBA</v>
          </cell>
          <cell r="Y4825" t="str">
            <v>ETS</v>
          </cell>
          <cell r="Z4825" t="str">
            <v>HARRIS</v>
          </cell>
          <cell r="AA4825" t="str">
            <v>BCOESTETS</v>
          </cell>
          <cell r="AB4825" t="str">
            <v>NON IMM JOB ORDERS</v>
          </cell>
          <cell r="AC4825" t="str">
            <v>SCE008</v>
          </cell>
        </row>
        <row r="4826">
          <cell r="C4826" t="str">
            <v>F500259</v>
          </cell>
          <cell r="D4826" t="str">
            <v>MANAGEMENT/SUPERVISION</v>
          </cell>
          <cell r="E4826" t="str">
            <v>P0003</v>
          </cell>
          <cell r="F4826" t="str">
            <v>560A</v>
          </cell>
          <cell r="G4826" t="str">
            <v>MGMT/SUP</v>
          </cell>
          <cell r="H4826">
            <v>0</v>
          </cell>
          <cell r="J4826" t="str">
            <v>NBA</v>
          </cell>
          <cell r="Y4826" t="str">
            <v>TDBU-BP&amp;FM</v>
          </cell>
          <cell r="Z4826" t="str">
            <v>HARRIS</v>
          </cell>
          <cell r="AA4826" t="str">
            <v>BCOESTETS</v>
          </cell>
          <cell r="AB4826" t="str">
            <v>MGMT/SUP</v>
          </cell>
          <cell r="AC4826" t="str">
            <v>SCE008</v>
          </cell>
        </row>
        <row r="4827">
          <cell r="C4827" t="str">
            <v>F500264</v>
          </cell>
          <cell r="D4827" t="str">
            <v>GENERAL OPERATING EXPENSE</v>
          </cell>
          <cell r="E4827" t="str">
            <v>P0003</v>
          </cell>
          <cell r="F4827" t="str">
            <v>560A</v>
          </cell>
          <cell r="G4827" t="str">
            <v>GEN OP EXP</v>
          </cell>
          <cell r="H4827">
            <v>0</v>
          </cell>
          <cell r="J4827" t="str">
            <v>NBA</v>
          </cell>
          <cell r="Y4827" t="str">
            <v>ETS</v>
          </cell>
          <cell r="Z4827" t="str">
            <v>HABERERN</v>
          </cell>
          <cell r="AA4827" t="str">
            <v>ESTDPUB</v>
          </cell>
          <cell r="AB4827" t="str">
            <v>GEN OP EXP</v>
          </cell>
          <cell r="AC4827" t="str">
            <v>SCE008</v>
          </cell>
        </row>
        <row r="4828">
          <cell r="C4828" t="str">
            <v>F500266</v>
          </cell>
          <cell r="D4828" t="str">
            <v>SUBSTATION OPERATIONS</v>
          </cell>
          <cell r="E4828" t="str">
            <v>P0003</v>
          </cell>
          <cell r="F4828" t="str">
            <v>582A</v>
          </cell>
          <cell r="G4828" t="str">
            <v>SUBS OPERATIONS</v>
          </cell>
          <cell r="H4828">
            <v>0</v>
          </cell>
          <cell r="J4828" t="str">
            <v>NBA</v>
          </cell>
          <cell r="Y4828" t="str">
            <v>ETS</v>
          </cell>
          <cell r="Z4828" t="str">
            <v>HERRERA</v>
          </cell>
          <cell r="AA4828" t="str">
            <v>ETDENVL</v>
          </cell>
          <cell r="AB4828" t="str">
            <v>SUBS OPERATIONS</v>
          </cell>
          <cell r="AC4828" t="str">
            <v>SCE008</v>
          </cell>
        </row>
        <row r="4829">
          <cell r="C4829" t="str">
            <v>F500267</v>
          </cell>
          <cell r="D4829" t="str">
            <v>CATALINA GENERATION-OPS</v>
          </cell>
          <cell r="E4829" t="str">
            <v>P0003</v>
          </cell>
          <cell r="F4829" t="str">
            <v>920A</v>
          </cell>
          <cell r="G4829" t="str">
            <v>CATALINA GEN OPS</v>
          </cell>
          <cell r="H4829">
            <v>0</v>
          </cell>
          <cell r="J4829" t="str">
            <v>NBA</v>
          </cell>
          <cell r="Y4829" t="str">
            <v>ETS</v>
          </cell>
          <cell r="Z4829" t="str">
            <v>HERRERA</v>
          </cell>
          <cell r="AA4829" t="str">
            <v>ESSIDENV</v>
          </cell>
          <cell r="AB4829" t="str">
            <v>CATALINA GEN OPS</v>
          </cell>
          <cell r="AC4829" t="str">
            <v>SCE008</v>
          </cell>
        </row>
        <row r="4830">
          <cell r="C4830" t="str">
            <v>F500269</v>
          </cell>
          <cell r="D4830" t="str">
            <v>NON IMM JOB ORDERS</v>
          </cell>
          <cell r="E4830" t="str">
            <v>P0003</v>
          </cell>
          <cell r="F4830" t="str">
            <v>560A</v>
          </cell>
          <cell r="G4830" t="str">
            <v>NON IMM JOB ORDERS</v>
          </cell>
          <cell r="H4830">
            <v>0</v>
          </cell>
          <cell r="J4830" t="str">
            <v>NBA</v>
          </cell>
          <cell r="Y4830" t="str">
            <v>ETS</v>
          </cell>
          <cell r="Z4830" t="str">
            <v>VARVIS</v>
          </cell>
          <cell r="AA4830" t="str">
            <v>BCMREGSPT</v>
          </cell>
          <cell r="AB4830" t="str">
            <v>NON IMM JOB ORDERS</v>
          </cell>
          <cell r="AC4830" t="str">
            <v>SCE008</v>
          </cell>
        </row>
        <row r="4831">
          <cell r="C4831" t="str">
            <v>F500273</v>
          </cell>
          <cell r="D4831" t="str">
            <v>FACILITY PLANNING</v>
          </cell>
          <cell r="E4831" t="str">
            <v>P0003</v>
          </cell>
          <cell r="F4831" t="str">
            <v>566F</v>
          </cell>
          <cell r="G4831" t="str">
            <v>FACILITY PLANNING</v>
          </cell>
          <cell r="H4831">
            <v>0</v>
          </cell>
          <cell r="J4831" t="str">
            <v>NBA</v>
          </cell>
          <cell r="Y4831" t="str">
            <v>TDBU-BP&amp;FM</v>
          </cell>
          <cell r="Z4831" t="str">
            <v>COLBURN</v>
          </cell>
          <cell r="AA4831" t="str">
            <v>BFACMGMT</v>
          </cell>
          <cell r="AB4831" t="str">
            <v>FACILITY PLANNING</v>
          </cell>
          <cell r="AC4831" t="str">
            <v>SCE008</v>
          </cell>
        </row>
        <row r="4832">
          <cell r="C4832" t="str">
            <v>F500274</v>
          </cell>
          <cell r="D4832" t="str">
            <v>FACILITY PLANNING</v>
          </cell>
          <cell r="E4832" t="str">
            <v>P0003</v>
          </cell>
          <cell r="F4832" t="str">
            <v>588A</v>
          </cell>
          <cell r="G4832" t="str">
            <v>FACILITY PLANNING</v>
          </cell>
          <cell r="H4832">
            <v>0</v>
          </cell>
          <cell r="J4832" t="str">
            <v>NBA</v>
          </cell>
          <cell r="Y4832" t="str">
            <v>TDBU-BP&amp;FM</v>
          </cell>
          <cell r="Z4832" t="str">
            <v>COLBURN</v>
          </cell>
          <cell r="AA4832" t="str">
            <v>BFACMGMT</v>
          </cell>
          <cell r="AB4832" t="str">
            <v>FACILITY PLANNING</v>
          </cell>
          <cell r="AC4832" t="str">
            <v>SCE008</v>
          </cell>
        </row>
        <row r="4833">
          <cell r="C4833" t="str">
            <v>F500275</v>
          </cell>
          <cell r="D4833" t="str">
            <v>NON IMM JOB ORDERS</v>
          </cell>
          <cell r="E4833" t="str">
            <v>P0003</v>
          </cell>
          <cell r="F4833" t="str">
            <v>588A</v>
          </cell>
          <cell r="G4833" t="str">
            <v>NON IMM JOB ORDERS</v>
          </cell>
          <cell r="H4833">
            <v>0</v>
          </cell>
          <cell r="J4833" t="str">
            <v>NBA</v>
          </cell>
          <cell r="Y4833" t="str">
            <v>TDBU-BP&amp;FM</v>
          </cell>
          <cell r="Z4833" t="str">
            <v>COLBURN</v>
          </cell>
          <cell r="AA4833" t="str">
            <v>BFACMGMT</v>
          </cell>
          <cell r="AB4833" t="str">
            <v>NON IMM JOB ORDERS</v>
          </cell>
          <cell r="AC4833" t="str">
            <v>SCE008</v>
          </cell>
        </row>
        <row r="4834">
          <cell r="C4834" t="str">
            <v>F500276</v>
          </cell>
          <cell r="D4834" t="str">
            <v>NON IMM JOB ORDERS</v>
          </cell>
          <cell r="E4834" t="str">
            <v>P0003</v>
          </cell>
          <cell r="F4834" t="str">
            <v>560A</v>
          </cell>
          <cell r="G4834" t="str">
            <v>NON IMM JOB ORDERS</v>
          </cell>
          <cell r="H4834">
            <v>0</v>
          </cell>
          <cell r="J4834" t="str">
            <v>NBA</v>
          </cell>
          <cell r="Y4834" t="str">
            <v>TDBU-BP&amp;FM</v>
          </cell>
          <cell r="Z4834" t="str">
            <v>COLBURN</v>
          </cell>
          <cell r="AA4834" t="str">
            <v>BFACMGMT</v>
          </cell>
          <cell r="AB4834" t="str">
            <v>NON IMM JOB ORDERS</v>
          </cell>
          <cell r="AC4834" t="str">
            <v>SCE008</v>
          </cell>
        </row>
        <row r="4835">
          <cell r="C4835" t="str">
            <v>F500278</v>
          </cell>
          <cell r="D4835" t="str">
            <v>NON IMM JOB ORDERS</v>
          </cell>
          <cell r="E4835" t="str">
            <v>P0003</v>
          </cell>
          <cell r="F4835" t="str">
            <v>580A</v>
          </cell>
          <cell r="G4835" t="str">
            <v>NON IMM JOB ORDERS</v>
          </cell>
          <cell r="H4835">
            <v>0</v>
          </cell>
          <cell r="J4835" t="str">
            <v>NBA</v>
          </cell>
          <cell r="Y4835" t="str">
            <v>TDBU-BP&amp;FM</v>
          </cell>
          <cell r="Z4835" t="str">
            <v>COLBURN</v>
          </cell>
          <cell r="AA4835" t="str">
            <v>BFACMGMT</v>
          </cell>
          <cell r="AB4835" t="str">
            <v>NON IMM JOB ORDERS</v>
          </cell>
          <cell r="AC4835" t="str">
            <v>SCE008</v>
          </cell>
        </row>
        <row r="4836">
          <cell r="C4836" t="str">
            <v>F500279</v>
          </cell>
          <cell r="D4836" t="str">
            <v>ENGINEERING/PLANNING</v>
          </cell>
          <cell r="E4836" t="str">
            <v>P0003</v>
          </cell>
          <cell r="F4836" t="str">
            <v>560A</v>
          </cell>
          <cell r="G4836" t="str">
            <v>ENGINEERING/PLANNING</v>
          </cell>
          <cell r="H4836">
            <v>0</v>
          </cell>
          <cell r="J4836" t="str">
            <v>NBA</v>
          </cell>
          <cell r="Y4836" t="str">
            <v>TDBU-BP&amp;FM</v>
          </cell>
          <cell r="Z4836" t="str">
            <v>TAYLOR</v>
          </cell>
          <cell r="AA4836" t="str">
            <v>EPRJADSUP</v>
          </cell>
          <cell r="AB4836" t="str">
            <v>ENGINEERING/PLANNING</v>
          </cell>
          <cell r="AC4836" t="str">
            <v>SCE008</v>
          </cell>
        </row>
        <row r="4837">
          <cell r="C4837" t="str">
            <v>F500281</v>
          </cell>
          <cell r="D4837" t="str">
            <v>ENGINEERING/PLANNING</v>
          </cell>
          <cell r="E4837" t="str">
            <v>P0003</v>
          </cell>
          <cell r="F4837" t="str">
            <v>560A</v>
          </cell>
          <cell r="G4837" t="str">
            <v>ENGINEERING/PLANNING</v>
          </cell>
          <cell r="H4837">
            <v>0</v>
          </cell>
          <cell r="J4837" t="str">
            <v>NBA</v>
          </cell>
          <cell r="Y4837" t="str">
            <v>TDBU-BP&amp;FM</v>
          </cell>
          <cell r="Z4837" t="str">
            <v>TAYLOR</v>
          </cell>
          <cell r="AA4837" t="str">
            <v>EPRJADSUP</v>
          </cell>
          <cell r="AB4837" t="str">
            <v>ENGINEERING/PLANNING</v>
          </cell>
          <cell r="AC4837" t="str">
            <v>SCE008</v>
          </cell>
        </row>
        <row r="4838">
          <cell r="C4838" t="str">
            <v>F500282</v>
          </cell>
          <cell r="D4838" t="str">
            <v>ENGINEERING/PLANNING</v>
          </cell>
          <cell r="E4838" t="str">
            <v>P0003</v>
          </cell>
          <cell r="F4838" t="str">
            <v>560A</v>
          </cell>
          <cell r="G4838" t="str">
            <v>ENGINEERING/PLANNING</v>
          </cell>
          <cell r="H4838">
            <v>0</v>
          </cell>
          <cell r="J4838" t="str">
            <v>NBA</v>
          </cell>
          <cell r="Y4838" t="str">
            <v>TDBU-BP&amp;FM</v>
          </cell>
          <cell r="Z4838" t="str">
            <v>Marwah</v>
          </cell>
          <cell r="AA4838" t="str">
            <v>ECIVSTRUC</v>
          </cell>
          <cell r="AB4838" t="str">
            <v>ENGINEERING/PLANNING</v>
          </cell>
          <cell r="AC4838" t="str">
            <v>SCE008</v>
          </cell>
        </row>
        <row r="4839">
          <cell r="C4839" t="str">
            <v>F500284</v>
          </cell>
          <cell r="D4839" t="str">
            <v>ENGINEERING/PLANNING</v>
          </cell>
          <cell r="E4839" t="str">
            <v>P0003</v>
          </cell>
          <cell r="F4839" t="str">
            <v>560A</v>
          </cell>
          <cell r="G4839" t="str">
            <v>ENGINEERING/PLANNING</v>
          </cell>
          <cell r="H4839">
            <v>0</v>
          </cell>
          <cell r="J4839" t="str">
            <v>NBA</v>
          </cell>
          <cell r="Y4839" t="str">
            <v>ETS</v>
          </cell>
          <cell r="Z4839" t="str">
            <v>Marwah</v>
          </cell>
          <cell r="AA4839" t="str">
            <v>ECIVSTRUC</v>
          </cell>
          <cell r="AB4839" t="str">
            <v>ENGINEERING/PLANNING</v>
          </cell>
          <cell r="AC4839" t="str">
            <v>SCE008</v>
          </cell>
        </row>
        <row r="4840">
          <cell r="C4840" t="str">
            <v>F500285</v>
          </cell>
          <cell r="D4840" t="str">
            <v>ENGINEERING/PLANNING</v>
          </cell>
          <cell r="E4840" t="str">
            <v>P0003</v>
          </cell>
          <cell r="F4840" t="str">
            <v>560A</v>
          </cell>
          <cell r="G4840" t="str">
            <v>ENGINEERING/PLANNING</v>
          </cell>
          <cell r="H4840">
            <v>0</v>
          </cell>
          <cell r="J4840" t="str">
            <v>NBA</v>
          </cell>
          <cell r="Y4840" t="str">
            <v>ETS</v>
          </cell>
          <cell r="Z4840" t="str">
            <v>Marwah</v>
          </cell>
          <cell r="AA4840" t="str">
            <v>ECIVSTRUC</v>
          </cell>
          <cell r="AB4840" t="str">
            <v>ENGINEERING/PLANNING</v>
          </cell>
          <cell r="AC4840" t="str">
            <v>SCE008</v>
          </cell>
        </row>
        <row r="4841">
          <cell r="C4841" t="str">
            <v>F500286</v>
          </cell>
          <cell r="D4841" t="str">
            <v>ENGINEERING/PLANNING</v>
          </cell>
          <cell r="E4841" t="str">
            <v>P0003</v>
          </cell>
          <cell r="F4841" t="str">
            <v>560A</v>
          </cell>
          <cell r="G4841" t="str">
            <v>ENGINEERING/PLANNING</v>
          </cell>
          <cell r="H4841">
            <v>0</v>
          </cell>
          <cell r="J4841" t="str">
            <v>NBA</v>
          </cell>
          <cell r="Y4841" t="str">
            <v>ETS</v>
          </cell>
          <cell r="Z4841" t="str">
            <v>AMALFITANO</v>
          </cell>
          <cell r="AA4841" t="str">
            <v>ETRNPRJS</v>
          </cell>
          <cell r="AB4841" t="str">
            <v>ENGINEERING/PLANNING</v>
          </cell>
          <cell r="AC4841" t="str">
            <v>SCE008</v>
          </cell>
        </row>
        <row r="4842">
          <cell r="C4842" t="str">
            <v>F500287</v>
          </cell>
          <cell r="D4842" t="str">
            <v>ENGINEERING/PLANNING</v>
          </cell>
          <cell r="E4842" t="str">
            <v>P0003</v>
          </cell>
          <cell r="F4842" t="str">
            <v>580A</v>
          </cell>
          <cell r="G4842" t="str">
            <v>ENGINEERING/PLANNING</v>
          </cell>
          <cell r="H4842">
            <v>0</v>
          </cell>
          <cell r="J4842" t="str">
            <v>NBA</v>
          </cell>
          <cell r="Y4842" t="str">
            <v>ETS</v>
          </cell>
          <cell r="Z4842" t="str">
            <v>AMALFITANO</v>
          </cell>
          <cell r="AA4842" t="str">
            <v>ETRNPRJS</v>
          </cell>
          <cell r="AB4842" t="str">
            <v>ENGINEERING/PLANNING</v>
          </cell>
          <cell r="AC4842" t="str">
            <v>SCE008</v>
          </cell>
        </row>
        <row r="4843">
          <cell r="C4843" t="str">
            <v>F500289</v>
          </cell>
          <cell r="D4843" t="str">
            <v>ENGINEERING/PLANNING</v>
          </cell>
          <cell r="E4843" t="str">
            <v>P0003</v>
          </cell>
          <cell r="F4843" t="str">
            <v>560A</v>
          </cell>
          <cell r="G4843" t="str">
            <v>ENGINEERING/PLANNING</v>
          </cell>
          <cell r="H4843">
            <v>0</v>
          </cell>
          <cell r="J4843" t="str">
            <v>NBA</v>
          </cell>
          <cell r="Y4843" t="str">
            <v>ETS</v>
          </cell>
          <cell r="Z4843" t="str">
            <v>AMALFITANO</v>
          </cell>
          <cell r="AA4843" t="str">
            <v>ETRNPRJS</v>
          </cell>
          <cell r="AB4843" t="str">
            <v>ENGINEERING/PLANNING</v>
          </cell>
          <cell r="AC4843" t="str">
            <v>SCE008</v>
          </cell>
        </row>
        <row r="4844">
          <cell r="C4844" t="str">
            <v>F500290</v>
          </cell>
          <cell r="D4844" t="str">
            <v>GENERAL OPERATING EXPENSE</v>
          </cell>
          <cell r="E4844" t="str">
            <v>P0003</v>
          </cell>
          <cell r="F4844" t="str">
            <v>560A</v>
          </cell>
          <cell r="G4844" t="str">
            <v>GEN OP EXP</v>
          </cell>
          <cell r="H4844">
            <v>0</v>
          </cell>
          <cell r="J4844" t="str">
            <v>NBA</v>
          </cell>
          <cell r="Y4844" t="str">
            <v>ETS</v>
          </cell>
          <cell r="Z4844" t="str">
            <v>SIPERA</v>
          </cell>
          <cell r="AA4844" t="str">
            <v>GPRJDESI</v>
          </cell>
          <cell r="AB4844" t="str">
            <v>GEN OP EXP</v>
          </cell>
          <cell r="AC4844" t="str">
            <v>SCE008</v>
          </cell>
        </row>
        <row r="4845">
          <cell r="C4845" t="str">
            <v>F500291</v>
          </cell>
          <cell r="D4845" t="str">
            <v>ENGINEERING/PLANNING</v>
          </cell>
          <cell r="E4845" t="str">
            <v>P0003</v>
          </cell>
          <cell r="F4845" t="str">
            <v>580A</v>
          </cell>
          <cell r="G4845" t="str">
            <v>ENGINEERING/PLANNING</v>
          </cell>
          <cell r="H4845">
            <v>0</v>
          </cell>
          <cell r="J4845" t="str">
            <v>NBA</v>
          </cell>
          <cell r="Y4845" t="str">
            <v>ETS</v>
          </cell>
          <cell r="Z4845" t="str">
            <v>SIPERA</v>
          </cell>
          <cell r="AA4845" t="str">
            <v>GPRJDESI</v>
          </cell>
          <cell r="AB4845" t="str">
            <v>ENGINEERING/PLANNING</v>
          </cell>
          <cell r="AC4845" t="str">
            <v>SCE008</v>
          </cell>
        </row>
        <row r="4846">
          <cell r="C4846" t="str">
            <v>F500293</v>
          </cell>
          <cell r="D4846" t="str">
            <v>ENGINEERING/PLANNING</v>
          </cell>
          <cell r="E4846" t="str">
            <v>P0003</v>
          </cell>
          <cell r="F4846" t="str">
            <v>560A</v>
          </cell>
          <cell r="G4846" t="str">
            <v>ENGINEERING/PLANNING</v>
          </cell>
          <cell r="H4846">
            <v>0</v>
          </cell>
          <cell r="J4846" t="str">
            <v>NBA</v>
          </cell>
          <cell r="Y4846" t="str">
            <v>ETS</v>
          </cell>
          <cell r="Z4846" t="str">
            <v>SIPERA</v>
          </cell>
          <cell r="AA4846" t="str">
            <v>GPRJDESI</v>
          </cell>
          <cell r="AB4846" t="str">
            <v>ENGINEERING/PLANNING</v>
          </cell>
          <cell r="AC4846" t="str">
            <v>SCE008</v>
          </cell>
        </row>
        <row r="4847">
          <cell r="C4847" t="str">
            <v>F500294</v>
          </cell>
          <cell r="D4847" t="str">
            <v>OPERATING EXPENSE SUBS</v>
          </cell>
          <cell r="E4847" t="str">
            <v>P0003</v>
          </cell>
          <cell r="F4847" t="str">
            <v>580A</v>
          </cell>
          <cell r="G4847" t="str">
            <v>OPER EXP SUBS</v>
          </cell>
          <cell r="H4847">
            <v>0</v>
          </cell>
          <cell r="J4847" t="str">
            <v>NBA</v>
          </cell>
          <cell r="Y4847" t="str">
            <v>ETS</v>
          </cell>
          <cell r="Z4847" t="str">
            <v>DOCKSTADER</v>
          </cell>
          <cell r="AA4847" t="str">
            <v>ESUBSAUT</v>
          </cell>
          <cell r="AB4847" t="str">
            <v>OPER EXP SUBS</v>
          </cell>
          <cell r="AC4847" t="str">
            <v>SCE008</v>
          </cell>
        </row>
        <row r="4848">
          <cell r="C4848" t="str">
            <v>F500295</v>
          </cell>
          <cell r="D4848" t="str">
            <v>ENGINEERING/PLANNING</v>
          </cell>
          <cell r="E4848" t="str">
            <v>P0003</v>
          </cell>
          <cell r="F4848" t="str">
            <v>560A</v>
          </cell>
          <cell r="G4848" t="str">
            <v>ENGINEERING/PLANNING</v>
          </cell>
          <cell r="H4848">
            <v>0</v>
          </cell>
          <cell r="J4848" t="str">
            <v>NBA</v>
          </cell>
          <cell r="Y4848" t="str">
            <v>ETS</v>
          </cell>
          <cell r="Z4848" t="str">
            <v>DOCKSTADER</v>
          </cell>
          <cell r="AA4848" t="str">
            <v>ESUBSAUT</v>
          </cell>
          <cell r="AB4848" t="str">
            <v>ENGINEERING/PLANNING</v>
          </cell>
          <cell r="AC4848" t="str">
            <v>SCE008</v>
          </cell>
        </row>
        <row r="4849">
          <cell r="C4849" t="str">
            <v>F500297</v>
          </cell>
          <cell r="D4849" t="str">
            <v>ENGINEERING/PLANNING</v>
          </cell>
          <cell r="E4849" t="str">
            <v>P0003</v>
          </cell>
          <cell r="F4849" t="str">
            <v>560A</v>
          </cell>
          <cell r="G4849" t="str">
            <v>ENGINEERING/PLANNING</v>
          </cell>
          <cell r="H4849">
            <v>0</v>
          </cell>
          <cell r="J4849" t="str">
            <v>NBA</v>
          </cell>
          <cell r="Y4849" t="str">
            <v>ETS</v>
          </cell>
          <cell r="Z4849" t="str">
            <v>DOCKSTADER</v>
          </cell>
          <cell r="AA4849" t="str">
            <v>ESUBSAUT</v>
          </cell>
          <cell r="AB4849" t="str">
            <v>ENGINEERING/PLANNING</v>
          </cell>
          <cell r="AC4849" t="str">
            <v>SCE008</v>
          </cell>
        </row>
        <row r="4850">
          <cell r="C4850" t="str">
            <v>F500299</v>
          </cell>
          <cell r="D4850" t="str">
            <v>ENGINEERING/PLANNING</v>
          </cell>
          <cell r="E4850" t="str">
            <v>P0003</v>
          </cell>
          <cell r="F4850" t="str">
            <v>560A</v>
          </cell>
          <cell r="G4850" t="str">
            <v>ENGINEERING/PLANNING</v>
          </cell>
          <cell r="H4850">
            <v>0</v>
          </cell>
          <cell r="J4850" t="str">
            <v>NBA</v>
          </cell>
          <cell r="Y4850" t="str">
            <v>ETS</v>
          </cell>
          <cell r="Z4850" t="str">
            <v>RODRIGUEZ</v>
          </cell>
          <cell r="AA4850" t="str">
            <v>ETECHINT</v>
          </cell>
          <cell r="AB4850" t="str">
            <v>ENGINEERING/PLANNING</v>
          </cell>
          <cell r="AC4850" t="str">
            <v>SCE008</v>
          </cell>
        </row>
        <row r="4851">
          <cell r="C4851" t="str">
            <v>F500300</v>
          </cell>
          <cell r="D4851" t="str">
            <v>ENGINEERING/PLANNING</v>
          </cell>
          <cell r="E4851" t="str">
            <v>P0003</v>
          </cell>
          <cell r="F4851" t="str">
            <v>560A</v>
          </cell>
          <cell r="G4851" t="str">
            <v>ENGINEERING/PLANNING</v>
          </cell>
          <cell r="H4851">
            <v>0</v>
          </cell>
          <cell r="J4851" t="str">
            <v>NBA</v>
          </cell>
          <cell r="Y4851" t="str">
            <v>ETS</v>
          </cell>
          <cell r="Z4851" t="str">
            <v>RODRIGUEZ</v>
          </cell>
          <cell r="AA4851" t="str">
            <v>ETECHINT</v>
          </cell>
          <cell r="AB4851" t="str">
            <v>ENGINEERING/PLANNING</v>
          </cell>
          <cell r="AC4851" t="str">
            <v>SCE008</v>
          </cell>
        </row>
        <row r="4852">
          <cell r="C4852" t="str">
            <v>F500301</v>
          </cell>
          <cell r="D4852" t="str">
            <v>OPERATING EXPENSE SUBS</v>
          </cell>
          <cell r="E4852" t="str">
            <v>P0003</v>
          </cell>
          <cell r="F4852" t="str">
            <v>580A</v>
          </cell>
          <cell r="G4852" t="str">
            <v>OPER EXP SUBS</v>
          </cell>
          <cell r="H4852">
            <v>0</v>
          </cell>
          <cell r="J4852" t="str">
            <v>NBA</v>
          </cell>
          <cell r="Y4852" t="str">
            <v>ETS</v>
          </cell>
          <cell r="Z4852" t="str">
            <v>Tran</v>
          </cell>
          <cell r="AA4852" t="str">
            <v>GSUBSPRJS</v>
          </cell>
          <cell r="AB4852" t="str">
            <v>OPER EXP SUBS</v>
          </cell>
          <cell r="AC4852" t="str">
            <v>SCE008</v>
          </cell>
        </row>
        <row r="4853">
          <cell r="C4853" t="str">
            <v>F500302</v>
          </cell>
          <cell r="D4853" t="str">
            <v>ENGINEERING/PLANNING</v>
          </cell>
          <cell r="E4853" t="str">
            <v>P0003</v>
          </cell>
          <cell r="F4853" t="str">
            <v>560A</v>
          </cell>
          <cell r="G4853" t="str">
            <v>ENGINEERING/PLANNING</v>
          </cell>
          <cell r="H4853">
            <v>0</v>
          </cell>
          <cell r="J4853" t="str">
            <v>NBA</v>
          </cell>
          <cell r="Y4853" t="str">
            <v>ETS</v>
          </cell>
          <cell r="Z4853" t="str">
            <v>Tran</v>
          </cell>
          <cell r="AA4853" t="str">
            <v>GSUBSPRJS</v>
          </cell>
          <cell r="AB4853" t="str">
            <v>ENGINEERING/PLANNING</v>
          </cell>
          <cell r="AC4853" t="str">
            <v>SCE008</v>
          </cell>
        </row>
        <row r="4854">
          <cell r="C4854" t="str">
            <v>F500304</v>
          </cell>
          <cell r="D4854" t="str">
            <v>ENGINEERING/PLANNING</v>
          </cell>
          <cell r="E4854" t="str">
            <v>P0003</v>
          </cell>
          <cell r="F4854" t="str">
            <v>560A</v>
          </cell>
          <cell r="G4854" t="str">
            <v>ENGINEERING/PLANNING</v>
          </cell>
          <cell r="H4854">
            <v>0</v>
          </cell>
          <cell r="J4854" t="str">
            <v>NBA</v>
          </cell>
          <cell r="Y4854" t="str">
            <v>ETS</v>
          </cell>
          <cell r="Z4854" t="str">
            <v>Tran</v>
          </cell>
          <cell r="AA4854" t="str">
            <v>GSUBSPRJS</v>
          </cell>
          <cell r="AB4854" t="str">
            <v>ENGINEERING/PLANNING</v>
          </cell>
          <cell r="AC4854" t="str">
            <v>SCE008</v>
          </cell>
        </row>
        <row r="4855">
          <cell r="C4855" t="str">
            <v>F500305</v>
          </cell>
          <cell r="D4855" t="str">
            <v>ENGINEERING/PLANNING</v>
          </cell>
          <cell r="E4855" t="str">
            <v>P0003</v>
          </cell>
          <cell r="F4855" t="str">
            <v>560A</v>
          </cell>
          <cell r="G4855" t="str">
            <v>ENGINEERING/PLANNING</v>
          </cell>
          <cell r="H4855">
            <v>0</v>
          </cell>
          <cell r="J4855" t="str">
            <v>NBA</v>
          </cell>
          <cell r="Y4855" t="str">
            <v>ETS</v>
          </cell>
          <cell r="Z4855" t="str">
            <v>SMITH</v>
          </cell>
          <cell r="AA4855" t="str">
            <v>EAPPRATS</v>
          </cell>
          <cell r="AB4855" t="str">
            <v>ENGINEERING/PLANNING</v>
          </cell>
          <cell r="AC4855" t="str">
            <v>SCE008</v>
          </cell>
        </row>
        <row r="4856">
          <cell r="C4856" t="str">
            <v>F500306</v>
          </cell>
          <cell r="D4856" t="str">
            <v>ENGINEERING/PLANNING</v>
          </cell>
          <cell r="E4856" t="str">
            <v>P0003</v>
          </cell>
          <cell r="F4856" t="str">
            <v>580A</v>
          </cell>
          <cell r="G4856" t="str">
            <v>ENGINEERING/PLANNING</v>
          </cell>
          <cell r="H4856">
            <v>0</v>
          </cell>
          <cell r="J4856" t="str">
            <v>NBA</v>
          </cell>
          <cell r="Y4856" t="str">
            <v>ETS</v>
          </cell>
          <cell r="Z4856" t="str">
            <v>SMITH</v>
          </cell>
          <cell r="AA4856" t="str">
            <v>EAPPRATS</v>
          </cell>
          <cell r="AB4856" t="str">
            <v>ENGINEERING/PLANNING</v>
          </cell>
          <cell r="AC4856" t="str">
            <v>SCE008</v>
          </cell>
        </row>
        <row r="4857">
          <cell r="C4857" t="str">
            <v>F500308</v>
          </cell>
          <cell r="D4857" t="str">
            <v>ENGINEERING/PLANNING</v>
          </cell>
          <cell r="E4857" t="str">
            <v>P0003</v>
          </cell>
          <cell r="F4857" t="str">
            <v>560A</v>
          </cell>
          <cell r="G4857" t="str">
            <v>ENGINEERING/PLANNING</v>
          </cell>
          <cell r="H4857">
            <v>0</v>
          </cell>
          <cell r="J4857" t="str">
            <v>NBA</v>
          </cell>
          <cell r="Y4857" t="str">
            <v>ETS</v>
          </cell>
          <cell r="Z4857" t="str">
            <v>SMITH</v>
          </cell>
          <cell r="AA4857" t="str">
            <v>EAPPRATS</v>
          </cell>
          <cell r="AB4857" t="str">
            <v>ENGINEERING/PLANNING</v>
          </cell>
          <cell r="AC4857" t="str">
            <v>SCE008</v>
          </cell>
        </row>
        <row r="4858">
          <cell r="C4858" t="str">
            <v>F500309</v>
          </cell>
          <cell r="D4858" t="str">
            <v>CLERICAL/ADMINISTRATIVE</v>
          </cell>
          <cell r="E4858" t="str">
            <v>P0003</v>
          </cell>
          <cell r="F4858" t="str">
            <v>566B</v>
          </cell>
          <cell r="G4858" t="str">
            <v>CLRCL/ADM</v>
          </cell>
          <cell r="H4858">
            <v>0</v>
          </cell>
          <cell r="J4858" t="str">
            <v>NBA</v>
          </cell>
          <cell r="Y4858" t="str">
            <v>ETS</v>
          </cell>
          <cell r="Z4858" t="str">
            <v>LUGO</v>
          </cell>
          <cell r="AA4858" t="str">
            <v>SRGRIDC</v>
          </cell>
          <cell r="AB4858" t="str">
            <v>CLRCL/ADM</v>
          </cell>
          <cell r="AC4858" t="str">
            <v>SCE008</v>
          </cell>
        </row>
        <row r="4859">
          <cell r="C4859" t="str">
            <v>F500309</v>
          </cell>
          <cell r="D4859" t="str">
            <v>CLERICAL/ADMINISTRATIVE</v>
          </cell>
          <cell r="E4859" t="str">
            <v>P0003</v>
          </cell>
          <cell r="F4859" t="str">
            <v>566B</v>
          </cell>
          <cell r="G4859" t="str">
            <v>CLERICAL/ADMIN</v>
          </cell>
          <cell r="H4859">
            <v>0</v>
          </cell>
          <cell r="J4859" t="str">
            <v>NBA</v>
          </cell>
          <cell r="Y4859" t="str">
            <v>ETS</v>
          </cell>
          <cell r="Z4859" t="str">
            <v>LUGO</v>
          </cell>
          <cell r="AA4859" t="str">
            <v>SRGRIDC</v>
          </cell>
          <cell r="AB4859" t="str">
            <v>CLERICAL/ADMIN</v>
          </cell>
          <cell r="AC4859" t="str">
            <v>SCE008</v>
          </cell>
        </row>
        <row r="4860">
          <cell r="C4860" t="str">
            <v>F500310</v>
          </cell>
          <cell r="D4860" t="str">
            <v>NON IMM JOB ORDERS</v>
          </cell>
          <cell r="E4860" t="str">
            <v>P0003</v>
          </cell>
          <cell r="F4860" t="str">
            <v>566B</v>
          </cell>
          <cell r="G4860" t="str">
            <v>NON IMM JOB ORDERS</v>
          </cell>
          <cell r="H4860">
            <v>0</v>
          </cell>
          <cell r="J4860" t="str">
            <v>NBA</v>
          </cell>
          <cell r="Y4860" t="str">
            <v>ETS</v>
          </cell>
          <cell r="Z4860" t="str">
            <v>LUGO</v>
          </cell>
          <cell r="AA4860" t="str">
            <v>SRGRIDC</v>
          </cell>
          <cell r="AB4860" t="str">
            <v>NON IMM JOB ORDERS</v>
          </cell>
          <cell r="AC4860" t="str">
            <v>SCE008</v>
          </cell>
        </row>
        <row r="4861">
          <cell r="C4861" t="str">
            <v>F500312</v>
          </cell>
          <cell r="D4861" t="str">
            <v>MANAGEMENT/SUPERVISION</v>
          </cell>
          <cell r="E4861" t="str">
            <v>P0003</v>
          </cell>
          <cell r="F4861" t="str">
            <v>566B</v>
          </cell>
          <cell r="G4861" t="str">
            <v>MGMT/SUP</v>
          </cell>
          <cell r="H4861">
            <v>0</v>
          </cell>
          <cell r="J4861" t="str">
            <v>NBA</v>
          </cell>
          <cell r="Y4861" t="str">
            <v>ETS</v>
          </cell>
          <cell r="Z4861" t="str">
            <v>LUGO</v>
          </cell>
          <cell r="AA4861" t="str">
            <v>SRGRIDC</v>
          </cell>
          <cell r="AB4861" t="str">
            <v>MGMT/SUP</v>
          </cell>
          <cell r="AC4861" t="str">
            <v>SCE008</v>
          </cell>
        </row>
        <row r="4862">
          <cell r="C4862" t="str">
            <v>F500313</v>
          </cell>
          <cell r="D4862" t="str">
            <v>BARK BEETLE INCREMENTAL COST</v>
          </cell>
          <cell r="E4862" t="str">
            <v>P0003</v>
          </cell>
          <cell r="F4862" t="str">
            <v>593R</v>
          </cell>
          <cell r="G4862" t="str">
            <v>BARK BEETLE INCR CST</v>
          </cell>
          <cell r="H4862">
            <v>0</v>
          </cell>
          <cell r="J4862" t="str">
            <v>NBA</v>
          </cell>
          <cell r="Y4862" t="str">
            <v>TDBU</v>
          </cell>
          <cell r="Z4862" t="str">
            <v>TBD</v>
          </cell>
          <cell r="AA4862" t="str">
            <v>SUMTDBUACC</v>
          </cell>
          <cell r="AB4862" t="str">
            <v>BARK BEETLE INCR CST</v>
          </cell>
          <cell r="AC4862" t="str">
            <v>SCE008</v>
          </cell>
        </row>
        <row r="4863">
          <cell r="C4863" t="str">
            <v>F500314</v>
          </cell>
          <cell r="D4863" t="str">
            <v>CSBL FUNCTION - OH LINE ACTIVITY</v>
          </cell>
          <cell r="E4863" t="str">
            <v>P0004</v>
          </cell>
          <cell r="F4863" t="str">
            <v>583A</v>
          </cell>
          <cell r="G4863" t="str">
            <v>CSBL FUNCTION-OH</v>
          </cell>
          <cell r="H4863">
            <v>0</v>
          </cell>
          <cell r="J4863" t="str">
            <v>NBA</v>
          </cell>
          <cell r="Y4863" t="str">
            <v>TDBU-RLC</v>
          </cell>
          <cell r="Z4863" t="str">
            <v>ROHALEY</v>
          </cell>
          <cell r="AA4863" t="str">
            <v>SCATALINA</v>
          </cell>
          <cell r="AB4863" t="str">
            <v>CSBL FUNCTION-OH</v>
          </cell>
          <cell r="AC4863" t="str">
            <v>SCE008</v>
          </cell>
        </row>
        <row r="4864">
          <cell r="C4864" t="str">
            <v>F500315</v>
          </cell>
          <cell r="D4864" t="str">
            <v>CSBL FUNCTION - OH LINE ACTIVITY</v>
          </cell>
          <cell r="E4864" t="str">
            <v>P0003</v>
          </cell>
          <cell r="F4864" t="str">
            <v>583A</v>
          </cell>
          <cell r="G4864" t="str">
            <v>CSBL FUNCTION-OH</v>
          </cell>
          <cell r="H4864">
            <v>0</v>
          </cell>
          <cell r="J4864" t="str">
            <v>NBA</v>
          </cell>
          <cell r="Y4864" t="str">
            <v>TDBU-RLC</v>
          </cell>
          <cell r="Z4864" t="str">
            <v>DEDEAUX</v>
          </cell>
          <cell r="AA4864" t="str">
            <v>FCSJACSC</v>
          </cell>
          <cell r="AB4864" t="str">
            <v>CSBL FUNCTION-OH</v>
          </cell>
          <cell r="AC4864" t="str">
            <v>SCE008</v>
          </cell>
        </row>
        <row r="4865">
          <cell r="C4865" t="str">
            <v>F500316</v>
          </cell>
          <cell r="D4865" t="str">
            <v>CSBL FUNCTION - OH LINE ACTIVITY</v>
          </cell>
          <cell r="E4865" t="str">
            <v>P0003</v>
          </cell>
          <cell r="F4865" t="str">
            <v>583A</v>
          </cell>
          <cell r="G4865" t="str">
            <v>CSBL FUNCTION-OH</v>
          </cell>
          <cell r="H4865">
            <v>0</v>
          </cell>
          <cell r="J4865" t="str">
            <v>NBA</v>
          </cell>
          <cell r="Y4865" t="str">
            <v>TDBU-RLC</v>
          </cell>
          <cell r="Z4865" t="str">
            <v>TORRES/BAKER</v>
          </cell>
          <cell r="AA4865" t="str">
            <v>FCSJQFC</v>
          </cell>
          <cell r="AB4865" t="str">
            <v>CSBL FUNCTION-OH</v>
          </cell>
          <cell r="AC4865" t="str">
            <v>SCE008</v>
          </cell>
        </row>
        <row r="4866">
          <cell r="C4866" t="str">
            <v>F500317</v>
          </cell>
          <cell r="D4866" t="str">
            <v>MANAGEMENT AND SUPERVISION T</v>
          </cell>
          <cell r="E4866" t="str">
            <v>P0003</v>
          </cell>
          <cell r="F4866" t="str">
            <v>560A</v>
          </cell>
          <cell r="G4866" t="str">
            <v>MGMT AND SUPV T</v>
          </cell>
          <cell r="H4866">
            <v>0</v>
          </cell>
          <cell r="J4866" t="str">
            <v>NBA</v>
          </cell>
          <cell r="Y4866" t="str">
            <v>TDBU-BBRP</v>
          </cell>
          <cell r="Z4866" t="str">
            <v>BAUERN</v>
          </cell>
          <cell r="AA4866" t="str">
            <v>SSESUBSMT</v>
          </cell>
          <cell r="AB4866" t="str">
            <v>MGMT AND SUPV T</v>
          </cell>
          <cell r="AC4866" t="str">
            <v>SCE008</v>
          </cell>
        </row>
        <row r="4867">
          <cell r="C4867" t="str">
            <v>F500318</v>
          </cell>
          <cell r="D4867" t="str">
            <v>MANAGEMENT AND SUPERVISION D</v>
          </cell>
          <cell r="E4867" t="str">
            <v>P0003</v>
          </cell>
          <cell r="F4867" t="str">
            <v>580A</v>
          </cell>
          <cell r="G4867" t="str">
            <v>MGMT AND SUPV D</v>
          </cell>
          <cell r="H4867">
            <v>0</v>
          </cell>
          <cell r="J4867" t="str">
            <v>NBA</v>
          </cell>
          <cell r="Y4867" t="str">
            <v>TDBU-PWRD</v>
          </cell>
          <cell r="Z4867" t="str">
            <v>WALL/RODE</v>
          </cell>
          <cell r="AA4867" t="str">
            <v>NWSUBTEST</v>
          </cell>
          <cell r="AB4867" t="str">
            <v>MGMT AND SUPV D</v>
          </cell>
          <cell r="AC4867" t="str">
            <v>SCE008</v>
          </cell>
        </row>
        <row r="4868">
          <cell r="C4868" t="str">
            <v>F500319</v>
          </cell>
          <cell r="D4868" t="str">
            <v>CLOSED-SJOA - MGMT/SUPV</v>
          </cell>
          <cell r="E4868" t="str">
            <v>P0003</v>
          </cell>
          <cell r="F4868" t="str">
            <v>566F</v>
          </cell>
          <cell r="G4868" t="str">
            <v>CLSD-SJOA - MGMT/</v>
          </cell>
          <cell r="H4868">
            <v>0</v>
          </cell>
          <cell r="J4868" t="str">
            <v>NBA</v>
          </cell>
          <cell r="Y4868" t="str">
            <v>TDBU-PWRD</v>
          </cell>
          <cell r="Z4868" t="str">
            <v>SPANSEL</v>
          </cell>
          <cell r="AA4868" t="str">
            <v>TRNSCLSFCC</v>
          </cell>
          <cell r="AB4868" t="str">
            <v>CLSD-SJOA - MGMT/</v>
          </cell>
          <cell r="AC4868" t="str">
            <v>SCE008</v>
          </cell>
        </row>
        <row r="4869">
          <cell r="C4869" t="str">
            <v>F500320</v>
          </cell>
          <cell r="D4869" t="str">
            <v>CLOSED-METE - MGMT/SUPV</v>
          </cell>
          <cell r="E4869" t="str">
            <v>P0003</v>
          </cell>
          <cell r="F4869" t="str">
            <v>566F</v>
          </cell>
          <cell r="G4869" t="str">
            <v>CLSD-METE - MGMT/S</v>
          </cell>
          <cell r="H4869">
            <v>0</v>
          </cell>
          <cell r="J4869" t="str">
            <v>NBA</v>
          </cell>
          <cell r="Y4869" t="str">
            <v>TDBU-PWRD</v>
          </cell>
          <cell r="Z4869" t="str">
            <v>SPANSEL</v>
          </cell>
          <cell r="AA4869" t="str">
            <v>TRNSCLSFCC</v>
          </cell>
          <cell r="AB4869" t="str">
            <v>CLSD-METE - MGMT/S</v>
          </cell>
          <cell r="AC4869" t="str">
            <v>SCE008</v>
          </cell>
        </row>
        <row r="4870">
          <cell r="C4870" t="str">
            <v>F500321</v>
          </cell>
          <cell r="D4870" t="str">
            <v>CLOSED-METW - MGMT/SUPV</v>
          </cell>
          <cell r="E4870" t="str">
            <v>P0003</v>
          </cell>
          <cell r="F4870" t="str">
            <v>566F</v>
          </cell>
          <cell r="G4870" t="str">
            <v>CLSD-METW - MGMT/</v>
          </cell>
          <cell r="H4870">
            <v>0</v>
          </cell>
          <cell r="J4870" t="str">
            <v>NBA</v>
          </cell>
          <cell r="Y4870" t="str">
            <v>TDBU-PWRD</v>
          </cell>
          <cell r="Z4870" t="str">
            <v>SPANSEL</v>
          </cell>
          <cell r="AA4870" t="str">
            <v>TRNSCLSFCC</v>
          </cell>
          <cell r="AB4870" t="str">
            <v>CLSD-METW - MGMT/</v>
          </cell>
          <cell r="AC4870" t="str">
            <v>SCE008</v>
          </cell>
        </row>
        <row r="4871">
          <cell r="C4871" t="str">
            <v>F500322</v>
          </cell>
          <cell r="D4871" t="str">
            <v>CLOSED-EAST - MGMT/SUPV</v>
          </cell>
          <cell r="E4871" t="str">
            <v>P0003</v>
          </cell>
          <cell r="F4871" t="str">
            <v>566F</v>
          </cell>
          <cell r="G4871" t="str">
            <v>CLSD-EAST - MGM</v>
          </cell>
          <cell r="H4871">
            <v>0</v>
          </cell>
          <cell r="J4871" t="str">
            <v>NBA</v>
          </cell>
          <cell r="Y4871" t="str">
            <v>TDBU-PWRD</v>
          </cell>
          <cell r="Z4871" t="str">
            <v>SPANSEL</v>
          </cell>
          <cell r="AA4871" t="str">
            <v>TRNSCLSFCC</v>
          </cell>
          <cell r="AB4871" t="str">
            <v>CLSD-EAST - MGM</v>
          </cell>
          <cell r="AC4871" t="str">
            <v>SCE008</v>
          </cell>
        </row>
        <row r="4872">
          <cell r="C4872" t="str">
            <v>F500323</v>
          </cell>
          <cell r="D4872" t="str">
            <v>CLOSED-ORAN - MGMT/SUP</v>
          </cell>
          <cell r="E4872" t="str">
            <v>P0003</v>
          </cell>
          <cell r="F4872" t="str">
            <v>566F</v>
          </cell>
          <cell r="G4872" t="str">
            <v>CLSD-ORAN - MGM</v>
          </cell>
          <cell r="H4872">
            <v>0</v>
          </cell>
          <cell r="J4872" t="str">
            <v>NBA</v>
          </cell>
          <cell r="Y4872" t="str">
            <v>TDBU-PWRD</v>
          </cell>
          <cell r="Z4872" t="str">
            <v>SPANSEL</v>
          </cell>
          <cell r="AA4872" t="str">
            <v>TRNSCLSFCC</v>
          </cell>
          <cell r="AB4872" t="str">
            <v>CLSD-ORAN - MGM</v>
          </cell>
          <cell r="AC4872" t="str">
            <v>SCE008</v>
          </cell>
        </row>
        <row r="4873">
          <cell r="C4873" t="str">
            <v>F500324</v>
          </cell>
          <cell r="D4873" t="str">
            <v>CLOSED-SJAC - MGMT/SUP</v>
          </cell>
          <cell r="E4873" t="str">
            <v>P0003</v>
          </cell>
          <cell r="F4873" t="str">
            <v>566F</v>
          </cell>
          <cell r="G4873" t="str">
            <v>CLSD-SJAC - MGM</v>
          </cell>
          <cell r="H4873">
            <v>0</v>
          </cell>
          <cell r="J4873" t="str">
            <v>NBA</v>
          </cell>
          <cell r="Y4873" t="str">
            <v>TDBU-PWRD</v>
          </cell>
          <cell r="Z4873" t="str">
            <v>SPANSEL</v>
          </cell>
          <cell r="AA4873" t="str">
            <v>TRNSCLSFCC</v>
          </cell>
          <cell r="AB4873" t="str">
            <v>CLSD-SJAC - MGM</v>
          </cell>
          <cell r="AC4873" t="str">
            <v>SCE008</v>
          </cell>
        </row>
        <row r="4874">
          <cell r="C4874" t="str">
            <v>F500325</v>
          </cell>
          <cell r="D4874" t="str">
            <v>CLOSED-NCST - MGMT/SUPV</v>
          </cell>
          <cell r="E4874" t="str">
            <v>P0003</v>
          </cell>
          <cell r="F4874" t="str">
            <v>566F</v>
          </cell>
          <cell r="G4874" t="str">
            <v>CLSD-NCST - MGMT</v>
          </cell>
          <cell r="H4874">
            <v>0</v>
          </cell>
          <cell r="J4874" t="str">
            <v>NBA</v>
          </cell>
          <cell r="Y4874" t="str">
            <v>TDBU-PWRD</v>
          </cell>
          <cell r="Z4874" t="str">
            <v>SPANSEL</v>
          </cell>
          <cell r="AA4874" t="str">
            <v>TRNSCLSFCC</v>
          </cell>
          <cell r="AB4874" t="str">
            <v>CLSD-NCST - MGMT</v>
          </cell>
          <cell r="AC4874" t="str">
            <v>SCE008</v>
          </cell>
        </row>
        <row r="4875">
          <cell r="C4875" t="str">
            <v>F500326</v>
          </cell>
          <cell r="D4875" t="str">
            <v>CLOSED-HIGH - MGMT/ SUPV</v>
          </cell>
          <cell r="E4875" t="str">
            <v>P0003</v>
          </cell>
          <cell r="F4875" t="str">
            <v>566F</v>
          </cell>
          <cell r="G4875" t="str">
            <v>CLSDHIGH - MGMT/ SPV</v>
          </cell>
          <cell r="H4875">
            <v>0</v>
          </cell>
          <cell r="J4875" t="str">
            <v>NBA</v>
          </cell>
          <cell r="Y4875" t="str">
            <v>TDBU-PWRD</v>
          </cell>
          <cell r="Z4875" t="str">
            <v>SPANSEL</v>
          </cell>
          <cell r="AA4875" t="str">
            <v>TRNSCLSFCC</v>
          </cell>
          <cell r="AB4875" t="str">
            <v>CLSDHIGH - MGMT/ SPV</v>
          </cell>
          <cell r="AC4875" t="str">
            <v>SCE008</v>
          </cell>
        </row>
        <row r="4876">
          <cell r="C4876" t="str">
            <v>F500327</v>
          </cell>
          <cell r="D4876" t="str">
            <v>CLOSED-DO NOT USE - REPLACED BY I/O 411</v>
          </cell>
          <cell r="E4876" t="str">
            <v>P0003</v>
          </cell>
          <cell r="F4876" t="str">
            <v>563A</v>
          </cell>
          <cell r="G4876" t="str">
            <v>CLSD-DO NOT USE</v>
          </cell>
          <cell r="H4876">
            <v>0</v>
          </cell>
          <cell r="J4876" t="str">
            <v>NBA</v>
          </cell>
          <cell r="Y4876" t="str">
            <v>TDBU-PWRD</v>
          </cell>
          <cell r="Z4876" t="str">
            <v>SPANSEL</v>
          </cell>
          <cell r="AA4876" t="str">
            <v>TRNSCLSFCC</v>
          </cell>
          <cell r="AB4876" t="str">
            <v>CLSD-DO NOT USE</v>
          </cell>
          <cell r="AC4876" t="str">
            <v>SCE008</v>
          </cell>
        </row>
        <row r="4877">
          <cell r="C4877" t="str">
            <v>F500328</v>
          </cell>
          <cell r="D4877" t="str">
            <v>DO NOT USE - REPLACED BY I/O 411815</v>
          </cell>
          <cell r="E4877" t="str">
            <v>P0003</v>
          </cell>
          <cell r="F4877" t="str">
            <v>563A</v>
          </cell>
          <cell r="G4877" t="str">
            <v>DO NOT USE</v>
          </cell>
          <cell r="H4877">
            <v>0</v>
          </cell>
          <cell r="J4877" t="str">
            <v>NBA</v>
          </cell>
          <cell r="Y4877" t="str">
            <v>TDBU-PWRD</v>
          </cell>
          <cell r="Z4877" t="str">
            <v>SPANSEL</v>
          </cell>
          <cell r="AA4877" t="str">
            <v>TRTOOLS</v>
          </cell>
          <cell r="AB4877" t="str">
            <v>DO NOT USE</v>
          </cell>
          <cell r="AC4877" t="str">
            <v>SCE008</v>
          </cell>
        </row>
        <row r="4878">
          <cell r="C4878" t="str">
            <v>F500329</v>
          </cell>
          <cell r="D4878" t="str">
            <v>CLOSED-DO NOT USE - REPLACED BY I/O 411</v>
          </cell>
          <cell r="E4878" t="str">
            <v>P0003</v>
          </cell>
          <cell r="F4878" t="str">
            <v>563A</v>
          </cell>
          <cell r="G4878" t="str">
            <v>CLSD-DO NOT USE</v>
          </cell>
          <cell r="H4878">
            <v>0</v>
          </cell>
          <cell r="J4878" t="str">
            <v>NBA</v>
          </cell>
          <cell r="Y4878" t="str">
            <v>TDBU-PWRD</v>
          </cell>
          <cell r="Z4878" t="str">
            <v>SPANSEL</v>
          </cell>
          <cell r="AA4878" t="str">
            <v>TRNSCLSFCC</v>
          </cell>
          <cell r="AB4878" t="str">
            <v>CLSD-DO NOT USE</v>
          </cell>
          <cell r="AC4878" t="str">
            <v>SCE008</v>
          </cell>
        </row>
        <row r="4879">
          <cell r="C4879" t="str">
            <v>F500330</v>
          </cell>
          <cell r="D4879" t="str">
            <v>CLOSED-DO NOT USE - REPLACED BY I/O 4</v>
          </cell>
          <cell r="E4879" t="str">
            <v>P0003</v>
          </cell>
          <cell r="F4879" t="str">
            <v>563A</v>
          </cell>
          <cell r="G4879" t="str">
            <v>CLSD-DO NOT USE</v>
          </cell>
          <cell r="H4879">
            <v>0</v>
          </cell>
          <cell r="J4879" t="str">
            <v>NBA</v>
          </cell>
          <cell r="Y4879" t="str">
            <v>TDBU-PWRD</v>
          </cell>
          <cell r="Z4879" t="str">
            <v>SPANSEL</v>
          </cell>
          <cell r="AA4879" t="str">
            <v>TRNSCLSFCC</v>
          </cell>
          <cell r="AB4879" t="str">
            <v>CLSD-DO NOT USE</v>
          </cell>
          <cell r="AC4879" t="str">
            <v>SCE008</v>
          </cell>
        </row>
        <row r="4880">
          <cell r="C4880" t="str">
            <v>F500331</v>
          </cell>
          <cell r="D4880" t="str">
            <v>CLOSED-DO NOT USE - REPLACED BY I/O 4</v>
          </cell>
          <cell r="E4880" t="str">
            <v>P0003</v>
          </cell>
          <cell r="F4880" t="str">
            <v>563A</v>
          </cell>
          <cell r="G4880" t="str">
            <v>CLSD-DO NOT USE</v>
          </cell>
          <cell r="H4880">
            <v>0</v>
          </cell>
          <cell r="J4880" t="str">
            <v>NBA</v>
          </cell>
          <cell r="Y4880" t="str">
            <v>TDBU-PWRD</v>
          </cell>
          <cell r="Z4880" t="str">
            <v>SPANSEL</v>
          </cell>
          <cell r="AA4880" t="str">
            <v>TRNSCLSFCC</v>
          </cell>
          <cell r="AB4880" t="str">
            <v>CLSD-DO NOT USE</v>
          </cell>
          <cell r="AC4880" t="str">
            <v>SCE008</v>
          </cell>
        </row>
        <row r="4881">
          <cell r="C4881" t="str">
            <v>F500332</v>
          </cell>
          <cell r="D4881" t="str">
            <v>CLOSED-DDO NOT USE-REPLACED BY I/O411815</v>
          </cell>
          <cell r="E4881" t="str">
            <v>P0003</v>
          </cell>
          <cell r="F4881" t="str">
            <v>563A</v>
          </cell>
          <cell r="G4881" t="str">
            <v>CLSD-DO NOT USE</v>
          </cell>
          <cell r="H4881">
            <v>0</v>
          </cell>
          <cell r="J4881" t="str">
            <v>NBA</v>
          </cell>
          <cell r="Y4881" t="str">
            <v>TDBU-PWRD</v>
          </cell>
          <cell r="Z4881" t="str">
            <v>SPANSEL</v>
          </cell>
          <cell r="AA4881" t="str">
            <v>TRNSCLSFCC</v>
          </cell>
          <cell r="AB4881" t="str">
            <v>CLSD-DO NOT USE</v>
          </cell>
          <cell r="AC4881" t="str">
            <v>SCE008</v>
          </cell>
        </row>
        <row r="4882">
          <cell r="C4882" t="str">
            <v>F500333</v>
          </cell>
          <cell r="D4882" t="str">
            <v>CLOSED-DO NOT USE-REPLACED BY I/O 411815</v>
          </cell>
          <cell r="E4882" t="str">
            <v>P0003</v>
          </cell>
          <cell r="F4882" t="str">
            <v>563A</v>
          </cell>
          <cell r="G4882" t="str">
            <v>CLSD-DO NOT USE</v>
          </cell>
          <cell r="H4882">
            <v>0</v>
          </cell>
          <cell r="J4882" t="str">
            <v>NBA</v>
          </cell>
          <cell r="Y4882" t="str">
            <v>TDBU-PWRD</v>
          </cell>
          <cell r="Z4882" t="str">
            <v>SPANSEL</v>
          </cell>
          <cell r="AA4882" t="str">
            <v>TRNSCLSFCC</v>
          </cell>
          <cell r="AB4882" t="str">
            <v>CLSD-DO NOT USE</v>
          </cell>
          <cell r="AC4882" t="str">
            <v>SCE008</v>
          </cell>
        </row>
        <row r="4883">
          <cell r="C4883" t="str">
            <v>F500334</v>
          </cell>
          <cell r="D4883" t="str">
            <v>CLOSED-DO NOT USE-REPLACED BY I/O 411815</v>
          </cell>
          <cell r="E4883" t="str">
            <v>P0003</v>
          </cell>
          <cell r="F4883" t="str">
            <v>563A</v>
          </cell>
          <cell r="G4883" t="str">
            <v>CLSD-DO NOT USE</v>
          </cell>
          <cell r="H4883">
            <v>0</v>
          </cell>
          <cell r="J4883" t="str">
            <v>NBA</v>
          </cell>
          <cell r="Y4883" t="str">
            <v>TDBU-PWRD</v>
          </cell>
          <cell r="Z4883" t="str">
            <v>SPANSEL</v>
          </cell>
          <cell r="AA4883" t="str">
            <v>TRNSCLSFCC</v>
          </cell>
          <cell r="AB4883" t="str">
            <v>CLSD-DO NOT USE</v>
          </cell>
          <cell r="AC4883" t="str">
            <v>SCE008</v>
          </cell>
        </row>
        <row r="4884">
          <cell r="C4884" t="str">
            <v>F500335</v>
          </cell>
          <cell r="D4884" t="str">
            <v>SJOA LINE RENTS - FERC</v>
          </cell>
          <cell r="E4884" t="str">
            <v>P0003</v>
          </cell>
          <cell r="F4884" t="str">
            <v>567B</v>
          </cell>
          <cell r="G4884" t="str">
            <v>SJOA-LN RENTS-F</v>
          </cell>
          <cell r="H4884">
            <v>0</v>
          </cell>
          <cell r="J4884" t="str">
            <v>NBA</v>
          </cell>
          <cell r="Y4884" t="str">
            <v>TDBU-PWRD</v>
          </cell>
          <cell r="Z4884" t="str">
            <v>Spansel</v>
          </cell>
          <cell r="AA4884" t="str">
            <v>TRFERCRENT</v>
          </cell>
          <cell r="AB4884" t="str">
            <v>SJOA-LN RENTS-F</v>
          </cell>
          <cell r="AC4884" t="str">
            <v>SCE008</v>
          </cell>
        </row>
        <row r="4885">
          <cell r="C4885" t="str">
            <v>F500336</v>
          </cell>
          <cell r="D4885" t="str">
            <v>METE LINE RENTS - FERC</v>
          </cell>
          <cell r="E4885" t="str">
            <v>P0003</v>
          </cell>
          <cell r="F4885" t="str">
            <v>567B</v>
          </cell>
          <cell r="G4885" t="str">
            <v>METE-LN RENTS-F</v>
          </cell>
          <cell r="H4885">
            <v>0</v>
          </cell>
          <cell r="J4885" t="str">
            <v>NBA</v>
          </cell>
          <cell r="Y4885" t="str">
            <v>TDBU-PWRD</v>
          </cell>
          <cell r="Z4885" t="str">
            <v>Spansel</v>
          </cell>
          <cell r="AA4885" t="str">
            <v>TRFERCRENT</v>
          </cell>
          <cell r="AB4885" t="str">
            <v>METE-LN RENTS-F</v>
          </cell>
          <cell r="AC4885" t="str">
            <v>SCE008</v>
          </cell>
        </row>
        <row r="4886">
          <cell r="C4886" t="str">
            <v>F500337</v>
          </cell>
          <cell r="D4886" t="str">
            <v>METW  LINE RENTS - FERC</v>
          </cell>
          <cell r="E4886" t="str">
            <v>P0003</v>
          </cell>
          <cell r="F4886" t="str">
            <v>567B</v>
          </cell>
          <cell r="G4886" t="str">
            <v>METW-LN RENTS-F</v>
          </cell>
          <cell r="H4886">
            <v>0</v>
          </cell>
          <cell r="J4886" t="str">
            <v>NBA</v>
          </cell>
          <cell r="Y4886" t="str">
            <v>TDBU-PWRD</v>
          </cell>
          <cell r="Z4886" t="str">
            <v>Spansel</v>
          </cell>
          <cell r="AA4886" t="str">
            <v>TRFERCRENT</v>
          </cell>
          <cell r="AB4886" t="str">
            <v>METW-LN RENTS-F</v>
          </cell>
          <cell r="AC4886" t="str">
            <v>SCE008</v>
          </cell>
        </row>
        <row r="4887">
          <cell r="C4887" t="str">
            <v>F500338</v>
          </cell>
          <cell r="D4887" t="str">
            <v>EAST  LINE RENTS - FERC</v>
          </cell>
          <cell r="E4887" t="str">
            <v>P0003</v>
          </cell>
          <cell r="F4887" t="str">
            <v>567B</v>
          </cell>
          <cell r="G4887" t="str">
            <v>EAST-LN RENTS-F</v>
          </cell>
          <cell r="H4887">
            <v>0</v>
          </cell>
          <cell r="J4887" t="str">
            <v>NBA</v>
          </cell>
          <cell r="Y4887" t="str">
            <v>TDBU-PWRD</v>
          </cell>
          <cell r="Z4887" t="str">
            <v>Spansel</v>
          </cell>
          <cell r="AA4887" t="str">
            <v>TRFERCRENT</v>
          </cell>
          <cell r="AB4887" t="str">
            <v>EAST-LN RENTS-F</v>
          </cell>
          <cell r="AC4887" t="str">
            <v>SCE008</v>
          </cell>
        </row>
        <row r="4888">
          <cell r="C4888" t="str">
            <v>F500339</v>
          </cell>
          <cell r="D4888" t="str">
            <v>ORAN LINE RENTS - FERC</v>
          </cell>
          <cell r="E4888" t="str">
            <v>P0003</v>
          </cell>
          <cell r="F4888" t="str">
            <v>567B</v>
          </cell>
          <cell r="G4888" t="str">
            <v>ORAN-LN RENTS-F</v>
          </cell>
          <cell r="H4888">
            <v>0</v>
          </cell>
          <cell r="J4888" t="str">
            <v>NBA</v>
          </cell>
          <cell r="Y4888" t="str">
            <v>TDBU-PWRD</v>
          </cell>
          <cell r="Z4888" t="str">
            <v>Spansel</v>
          </cell>
          <cell r="AA4888" t="str">
            <v>TRFERCRENT</v>
          </cell>
          <cell r="AB4888" t="str">
            <v>ORAN-LN RENTS-F</v>
          </cell>
          <cell r="AC4888" t="str">
            <v>SCE008</v>
          </cell>
        </row>
        <row r="4889">
          <cell r="C4889" t="str">
            <v>F500340</v>
          </cell>
          <cell r="D4889" t="str">
            <v>SJAC LINE RENTS - FERC</v>
          </cell>
          <cell r="E4889" t="str">
            <v>P0003</v>
          </cell>
          <cell r="F4889" t="str">
            <v>567B</v>
          </cell>
          <cell r="G4889" t="str">
            <v>SJAC-LN RENTS-F</v>
          </cell>
          <cell r="H4889">
            <v>0</v>
          </cell>
          <cell r="J4889" t="str">
            <v>NBA</v>
          </cell>
          <cell r="Y4889" t="str">
            <v>TDBU-PWRD</v>
          </cell>
          <cell r="Z4889" t="str">
            <v>Spansel</v>
          </cell>
          <cell r="AA4889" t="str">
            <v>TRFERCRENT</v>
          </cell>
          <cell r="AB4889" t="str">
            <v>SJAC-LN RENTS-F</v>
          </cell>
          <cell r="AC4889" t="str">
            <v>SCE008</v>
          </cell>
        </row>
        <row r="4890">
          <cell r="C4890" t="str">
            <v>F500341</v>
          </cell>
          <cell r="D4890" t="str">
            <v>NCST LINE RENTS - FERC</v>
          </cell>
          <cell r="E4890" t="str">
            <v>P0003</v>
          </cell>
          <cell r="F4890" t="str">
            <v>567B</v>
          </cell>
          <cell r="G4890" t="str">
            <v>NCST-LN RENTS-F</v>
          </cell>
          <cell r="H4890">
            <v>0</v>
          </cell>
          <cell r="J4890" t="str">
            <v>NBA</v>
          </cell>
          <cell r="Y4890" t="str">
            <v>TDBU-PWRD</v>
          </cell>
          <cell r="Z4890" t="str">
            <v>Spansel</v>
          </cell>
          <cell r="AA4890" t="str">
            <v>TRFERCRENT</v>
          </cell>
          <cell r="AB4890" t="str">
            <v>NCST-LN RENTS-F</v>
          </cell>
          <cell r="AC4890" t="str">
            <v>SCE008</v>
          </cell>
        </row>
        <row r="4891">
          <cell r="C4891" t="str">
            <v>F500342</v>
          </cell>
          <cell r="D4891" t="str">
            <v>HIGH LINE RENTS - FERC</v>
          </cell>
          <cell r="E4891" t="str">
            <v>P0003</v>
          </cell>
          <cell r="F4891" t="str">
            <v>567B</v>
          </cell>
          <cell r="G4891" t="str">
            <v>HIGH-LN RENTS-F</v>
          </cell>
          <cell r="H4891">
            <v>0</v>
          </cell>
          <cell r="J4891" t="str">
            <v>NBA</v>
          </cell>
          <cell r="Y4891" t="str">
            <v>TDBU-PWRD</v>
          </cell>
          <cell r="Z4891" t="str">
            <v>Spansel</v>
          </cell>
          <cell r="AA4891" t="str">
            <v>TRFERCRENT</v>
          </cell>
          <cell r="AB4891" t="str">
            <v>HIGH-LN RENTS-F</v>
          </cell>
          <cell r="AC4891" t="str">
            <v>SCE008</v>
          </cell>
        </row>
        <row r="4892">
          <cell r="C4892" t="str">
            <v>F500343</v>
          </cell>
          <cell r="D4892" t="str">
            <v>SJOA - TRANS MISC EXPENSE</v>
          </cell>
          <cell r="E4892" t="str">
            <v>P0003</v>
          </cell>
          <cell r="F4892" t="str">
            <v>566F</v>
          </cell>
          <cell r="G4892" t="str">
            <v>SJOA - TRNS LN EXP</v>
          </cell>
          <cell r="H4892">
            <v>0</v>
          </cell>
          <cell r="J4892" t="str">
            <v>NBA</v>
          </cell>
          <cell r="Y4892" t="str">
            <v>TDBU-PWRD</v>
          </cell>
          <cell r="Z4892" t="str">
            <v>Spansel</v>
          </cell>
          <cell r="AA4892" t="str">
            <v>TRMISCEXP</v>
          </cell>
          <cell r="AB4892" t="str">
            <v>SJOA - TRNS LN EXP</v>
          </cell>
          <cell r="AC4892" t="str">
            <v>SCE008</v>
          </cell>
        </row>
        <row r="4893">
          <cell r="C4893" t="str">
            <v>F500344</v>
          </cell>
          <cell r="D4893" t="str">
            <v>METE - TRANS MISC EXPENSE</v>
          </cell>
          <cell r="E4893" t="str">
            <v>P0003</v>
          </cell>
          <cell r="F4893" t="str">
            <v>566F</v>
          </cell>
          <cell r="G4893" t="str">
            <v>METE - TRNS LN EXP</v>
          </cell>
          <cell r="H4893">
            <v>0</v>
          </cell>
          <cell r="J4893" t="str">
            <v>NBA</v>
          </cell>
          <cell r="Y4893" t="str">
            <v>TDBU-PWRD</v>
          </cell>
          <cell r="Z4893" t="str">
            <v>Spansel</v>
          </cell>
          <cell r="AA4893" t="str">
            <v>TRMISCEXP</v>
          </cell>
          <cell r="AB4893" t="str">
            <v>METE - TRNS LN EXP</v>
          </cell>
          <cell r="AC4893" t="str">
            <v>SCE008</v>
          </cell>
        </row>
        <row r="4894">
          <cell r="C4894" t="str">
            <v>F500345</v>
          </cell>
          <cell r="D4894" t="str">
            <v>METW - TRANS MISC EXPENSE</v>
          </cell>
          <cell r="E4894" t="str">
            <v>P0003</v>
          </cell>
          <cell r="F4894" t="str">
            <v>566F</v>
          </cell>
          <cell r="G4894" t="str">
            <v>METW - TRNS LN EXP</v>
          </cell>
          <cell r="H4894">
            <v>0</v>
          </cell>
          <cell r="J4894" t="str">
            <v>NBA</v>
          </cell>
          <cell r="Y4894" t="str">
            <v>TDBU-PWRD</v>
          </cell>
          <cell r="Z4894" t="str">
            <v>Spansel</v>
          </cell>
          <cell r="AA4894" t="str">
            <v>TRMISCEXP</v>
          </cell>
          <cell r="AB4894" t="str">
            <v>METW - TRNS LN EXP</v>
          </cell>
          <cell r="AC4894" t="str">
            <v>SCE008</v>
          </cell>
        </row>
        <row r="4895">
          <cell r="C4895" t="str">
            <v>F500346</v>
          </cell>
          <cell r="D4895" t="str">
            <v>EAST - TRANS MISC EXPENSE</v>
          </cell>
          <cell r="E4895" t="str">
            <v>P0003</v>
          </cell>
          <cell r="F4895" t="str">
            <v>566F</v>
          </cell>
          <cell r="G4895" t="str">
            <v>EAST - TRNS LN EXP</v>
          </cell>
          <cell r="H4895">
            <v>0</v>
          </cell>
          <cell r="J4895" t="str">
            <v>NBA</v>
          </cell>
          <cell r="Y4895" t="str">
            <v>TDBU-PWRD</v>
          </cell>
          <cell r="Z4895" t="str">
            <v>Spansel</v>
          </cell>
          <cell r="AA4895" t="str">
            <v>TRMISCEXP</v>
          </cell>
          <cell r="AB4895" t="str">
            <v>EAST - TRNS LN EXP</v>
          </cell>
          <cell r="AC4895" t="str">
            <v>SCE008</v>
          </cell>
        </row>
        <row r="4896">
          <cell r="C4896" t="str">
            <v>F500347</v>
          </cell>
          <cell r="D4896" t="str">
            <v>ORAN - TRANS MISC EXPENSE</v>
          </cell>
          <cell r="E4896" t="str">
            <v>P0003</v>
          </cell>
          <cell r="F4896" t="str">
            <v>566F</v>
          </cell>
          <cell r="G4896" t="str">
            <v>ORAN - TRNS LN EXP</v>
          </cell>
          <cell r="H4896">
            <v>0</v>
          </cell>
          <cell r="J4896" t="str">
            <v>NBA</v>
          </cell>
          <cell r="Y4896" t="str">
            <v>TDBU-PWRD</v>
          </cell>
          <cell r="Z4896" t="str">
            <v>Spansel</v>
          </cell>
          <cell r="AA4896" t="str">
            <v>TRMISCEXP</v>
          </cell>
          <cell r="AB4896" t="str">
            <v>ORAN - TRNS LN EXP</v>
          </cell>
          <cell r="AC4896" t="str">
            <v>SCE008</v>
          </cell>
        </row>
        <row r="4897">
          <cell r="C4897" t="str">
            <v>F500348</v>
          </cell>
          <cell r="D4897" t="str">
            <v>SJAC - TRANS MISC EXPENSE</v>
          </cell>
          <cell r="E4897" t="str">
            <v>P0003</v>
          </cell>
          <cell r="F4897" t="str">
            <v>566F</v>
          </cell>
          <cell r="G4897" t="str">
            <v>SJAC - TRNS LN EXP</v>
          </cell>
          <cell r="H4897">
            <v>0</v>
          </cell>
          <cell r="J4897" t="str">
            <v>NBA</v>
          </cell>
          <cell r="Y4897" t="str">
            <v>TDBU-PWRD</v>
          </cell>
          <cell r="Z4897" t="str">
            <v>Spansel</v>
          </cell>
          <cell r="AA4897" t="str">
            <v>TRMISCEXP</v>
          </cell>
          <cell r="AB4897" t="str">
            <v>SJAC - TRNS LN EXP</v>
          </cell>
          <cell r="AC4897" t="str">
            <v>SCE008</v>
          </cell>
        </row>
        <row r="4898">
          <cell r="C4898" t="str">
            <v>F500349</v>
          </cell>
          <cell r="D4898" t="str">
            <v>NCST - TRANS MISC EXPENSE</v>
          </cell>
          <cell r="E4898" t="str">
            <v>P0003</v>
          </cell>
          <cell r="F4898" t="str">
            <v>566F</v>
          </cell>
          <cell r="G4898" t="str">
            <v>NCST - TRNS LN EXP</v>
          </cell>
          <cell r="H4898">
            <v>0</v>
          </cell>
          <cell r="J4898" t="str">
            <v>NBA</v>
          </cell>
          <cell r="Y4898" t="str">
            <v>TDBU-PWRD</v>
          </cell>
          <cell r="Z4898" t="str">
            <v>Spansel</v>
          </cell>
          <cell r="AA4898" t="str">
            <v>TRMISCEXP</v>
          </cell>
          <cell r="AB4898" t="str">
            <v>NCST - TRNS LN EXP</v>
          </cell>
          <cell r="AC4898" t="str">
            <v>SCE008</v>
          </cell>
        </row>
        <row r="4899">
          <cell r="C4899" t="str">
            <v>F500350</v>
          </cell>
          <cell r="D4899" t="str">
            <v>HIGH - TRANS MISC EXPENSE</v>
          </cell>
          <cell r="E4899" t="str">
            <v>P0003</v>
          </cell>
          <cell r="F4899" t="str">
            <v>566F</v>
          </cell>
          <cell r="G4899" t="str">
            <v>HIGH - TRNS LN EXP</v>
          </cell>
          <cell r="H4899">
            <v>0</v>
          </cell>
          <cell r="J4899" t="str">
            <v>NBA</v>
          </cell>
          <cell r="Y4899" t="str">
            <v>TDBU-PWRD</v>
          </cell>
          <cell r="Z4899" t="str">
            <v>Spansel</v>
          </cell>
          <cell r="AA4899" t="str">
            <v>TRMISCEXP</v>
          </cell>
          <cell r="AB4899" t="str">
            <v>HIGH - TRNS LN EXP</v>
          </cell>
          <cell r="AC4899" t="str">
            <v>SCE008</v>
          </cell>
        </row>
        <row r="4900">
          <cell r="C4900" t="str">
            <v>F500351</v>
          </cell>
          <cell r="D4900" t="str">
            <v>CLOSED-MINOR MISC.</v>
          </cell>
          <cell r="E4900" t="str">
            <v>P0003</v>
          </cell>
          <cell r="F4900" t="str">
            <v>580A</v>
          </cell>
          <cell r="G4900" t="str">
            <v>CLSD-MINOR MISC.</v>
          </cell>
          <cell r="H4900">
            <v>0</v>
          </cell>
          <cell r="J4900" t="str">
            <v>NBA</v>
          </cell>
          <cell r="Y4900" t="str">
            <v>TDBU-PWRD</v>
          </cell>
          <cell r="Z4900" t="str">
            <v>LIEBEL</v>
          </cell>
          <cell r="AA4900" t="str">
            <v>TRNSCLSFCC</v>
          </cell>
          <cell r="AB4900" t="str">
            <v>CLSD-MINOR MISC.</v>
          </cell>
          <cell r="AC4900" t="str">
            <v>SCE008</v>
          </cell>
        </row>
        <row r="4901">
          <cell r="C4901" t="str">
            <v>F500352</v>
          </cell>
          <cell r="D4901" t="str">
            <v>CLOSED-MINOR MISC.</v>
          </cell>
          <cell r="E4901" t="str">
            <v>P0003</v>
          </cell>
          <cell r="F4901" t="str">
            <v>580A</v>
          </cell>
          <cell r="G4901" t="str">
            <v>CLSD-MINOR MISC.</v>
          </cell>
          <cell r="H4901">
            <v>0</v>
          </cell>
          <cell r="J4901" t="str">
            <v>NBA</v>
          </cell>
          <cell r="Y4901" t="str">
            <v>TDBU-PWRD</v>
          </cell>
          <cell r="Z4901" t="str">
            <v>CARBAJAL</v>
          </cell>
          <cell r="AA4901" t="str">
            <v>TRNSCLSFCC</v>
          </cell>
          <cell r="AB4901" t="str">
            <v>CLSD-MINOR MISC.</v>
          </cell>
          <cell r="AC4901" t="str">
            <v>SCE008</v>
          </cell>
        </row>
        <row r="4902">
          <cell r="C4902" t="str">
            <v>F500353</v>
          </cell>
          <cell r="D4902" t="str">
            <v>CLOSED-MINOR MISC.</v>
          </cell>
          <cell r="E4902" t="str">
            <v>P0003</v>
          </cell>
          <cell r="F4902" t="str">
            <v>580A</v>
          </cell>
          <cell r="G4902" t="str">
            <v>CLSD-MINOR MISC.</v>
          </cell>
          <cell r="H4902">
            <v>0</v>
          </cell>
          <cell r="J4902" t="str">
            <v>NBA</v>
          </cell>
          <cell r="Y4902" t="str">
            <v>TDBU-PWRD</v>
          </cell>
          <cell r="Z4902" t="str">
            <v>WILLIS</v>
          </cell>
          <cell r="AA4902" t="str">
            <v>TRNSCLSFCC</v>
          </cell>
          <cell r="AB4902" t="str">
            <v>CLSD-MINOR MISC.</v>
          </cell>
          <cell r="AC4902" t="str">
            <v>SCE008</v>
          </cell>
        </row>
        <row r="4903">
          <cell r="C4903" t="str">
            <v>F500354</v>
          </cell>
          <cell r="D4903" t="str">
            <v>CLOSED-MINOR MISC.</v>
          </cell>
          <cell r="E4903" t="str">
            <v>P0003</v>
          </cell>
          <cell r="F4903" t="str">
            <v>580A</v>
          </cell>
          <cell r="G4903" t="str">
            <v>CLSD-MINOR MISC.</v>
          </cell>
          <cell r="H4903">
            <v>0</v>
          </cell>
          <cell r="J4903" t="str">
            <v>NBA</v>
          </cell>
          <cell r="Y4903" t="str">
            <v>TDBU-PWRD</v>
          </cell>
          <cell r="Z4903" t="str">
            <v>PARKER</v>
          </cell>
          <cell r="AA4903" t="str">
            <v>TRNSCLSFCC</v>
          </cell>
          <cell r="AB4903" t="str">
            <v>CLSD-MINOR MISC.</v>
          </cell>
          <cell r="AC4903" t="str">
            <v>SCE008</v>
          </cell>
        </row>
        <row r="4904">
          <cell r="C4904" t="str">
            <v>F500355</v>
          </cell>
          <cell r="D4904" t="str">
            <v>CLOSED-MINOR MISC.</v>
          </cell>
          <cell r="E4904" t="str">
            <v>P0003</v>
          </cell>
          <cell r="F4904" t="str">
            <v>580A</v>
          </cell>
          <cell r="G4904" t="str">
            <v>CLSD-MINOR MISC.</v>
          </cell>
          <cell r="H4904">
            <v>0</v>
          </cell>
          <cell r="J4904" t="str">
            <v>NBA</v>
          </cell>
          <cell r="Y4904" t="str">
            <v>TDBU-PWRD</v>
          </cell>
          <cell r="Z4904" t="str">
            <v>BUTCHKO</v>
          </cell>
          <cell r="AA4904" t="str">
            <v>TRNSCLSFCC</v>
          </cell>
          <cell r="AB4904" t="str">
            <v>CLSD-MINOR MISC.</v>
          </cell>
          <cell r="AC4904" t="str">
            <v>SCE008</v>
          </cell>
        </row>
        <row r="4905">
          <cell r="C4905" t="str">
            <v>F500356</v>
          </cell>
          <cell r="D4905" t="str">
            <v>CLOSED-MINOR MISC.</v>
          </cell>
          <cell r="E4905" t="str">
            <v>P0003</v>
          </cell>
          <cell r="F4905" t="str">
            <v>580A</v>
          </cell>
          <cell r="G4905" t="str">
            <v>CLSD-MINOR MISC.</v>
          </cell>
          <cell r="H4905">
            <v>0</v>
          </cell>
          <cell r="J4905" t="str">
            <v>NBA</v>
          </cell>
          <cell r="Y4905" t="str">
            <v>TDBU-PWRD</v>
          </cell>
          <cell r="Z4905" t="str">
            <v>PARKER</v>
          </cell>
          <cell r="AA4905" t="str">
            <v>TRNSCLSFCC</v>
          </cell>
          <cell r="AB4905" t="str">
            <v>CLSD-MINOR MISC.</v>
          </cell>
          <cell r="AC4905" t="str">
            <v>SCE008</v>
          </cell>
        </row>
        <row r="4906">
          <cell r="C4906" t="str">
            <v>F500357</v>
          </cell>
          <cell r="D4906" t="str">
            <v>CLOSED-MINOR MISC.</v>
          </cell>
          <cell r="E4906" t="str">
            <v>P0003</v>
          </cell>
          <cell r="F4906" t="str">
            <v>580A</v>
          </cell>
          <cell r="G4906" t="str">
            <v>CLSD-MINOR MISC.</v>
          </cell>
          <cell r="H4906">
            <v>0</v>
          </cell>
          <cell r="J4906" t="str">
            <v>NBA</v>
          </cell>
          <cell r="Y4906" t="str">
            <v>TDBU-PWRD</v>
          </cell>
          <cell r="Z4906" t="str">
            <v>BROOKS</v>
          </cell>
          <cell r="AA4906" t="str">
            <v>TRNSCLSFCC</v>
          </cell>
          <cell r="AB4906" t="str">
            <v>CLSD-MINOR MISC.</v>
          </cell>
          <cell r="AC4906" t="str">
            <v>SCE008</v>
          </cell>
        </row>
        <row r="4907">
          <cell r="C4907" t="str">
            <v>F500358</v>
          </cell>
          <cell r="D4907" t="str">
            <v>CLOSED-MINOR MISC.</v>
          </cell>
          <cell r="E4907" t="str">
            <v>P0003</v>
          </cell>
          <cell r="F4907" t="str">
            <v>580A</v>
          </cell>
          <cell r="G4907" t="str">
            <v>CLSD-MINOR MISC.</v>
          </cell>
          <cell r="H4907">
            <v>0</v>
          </cell>
          <cell r="J4907" t="str">
            <v>NBA</v>
          </cell>
          <cell r="Y4907" t="str">
            <v>TDBU-PWRD</v>
          </cell>
          <cell r="Z4907" t="str">
            <v>TRUMBO</v>
          </cell>
          <cell r="AA4907" t="str">
            <v>TRNSCLSFCC</v>
          </cell>
          <cell r="AB4907" t="str">
            <v>CLSD-MINOR MISC.</v>
          </cell>
          <cell r="AC4907" t="str">
            <v>SCE008</v>
          </cell>
        </row>
        <row r="4908">
          <cell r="C4908" t="str">
            <v>F500359</v>
          </cell>
          <cell r="D4908" t="str">
            <v>MANAGEMENT AND SUPERVISION</v>
          </cell>
          <cell r="E4908" t="str">
            <v>P0003</v>
          </cell>
          <cell r="F4908" t="str">
            <v>588A</v>
          </cell>
          <cell r="G4908" t="str">
            <v>MGMT AND SUPV</v>
          </cell>
          <cell r="H4908">
            <v>0</v>
          </cell>
          <cell r="J4908" t="str">
            <v>NBA</v>
          </cell>
          <cell r="Y4908" t="str">
            <v>TDBU-PWRD</v>
          </cell>
          <cell r="Z4908" t="str">
            <v>GOSIK</v>
          </cell>
          <cell r="AA4908" t="str">
            <v>SFLDACCOR</v>
          </cell>
          <cell r="AB4908" t="str">
            <v>MGMT AND SUPV</v>
          </cell>
          <cell r="AC4908" t="str">
            <v>SCE008</v>
          </cell>
        </row>
        <row r="4909">
          <cell r="C4909" t="str">
            <v>F500365</v>
          </cell>
          <cell r="D4909" t="str">
            <v>FIELD ACCTG O&amp;M (TRNSM)</v>
          </cell>
          <cell r="E4909" t="str">
            <v>P0003</v>
          </cell>
          <cell r="F4909" t="str">
            <v>566F</v>
          </cell>
          <cell r="G4909" t="str">
            <v>FIELD ACCTG O&amp;M</v>
          </cell>
          <cell r="H4909">
            <v>0</v>
          </cell>
          <cell r="J4909" t="str">
            <v>NBA</v>
          </cell>
          <cell r="Y4909" t="str">
            <v>TDBU-PWRD</v>
          </cell>
          <cell r="Z4909" t="str">
            <v>GOSIK</v>
          </cell>
          <cell r="AA4909" t="str">
            <v>SANATSAC</v>
          </cell>
          <cell r="AB4909" t="str">
            <v>FIELD ACCTG O&amp;M</v>
          </cell>
          <cell r="AC4909" t="str">
            <v>SCE008</v>
          </cell>
        </row>
        <row r="4910">
          <cell r="C4910" t="str">
            <v>F500366</v>
          </cell>
          <cell r="D4910" t="str">
            <v>MINOR MISC.</v>
          </cell>
          <cell r="E4910" t="str">
            <v>P0003</v>
          </cell>
          <cell r="F4910" t="str">
            <v>580A</v>
          </cell>
          <cell r="G4910" t="str">
            <v>MINOR MISC.</v>
          </cell>
          <cell r="H4910">
            <v>0</v>
          </cell>
          <cell r="J4910" t="str">
            <v>NBA</v>
          </cell>
          <cell r="Y4910" t="str">
            <v>TDBU-PWRD</v>
          </cell>
          <cell r="Z4910" t="str">
            <v>GOSIK</v>
          </cell>
          <cell r="AA4910" t="str">
            <v>SFLDACCOR</v>
          </cell>
          <cell r="AB4910" t="str">
            <v>MINOR MISC.</v>
          </cell>
          <cell r="AC4910" t="str">
            <v>SCE008</v>
          </cell>
        </row>
        <row r="4911">
          <cell r="C4911" t="str">
            <v>F500367</v>
          </cell>
          <cell r="D4911" t="str">
            <v>MAPPING</v>
          </cell>
          <cell r="E4911" t="str">
            <v>P0003</v>
          </cell>
          <cell r="F4911" t="str">
            <v>588A</v>
          </cell>
          <cell r="G4911" t="str">
            <v>MAPPING</v>
          </cell>
          <cell r="H4911">
            <v>0</v>
          </cell>
          <cell r="J4911" t="str">
            <v>NBA</v>
          </cell>
          <cell r="Y4911" t="str">
            <v>TDBU-PWRD</v>
          </cell>
          <cell r="Z4911" t="str">
            <v>SERNA</v>
          </cell>
          <cell r="AA4911" t="str">
            <v>FACINVMAP</v>
          </cell>
          <cell r="AB4911" t="str">
            <v>MAPPING</v>
          </cell>
          <cell r="AC4911" t="str">
            <v>SCE008</v>
          </cell>
        </row>
        <row r="4912">
          <cell r="C4912" t="str">
            <v>F500368</v>
          </cell>
          <cell r="D4912" t="str">
            <v>Incentive Compensation Program</v>
          </cell>
          <cell r="E4912" t="str">
            <v>P0003</v>
          </cell>
          <cell r="F4912" t="str">
            <v>588A</v>
          </cell>
          <cell r="G4912" t="str">
            <v>Incentive Comp Prgm</v>
          </cell>
          <cell r="H4912">
            <v>0</v>
          </cell>
          <cell r="J4912" t="str">
            <v>NBA</v>
          </cell>
          <cell r="Y4912" t="str">
            <v>TDBU-PWRD</v>
          </cell>
          <cell r="Z4912" t="str">
            <v>Matt Deatherage</v>
          </cell>
          <cell r="AA4912" t="str">
            <v>SDESSUP</v>
          </cell>
          <cell r="AB4912" t="str">
            <v>INCENTIVE COMP PRGM</v>
          </cell>
          <cell r="AC4912" t="str">
            <v>SCE008</v>
          </cell>
        </row>
        <row r="4913">
          <cell r="C4913" t="str">
            <v>F500374</v>
          </cell>
          <cell r="D4913" t="str">
            <v>MINOR MISC.</v>
          </cell>
          <cell r="E4913" t="str">
            <v>P0003</v>
          </cell>
          <cell r="F4913" t="str">
            <v>580A</v>
          </cell>
          <cell r="G4913" t="str">
            <v>MINOR MISC.</v>
          </cell>
          <cell r="H4913">
            <v>0</v>
          </cell>
          <cell r="J4913" t="str">
            <v>NBA</v>
          </cell>
          <cell r="Y4913" t="str">
            <v>TDBU-PWRD</v>
          </cell>
          <cell r="Z4913" t="str">
            <v>FERREE, G.</v>
          </cell>
          <cell r="AA4913" t="str">
            <v>FACINVMAP</v>
          </cell>
          <cell r="AB4913" t="str">
            <v>MINOR MISC.</v>
          </cell>
          <cell r="AC4913" t="str">
            <v>SCE008</v>
          </cell>
        </row>
        <row r="4914">
          <cell r="C4914" t="str">
            <v>F500377</v>
          </cell>
          <cell r="D4914" t="str">
            <v>OPERATING ENGINEERING</v>
          </cell>
          <cell r="E4914" t="str">
            <v>P0003</v>
          </cell>
          <cell r="F4914" t="str">
            <v>561C</v>
          </cell>
          <cell r="G4914" t="str">
            <v>OP ENGINEERING</v>
          </cell>
          <cell r="H4914">
            <v>0</v>
          </cell>
          <cell r="J4914" t="str">
            <v>NBA</v>
          </cell>
          <cell r="Y4914" t="str">
            <v>TDBU-PWRD</v>
          </cell>
          <cell r="Z4914" t="str">
            <v>LOPEZ</v>
          </cell>
          <cell r="AA4914" t="str">
            <v>GOSENGG</v>
          </cell>
          <cell r="AB4914" t="str">
            <v>OP ENGINEERING</v>
          </cell>
          <cell r="AC4914" t="str">
            <v>SCE008</v>
          </cell>
        </row>
        <row r="4915">
          <cell r="C4915" t="str">
            <v>F500380</v>
          </cell>
          <cell r="D4915" t="str">
            <v>ENRGY CNTRL CENTR OPRNS</v>
          </cell>
          <cell r="E4915" t="str">
            <v>P0003</v>
          </cell>
          <cell r="F4915" t="str">
            <v>561C</v>
          </cell>
          <cell r="G4915" t="str">
            <v>ENRGY CTL CTR OPRNS</v>
          </cell>
          <cell r="H4915">
            <v>0</v>
          </cell>
          <cell r="J4915" t="str">
            <v>NBA</v>
          </cell>
          <cell r="Y4915" t="str">
            <v>TDBU-PWRD</v>
          </cell>
          <cell r="Z4915" t="str">
            <v>BOCKA</v>
          </cell>
          <cell r="AA4915" t="str">
            <v>GGCONCEN</v>
          </cell>
          <cell r="AB4915" t="str">
            <v>ENRGY CTL CTR OPRNS</v>
          </cell>
          <cell r="AC4915" t="str">
            <v>SCE008</v>
          </cell>
        </row>
        <row r="4916">
          <cell r="C4916" t="str">
            <v>F500381</v>
          </cell>
          <cell r="D4916" t="str">
            <v>DISP EXP/CHG OTHERS/CR</v>
          </cell>
          <cell r="E4916" t="str">
            <v>P0003</v>
          </cell>
          <cell r="F4916" t="str">
            <v>561C</v>
          </cell>
          <cell r="G4916" t="str">
            <v>DISP EXP/CHG OTHS/CR</v>
          </cell>
          <cell r="H4916">
            <v>0</v>
          </cell>
          <cell r="J4916" t="str">
            <v>NBA</v>
          </cell>
          <cell r="Y4916" t="str">
            <v>TDBU-PWRD</v>
          </cell>
          <cell r="Z4916" t="str">
            <v>BOCKA</v>
          </cell>
          <cell r="AA4916" t="str">
            <v>GGCONCEN</v>
          </cell>
          <cell r="AB4916" t="str">
            <v>DISP EXP/CHG OTHS/CR</v>
          </cell>
          <cell r="AC4916" t="str">
            <v>SCE008</v>
          </cell>
        </row>
        <row r="4917">
          <cell r="C4917" t="str">
            <v>F500385</v>
          </cell>
          <cell r="D4917" t="str">
            <v>GCC - WECC DUES</v>
          </cell>
          <cell r="E4917" t="str">
            <v>P0003</v>
          </cell>
          <cell r="F4917" t="str">
            <v>561B</v>
          </cell>
          <cell r="G4917" t="str">
            <v>GCC - WECC DUES</v>
          </cell>
          <cell r="H4917">
            <v>0</v>
          </cell>
          <cell r="J4917" t="str">
            <v>NBA</v>
          </cell>
          <cell r="Y4917" t="str">
            <v>TDBU-PWRD</v>
          </cell>
          <cell r="Z4917" t="str">
            <v>BOTELLO</v>
          </cell>
          <cell r="AA4917" t="str">
            <v>SGCCMGMT</v>
          </cell>
          <cell r="AB4917" t="str">
            <v>GCC - WECC DUES</v>
          </cell>
          <cell r="AC4917" t="str">
            <v>SCE008</v>
          </cell>
        </row>
        <row r="4918">
          <cell r="C4918" t="str">
            <v>F500386</v>
          </cell>
          <cell r="D4918" t="str">
            <v>CLERICAL</v>
          </cell>
          <cell r="E4918" t="str">
            <v>P0003</v>
          </cell>
          <cell r="F4918" t="str">
            <v>561B</v>
          </cell>
          <cell r="G4918" t="str">
            <v>CLERICAL</v>
          </cell>
          <cell r="H4918">
            <v>0</v>
          </cell>
          <cell r="J4918" t="str">
            <v>NBA</v>
          </cell>
          <cell r="Y4918" t="str">
            <v>TDBU-PWRD</v>
          </cell>
          <cell r="Z4918" t="str">
            <v>BOTELLO</v>
          </cell>
          <cell r="AA4918" t="str">
            <v>SGCCMGMT</v>
          </cell>
          <cell r="AB4918" t="str">
            <v>CLERICAL</v>
          </cell>
          <cell r="AC4918" t="str">
            <v>SCE008</v>
          </cell>
        </row>
        <row r="4919">
          <cell r="C4919" t="str">
            <v>F500387</v>
          </cell>
          <cell r="D4919" t="str">
            <v>MGMT OF SYSTEM OPER DIV</v>
          </cell>
          <cell r="E4919" t="str">
            <v>P0003</v>
          </cell>
          <cell r="F4919" t="str">
            <v>561B</v>
          </cell>
          <cell r="G4919" t="str">
            <v>MGMT OF SYS OPER DIV</v>
          </cell>
          <cell r="H4919">
            <v>0</v>
          </cell>
          <cell r="J4919" t="str">
            <v>NBA</v>
          </cell>
          <cell r="Y4919" t="str">
            <v>TDBU-PWRD</v>
          </cell>
          <cell r="Z4919" t="str">
            <v>BOTELLO</v>
          </cell>
          <cell r="AA4919" t="str">
            <v>SGCCMGMT</v>
          </cell>
          <cell r="AB4919" t="str">
            <v>MGMT OF SYS OPER DIV</v>
          </cell>
          <cell r="AC4919" t="str">
            <v>SCE008</v>
          </cell>
        </row>
        <row r="4920">
          <cell r="C4920" t="str">
            <v>F500389</v>
          </cell>
          <cell r="D4920" t="str">
            <v>INCENTIVE COMP PRGRAM</v>
          </cell>
          <cell r="E4920" t="str">
            <v>P0003</v>
          </cell>
          <cell r="F4920" t="str">
            <v>588A</v>
          </cell>
          <cell r="G4920" t="str">
            <v>INCENTIVE COMP PRG</v>
          </cell>
          <cell r="H4920">
            <v>0</v>
          </cell>
          <cell r="J4920" t="str">
            <v>NBA</v>
          </cell>
          <cell r="Y4920" t="str">
            <v>TDBU-PWRD</v>
          </cell>
          <cell r="Z4920" t="str">
            <v>BOTELLO</v>
          </cell>
          <cell r="AA4920" t="str">
            <v>SGRIDOPS</v>
          </cell>
          <cell r="AB4920" t="str">
            <v>INCENTIVE COMP PRG</v>
          </cell>
          <cell r="AC4920" t="str">
            <v>SCE008</v>
          </cell>
        </row>
        <row r="4921">
          <cell r="C4921" t="str">
            <v>F500391</v>
          </cell>
          <cell r="D4921" t="str">
            <v>INFO TECHNOLOGIES IMM</v>
          </cell>
          <cell r="E4921" t="str">
            <v>P0003</v>
          </cell>
          <cell r="F4921" t="str">
            <v>566F</v>
          </cell>
          <cell r="G4921" t="str">
            <v>INFO TECH IMM</v>
          </cell>
          <cell r="H4921">
            <v>0</v>
          </cell>
          <cell r="J4921" t="str">
            <v>NBA</v>
          </cell>
          <cell r="Y4921" t="str">
            <v>TDBU-PWRD</v>
          </cell>
          <cell r="Z4921" t="str">
            <v>BOTELLO</v>
          </cell>
          <cell r="AA4921" t="str">
            <v>SGRIDOPS</v>
          </cell>
          <cell r="AB4921" t="str">
            <v>INFO TECH IMM</v>
          </cell>
          <cell r="AC4921" t="str">
            <v>SCE008</v>
          </cell>
        </row>
        <row r="4922">
          <cell r="C4922" t="str">
            <v>F500392</v>
          </cell>
          <cell r="D4922" t="str">
            <v>REAL PROPERTIES IMM</v>
          </cell>
          <cell r="E4922" t="str">
            <v>P0003</v>
          </cell>
          <cell r="F4922" t="str">
            <v>566F</v>
          </cell>
          <cell r="G4922" t="str">
            <v>REAL PROPERTIES IMM</v>
          </cell>
          <cell r="H4922">
            <v>0</v>
          </cell>
          <cell r="J4922" t="str">
            <v>NBA</v>
          </cell>
          <cell r="Y4922" t="str">
            <v>TDBU-PWRD</v>
          </cell>
          <cell r="Z4922" t="str">
            <v>BOTELLO</v>
          </cell>
          <cell r="AA4922" t="str">
            <v>SGRIDOPS</v>
          </cell>
          <cell r="AB4922" t="str">
            <v>REAL PROPERTIES IMM</v>
          </cell>
          <cell r="AC4922" t="str">
            <v>SCE008</v>
          </cell>
        </row>
        <row r="4923">
          <cell r="C4923" t="str">
            <v>F500393</v>
          </cell>
          <cell r="D4923" t="str">
            <v>SUB OPRN MISC STATN EXP</v>
          </cell>
          <cell r="E4923" t="str">
            <v>P0003</v>
          </cell>
          <cell r="F4923" t="str">
            <v>562B</v>
          </cell>
          <cell r="G4923" t="str">
            <v>S OPR MISC ST EXP</v>
          </cell>
          <cell r="H4923">
            <v>0</v>
          </cell>
          <cell r="J4923" t="str">
            <v>NBA</v>
          </cell>
          <cell r="Y4923" t="str">
            <v>TDBU-PWRD</v>
          </cell>
          <cell r="Z4923" t="str">
            <v>BOTELLO</v>
          </cell>
          <cell r="AA4923" t="str">
            <v>SGRIDOPS</v>
          </cell>
          <cell r="AB4923" t="str">
            <v>S OPR MISC ST EXP</v>
          </cell>
          <cell r="AC4923" t="str">
            <v>SCE008</v>
          </cell>
        </row>
        <row r="4924">
          <cell r="C4924" t="str">
            <v>F500394</v>
          </cell>
          <cell r="D4924" t="str">
            <v>LINE RENTS</v>
          </cell>
          <cell r="E4924" t="str">
            <v>P0003</v>
          </cell>
          <cell r="F4924" t="str">
            <v>589A</v>
          </cell>
          <cell r="G4924" t="str">
            <v>LINE RENTS</v>
          </cell>
          <cell r="H4924">
            <v>0</v>
          </cell>
          <cell r="J4924" t="str">
            <v>NBA</v>
          </cell>
          <cell r="Y4924" t="str">
            <v>TDBU-PWRD</v>
          </cell>
          <cell r="Z4924" t="str">
            <v>BOTELLO</v>
          </cell>
          <cell r="AA4924" t="str">
            <v>SGRIDOPS</v>
          </cell>
          <cell r="AB4924" t="str">
            <v>LINE RENTS</v>
          </cell>
          <cell r="AC4924" t="str">
            <v>SCE008</v>
          </cell>
        </row>
        <row r="4925">
          <cell r="C4925" t="str">
            <v>F500395</v>
          </cell>
          <cell r="D4925" t="str">
            <v>SUB UTIL SVCS-MISC ST EXP</v>
          </cell>
          <cell r="E4925" t="str">
            <v>P0003</v>
          </cell>
          <cell r="F4925" t="str">
            <v>582A</v>
          </cell>
          <cell r="G4925" t="str">
            <v>S UTL SV-MISC ST EXP</v>
          </cell>
          <cell r="H4925">
            <v>0</v>
          </cell>
          <cell r="J4925" t="str">
            <v>NBA</v>
          </cell>
          <cell r="Y4925" t="str">
            <v>TDBU-PWRD</v>
          </cell>
          <cell r="Z4925" t="str">
            <v>BOTELLO</v>
          </cell>
          <cell r="AA4925" t="str">
            <v>SGRIDOPS</v>
          </cell>
          <cell r="AB4925" t="str">
            <v>S UTL SV-MISC ST EXP</v>
          </cell>
          <cell r="AC4925" t="str">
            <v>SCE008</v>
          </cell>
        </row>
        <row r="4926">
          <cell r="C4926" t="str">
            <v>F500396</v>
          </cell>
          <cell r="D4926" t="str">
            <v>SUB OPRN HAZ WASTE DISP</v>
          </cell>
          <cell r="E4926" t="str">
            <v>P0003</v>
          </cell>
          <cell r="F4926" t="str">
            <v>598A</v>
          </cell>
          <cell r="G4926" t="str">
            <v>S OPR HAZ WASTE DISP</v>
          </cell>
          <cell r="H4926">
            <v>0</v>
          </cell>
          <cell r="J4926" t="str">
            <v>NBA</v>
          </cell>
          <cell r="Y4926" t="str">
            <v>TDBU-PWRD</v>
          </cell>
          <cell r="Z4926" t="str">
            <v>BOTELLO</v>
          </cell>
          <cell r="AA4926" t="str">
            <v>PWSMTXCL</v>
          </cell>
          <cell r="AB4926" t="str">
            <v>S OPR HAZ WASTE DISP</v>
          </cell>
          <cell r="AC4926" t="str">
            <v>SCE008</v>
          </cell>
        </row>
        <row r="4927">
          <cell r="C4927" t="str">
            <v>F500399</v>
          </cell>
          <cell r="D4927" t="str">
            <v>INFO MTGS/GRIEVS</v>
          </cell>
          <cell r="E4927" t="str">
            <v>P0003</v>
          </cell>
          <cell r="F4927" t="str">
            <v>588A</v>
          </cell>
          <cell r="G4927" t="str">
            <v>INFO MTGS/GRIEVS</v>
          </cell>
          <cell r="H4927">
            <v>0</v>
          </cell>
          <cell r="J4927" t="str">
            <v>NBA</v>
          </cell>
          <cell r="Y4927" t="str">
            <v>TDBU-PWRD</v>
          </cell>
          <cell r="Z4927" t="str">
            <v>OLSON</v>
          </cell>
          <cell r="AA4927" t="str">
            <v>ELOPSANA</v>
          </cell>
          <cell r="AB4927" t="str">
            <v>INFO MTGS/GRIEVS</v>
          </cell>
          <cell r="AC4927" t="str">
            <v>SCE008</v>
          </cell>
        </row>
        <row r="4928">
          <cell r="C4928" t="str">
            <v>F500400</v>
          </cell>
          <cell r="D4928" t="str">
            <v>SUB OPRNS JOB TRNG-TRANS</v>
          </cell>
          <cell r="E4928" t="str">
            <v>P0003</v>
          </cell>
          <cell r="F4928" t="str">
            <v>566F</v>
          </cell>
          <cell r="G4928" t="str">
            <v>S OPR JOB TRNG-TRANS</v>
          </cell>
          <cell r="H4928">
            <v>0</v>
          </cell>
          <cell r="J4928" t="str">
            <v>NBA</v>
          </cell>
          <cell r="Y4928" t="str">
            <v>TDBU-PWRD</v>
          </cell>
          <cell r="Z4928" t="str">
            <v>OLSON</v>
          </cell>
          <cell r="AA4928" t="str">
            <v>ELOPSANA</v>
          </cell>
          <cell r="AB4928" t="str">
            <v>S OPR JOB TRNG-TRANS</v>
          </cell>
          <cell r="AC4928" t="str">
            <v>SCE008</v>
          </cell>
        </row>
        <row r="4929">
          <cell r="C4929" t="str">
            <v>F500401</v>
          </cell>
          <cell r="D4929" t="str">
            <v>SUB OPRNS-SUPERVISION</v>
          </cell>
          <cell r="E4929" t="str">
            <v>P0003</v>
          </cell>
          <cell r="F4929" t="str">
            <v>560A</v>
          </cell>
          <cell r="G4929" t="str">
            <v>S OPR-SUPERVISION</v>
          </cell>
          <cell r="H4929">
            <v>0</v>
          </cell>
          <cell r="J4929" t="str">
            <v>NBA</v>
          </cell>
          <cell r="Y4929" t="str">
            <v>TDBU-PWRD</v>
          </cell>
          <cell r="Z4929" t="str">
            <v>OLSON</v>
          </cell>
          <cell r="AA4929" t="str">
            <v>ELOPSANA</v>
          </cell>
          <cell r="AB4929" t="str">
            <v>S OPR-SUPERVISION</v>
          </cell>
          <cell r="AC4929" t="str">
            <v>SCE008</v>
          </cell>
        </row>
        <row r="4930">
          <cell r="C4930" t="str">
            <v>F500402</v>
          </cell>
          <cell r="D4930" t="str">
            <v>TOOL EXPENSE</v>
          </cell>
          <cell r="E4930" t="str">
            <v>P0003</v>
          </cell>
          <cell r="F4930" t="str">
            <v>563A</v>
          </cell>
          <cell r="G4930" t="str">
            <v>TOOL EXPENSE</v>
          </cell>
          <cell r="H4930">
            <v>0</v>
          </cell>
          <cell r="J4930" t="str">
            <v>NBA</v>
          </cell>
          <cell r="Y4930" t="str">
            <v>TDBU-PWRD</v>
          </cell>
          <cell r="Z4930" t="str">
            <v>OLSON</v>
          </cell>
          <cell r="AA4930" t="str">
            <v>ELOPSANA</v>
          </cell>
          <cell r="AB4930" t="str">
            <v>TOOL EXPENSE</v>
          </cell>
          <cell r="AC4930" t="str">
            <v>SCE008</v>
          </cell>
        </row>
        <row r="4931">
          <cell r="C4931" t="str">
            <v>F500403</v>
          </cell>
          <cell r="D4931" t="str">
            <v>INFO MTGS/GRIEVS</v>
          </cell>
          <cell r="E4931" t="str">
            <v>P0003</v>
          </cell>
          <cell r="F4931" t="str">
            <v>588A</v>
          </cell>
          <cell r="G4931" t="str">
            <v>INFO MTGS/GRIEVS</v>
          </cell>
          <cell r="H4931">
            <v>0</v>
          </cell>
          <cell r="J4931" t="str">
            <v>NBA</v>
          </cell>
          <cell r="Y4931" t="str">
            <v>TDBU-PWRD</v>
          </cell>
          <cell r="Z4931" t="str">
            <v>BAUZA</v>
          </cell>
          <cell r="AA4931" t="str">
            <v>ELOPEAST</v>
          </cell>
          <cell r="AB4931" t="str">
            <v>INFO MTGS/GRIEVS</v>
          </cell>
          <cell r="AC4931" t="str">
            <v>SCE008</v>
          </cell>
        </row>
        <row r="4932">
          <cell r="C4932" t="str">
            <v>F500406</v>
          </cell>
          <cell r="D4932" t="str">
            <v>SUB OPRNS JOB TRNG-TRANS</v>
          </cell>
          <cell r="E4932" t="str">
            <v>P0003</v>
          </cell>
          <cell r="F4932" t="str">
            <v>566F</v>
          </cell>
          <cell r="G4932" t="str">
            <v>S OPR JOB TRNG-TRANS</v>
          </cell>
          <cell r="H4932">
            <v>0</v>
          </cell>
          <cell r="J4932" t="str">
            <v>NBA</v>
          </cell>
          <cell r="Y4932" t="str">
            <v>TDBU-PWRD</v>
          </cell>
          <cell r="Z4932" t="str">
            <v>BAUZA</v>
          </cell>
          <cell r="AA4932" t="str">
            <v>ELOPEAST</v>
          </cell>
          <cell r="AB4932" t="str">
            <v>S OPR JOB TRNG-TRANS</v>
          </cell>
          <cell r="AC4932" t="str">
            <v>SCE008</v>
          </cell>
        </row>
        <row r="4933">
          <cell r="C4933" t="str">
            <v>F500407</v>
          </cell>
          <cell r="D4933" t="str">
            <v>SUB OPRNS-SUPERVISION</v>
          </cell>
          <cell r="E4933" t="str">
            <v>P0003</v>
          </cell>
          <cell r="F4933" t="str">
            <v>560A</v>
          </cell>
          <cell r="G4933" t="str">
            <v>S OPR-SUPERVISION</v>
          </cell>
          <cell r="H4933">
            <v>0</v>
          </cell>
          <cell r="J4933" t="str">
            <v>NBA</v>
          </cell>
          <cell r="Y4933" t="str">
            <v>TDBU-PWRD</v>
          </cell>
          <cell r="Z4933" t="str">
            <v>BAUZA</v>
          </cell>
          <cell r="AA4933" t="str">
            <v>ELOPEAST</v>
          </cell>
          <cell r="AB4933" t="str">
            <v>S OPR-SUPERVISION</v>
          </cell>
          <cell r="AC4933" t="str">
            <v>SCE008</v>
          </cell>
        </row>
        <row r="4934">
          <cell r="C4934" t="str">
            <v>F500408</v>
          </cell>
          <cell r="D4934" t="str">
            <v>TOOL EXPENSE</v>
          </cell>
          <cell r="E4934" t="str">
            <v>P0003</v>
          </cell>
          <cell r="F4934" t="str">
            <v>563A</v>
          </cell>
          <cell r="G4934" t="str">
            <v>TOOL EXPENSE</v>
          </cell>
          <cell r="H4934">
            <v>0</v>
          </cell>
          <cell r="J4934" t="str">
            <v>NBA</v>
          </cell>
          <cell r="Y4934" t="str">
            <v>TDBU-PWRD</v>
          </cell>
          <cell r="Z4934" t="str">
            <v>BAUZA</v>
          </cell>
          <cell r="AA4934" t="str">
            <v>ELOPEAST</v>
          </cell>
          <cell r="AB4934" t="str">
            <v>TOOL EXPENSE</v>
          </cell>
          <cell r="AC4934" t="str">
            <v>SCE008</v>
          </cell>
        </row>
        <row r="4935">
          <cell r="C4935" t="str">
            <v>F500412</v>
          </cell>
          <cell r="D4935" t="str">
            <v>SUB OPRNS JOB TRNG-TRANS</v>
          </cell>
          <cell r="E4935" t="str">
            <v>P0003</v>
          </cell>
          <cell r="F4935" t="str">
            <v>566F</v>
          </cell>
          <cell r="G4935" t="str">
            <v>S OPR JOB TRNG-TRANS</v>
          </cell>
          <cell r="H4935">
            <v>0</v>
          </cell>
          <cell r="J4935" t="str">
            <v>NBA</v>
          </cell>
          <cell r="Y4935" t="str">
            <v>TDBU-PWRD</v>
          </cell>
          <cell r="Z4935" t="str">
            <v>CARON</v>
          </cell>
          <cell r="AA4935" t="str">
            <v>ELOPDOM</v>
          </cell>
          <cell r="AB4935" t="str">
            <v>S OPR JOB TRNG-TRANS</v>
          </cell>
          <cell r="AC4935" t="str">
            <v>SCE008</v>
          </cell>
        </row>
        <row r="4936">
          <cell r="C4936" t="str">
            <v>F500413</v>
          </cell>
          <cell r="D4936" t="str">
            <v>SUB OPRNS-SUPERVISION</v>
          </cell>
          <cell r="E4936" t="str">
            <v>P0003</v>
          </cell>
          <cell r="F4936" t="str">
            <v>560A</v>
          </cell>
          <cell r="G4936" t="str">
            <v>S OPR-SUPERVISION</v>
          </cell>
          <cell r="H4936">
            <v>0</v>
          </cell>
          <cell r="J4936" t="str">
            <v>NBA</v>
          </cell>
          <cell r="Y4936" t="str">
            <v>TDBU-PWRD</v>
          </cell>
          <cell r="Z4936" t="str">
            <v>CARON</v>
          </cell>
          <cell r="AA4936" t="str">
            <v>ELOPDOM</v>
          </cell>
          <cell r="AB4936" t="str">
            <v>S OPR-SUPERVISION</v>
          </cell>
          <cell r="AC4936" t="str">
            <v>SCE008</v>
          </cell>
        </row>
        <row r="4937">
          <cell r="C4937" t="str">
            <v>F500414</v>
          </cell>
          <cell r="D4937" t="str">
            <v>TOOL EXPENSE</v>
          </cell>
          <cell r="E4937" t="str">
            <v>P0003</v>
          </cell>
          <cell r="F4937" t="str">
            <v>563A</v>
          </cell>
          <cell r="G4937" t="str">
            <v>TOOL EXPENSE</v>
          </cell>
          <cell r="H4937">
            <v>0</v>
          </cell>
          <cell r="J4937" t="str">
            <v>NBA</v>
          </cell>
          <cell r="Y4937" t="str">
            <v>TDBU-PWRD</v>
          </cell>
          <cell r="Z4937" t="str">
            <v>CARON</v>
          </cell>
          <cell r="AA4937" t="str">
            <v>ELOPDOM</v>
          </cell>
          <cell r="AB4937" t="str">
            <v>TOOL EXPENSE</v>
          </cell>
          <cell r="AC4937" t="str">
            <v>SCE008</v>
          </cell>
        </row>
        <row r="4938">
          <cell r="C4938" t="str">
            <v>F500415</v>
          </cell>
          <cell r="D4938" t="str">
            <v>INFO MTGS/GRIEVS</v>
          </cell>
          <cell r="E4938" t="str">
            <v>P0003</v>
          </cell>
          <cell r="F4938" t="str">
            <v>588A</v>
          </cell>
          <cell r="G4938" t="str">
            <v>INFO MTGS/GRIEVS</v>
          </cell>
          <cell r="H4938">
            <v>0</v>
          </cell>
          <cell r="J4938" t="str">
            <v>NBA</v>
          </cell>
          <cell r="Y4938" t="str">
            <v>TDBU-PWRD</v>
          </cell>
          <cell r="Z4938" t="str">
            <v>BELIVEAU/KIRESICH</v>
          </cell>
          <cell r="AA4938" t="str">
            <v>ELOPVENT</v>
          </cell>
          <cell r="AB4938" t="str">
            <v>INFO MTGS/GRIEVS</v>
          </cell>
          <cell r="AC4938" t="str">
            <v>SCE008</v>
          </cell>
        </row>
        <row r="4939">
          <cell r="C4939" t="str">
            <v>F500418</v>
          </cell>
          <cell r="D4939" t="str">
            <v>SUB OPRNS JOB TRNG-TRANS</v>
          </cell>
          <cell r="E4939" t="str">
            <v>P0003</v>
          </cell>
          <cell r="F4939" t="str">
            <v>566F</v>
          </cell>
          <cell r="G4939" t="str">
            <v>S OPR JOB TRNG-TRANS</v>
          </cell>
          <cell r="H4939">
            <v>0</v>
          </cell>
          <cell r="J4939" t="str">
            <v>NBA</v>
          </cell>
          <cell r="Y4939" t="str">
            <v>TDBU-PWRD</v>
          </cell>
          <cell r="Z4939" t="str">
            <v>BELIVEAU/KIRESICH</v>
          </cell>
          <cell r="AA4939" t="str">
            <v>ELOPVENT</v>
          </cell>
          <cell r="AB4939" t="str">
            <v>S OPR JOB TRNG-TRANS</v>
          </cell>
          <cell r="AC4939" t="str">
            <v>SCE008</v>
          </cell>
        </row>
        <row r="4940">
          <cell r="C4940" t="str">
            <v>F500419</v>
          </cell>
          <cell r="D4940" t="str">
            <v>SUB OPRNS-SUPERVISION</v>
          </cell>
          <cell r="E4940" t="str">
            <v>P0003</v>
          </cell>
          <cell r="F4940" t="str">
            <v>560A</v>
          </cell>
          <cell r="G4940" t="str">
            <v>S OPR-SUPERVISION</v>
          </cell>
          <cell r="H4940">
            <v>0</v>
          </cell>
          <cell r="J4940" t="str">
            <v>NBA</v>
          </cell>
          <cell r="Y4940" t="str">
            <v>TDBU-PWRD</v>
          </cell>
          <cell r="Z4940" t="str">
            <v>BELIVEAU/KIRESICH</v>
          </cell>
          <cell r="AA4940" t="str">
            <v>ELOPVENT</v>
          </cell>
          <cell r="AB4940" t="str">
            <v>S OPR-SUPERVISION</v>
          </cell>
          <cell r="AC4940" t="str">
            <v>SCE008</v>
          </cell>
        </row>
        <row r="4941">
          <cell r="C4941" t="str">
            <v>F500420</v>
          </cell>
          <cell r="D4941" t="str">
            <v>TOOL EXPENSE</v>
          </cell>
          <cell r="E4941" t="str">
            <v>P0003</v>
          </cell>
          <cell r="F4941" t="str">
            <v>563A</v>
          </cell>
          <cell r="G4941" t="str">
            <v>TOOL EXPENSE</v>
          </cell>
          <cell r="H4941">
            <v>0</v>
          </cell>
          <cell r="J4941" t="str">
            <v>NBA</v>
          </cell>
          <cell r="Y4941" t="str">
            <v>TDBU-PWRD</v>
          </cell>
          <cell r="Z4941" t="str">
            <v>BELIVEAU/KIRESICH</v>
          </cell>
          <cell r="AA4941" t="str">
            <v>ELOPVENT</v>
          </cell>
          <cell r="AB4941" t="str">
            <v>TOOL EXPENSE</v>
          </cell>
          <cell r="AC4941" t="str">
            <v>SCE008</v>
          </cell>
        </row>
        <row r="4942">
          <cell r="C4942" t="str">
            <v>F500421</v>
          </cell>
          <cell r="D4942" t="str">
            <v>INSPECTION AND TESTING</v>
          </cell>
          <cell r="E4942" t="str">
            <v>P0003</v>
          </cell>
          <cell r="F4942" t="str">
            <v>583A</v>
          </cell>
          <cell r="G4942" t="str">
            <v>INSP AND TESTING</v>
          </cell>
          <cell r="H4942">
            <v>0</v>
          </cell>
          <cell r="J4942" t="str">
            <v>NBA</v>
          </cell>
          <cell r="Y4942" t="str">
            <v>TDBU-PWRD</v>
          </cell>
          <cell r="Z4942" t="str">
            <v>PROKOPEC</v>
          </cell>
          <cell r="AA4942" t="str">
            <v>ELLISSECT</v>
          </cell>
          <cell r="AB4942" t="str">
            <v>INSP AND TESTING</v>
          </cell>
          <cell r="AC4942" t="str">
            <v>SCE008</v>
          </cell>
        </row>
        <row r="4943">
          <cell r="C4943" t="str">
            <v>F500422</v>
          </cell>
          <cell r="D4943" t="str">
            <v>INSPECTION AND TESTING</v>
          </cell>
          <cell r="E4943" t="str">
            <v>P0003</v>
          </cell>
          <cell r="F4943" t="str">
            <v>583A</v>
          </cell>
          <cell r="G4943" t="str">
            <v>INSP AND TESTING</v>
          </cell>
          <cell r="H4943">
            <v>0</v>
          </cell>
          <cell r="J4943" t="str">
            <v>NBA</v>
          </cell>
          <cell r="Y4943" t="str">
            <v>TDBU-PWRD</v>
          </cell>
          <cell r="Z4943" t="str">
            <v>PROKOPEC</v>
          </cell>
          <cell r="AA4943" t="str">
            <v>ELLISSECT</v>
          </cell>
          <cell r="AB4943" t="str">
            <v>INSP AND TESTING</v>
          </cell>
          <cell r="AC4943" t="str">
            <v>SCE008</v>
          </cell>
        </row>
        <row r="4944">
          <cell r="C4944" t="str">
            <v>F500423</v>
          </cell>
          <cell r="D4944" t="str">
            <v>DISTRIB OPER LINE ACTIV</v>
          </cell>
          <cell r="E4944" t="str">
            <v>P0003</v>
          </cell>
          <cell r="F4944" t="str">
            <v>583A</v>
          </cell>
          <cell r="G4944" t="str">
            <v>DISTRB OP LINE ACTIV</v>
          </cell>
          <cell r="H4944">
            <v>0</v>
          </cell>
          <cell r="J4944" t="str">
            <v>NBA</v>
          </cell>
          <cell r="Y4944" t="str">
            <v>TDBU-PWRD</v>
          </cell>
          <cell r="Z4944" t="str">
            <v>PROKOPEC</v>
          </cell>
          <cell r="AA4944" t="str">
            <v>ELLISSECT</v>
          </cell>
          <cell r="AB4944" t="str">
            <v>DISTRB OP LINE ACTIV</v>
          </cell>
          <cell r="AC4944" t="str">
            <v>SCE008</v>
          </cell>
        </row>
        <row r="4945">
          <cell r="C4945" t="str">
            <v>F500424</v>
          </cell>
          <cell r="D4945" t="str">
            <v>CUST INSTALLATIONS ACTIV</v>
          </cell>
          <cell r="E4945" t="str">
            <v>P0003</v>
          </cell>
          <cell r="F4945" t="str">
            <v>587A</v>
          </cell>
          <cell r="G4945" t="str">
            <v>CUST INSTLS ACTIV</v>
          </cell>
          <cell r="H4945">
            <v>0</v>
          </cell>
          <cell r="J4945" t="str">
            <v>NBA</v>
          </cell>
          <cell r="Y4945" t="str">
            <v>TDBU-PWRD</v>
          </cell>
          <cell r="Z4945" t="str">
            <v>PROKOPEC</v>
          </cell>
          <cell r="AA4945" t="str">
            <v>ELLISSECT</v>
          </cell>
          <cell r="AB4945" t="str">
            <v>CUST INSTLS ACTIV</v>
          </cell>
          <cell r="AC4945" t="str">
            <v>SCE008</v>
          </cell>
        </row>
        <row r="4946">
          <cell r="C4946" t="str">
            <v>F500425</v>
          </cell>
          <cell r="D4946" t="str">
            <v>DISTRIB OPER LINE ACTIV</v>
          </cell>
          <cell r="E4946" t="str">
            <v>P0003</v>
          </cell>
          <cell r="F4946" t="str">
            <v>583A</v>
          </cell>
          <cell r="G4946" t="str">
            <v>DISTRB OP LINE ACTIV</v>
          </cell>
          <cell r="H4946">
            <v>0</v>
          </cell>
          <cell r="J4946" t="str">
            <v>NBA</v>
          </cell>
          <cell r="Y4946" t="str">
            <v>TDBU-PWRD</v>
          </cell>
          <cell r="Z4946" t="str">
            <v>PROKOPEC</v>
          </cell>
          <cell r="AA4946" t="str">
            <v>ELLISSECT</v>
          </cell>
          <cell r="AB4946" t="str">
            <v>DISTRB OP LINE ACTIV</v>
          </cell>
          <cell r="AC4946" t="str">
            <v>SCE008</v>
          </cell>
        </row>
        <row r="4947">
          <cell r="C4947" t="str">
            <v>F500426</v>
          </cell>
          <cell r="D4947" t="str">
            <v>CUST INSTALLATIONS ACTIV</v>
          </cell>
          <cell r="E4947" t="str">
            <v>P0003</v>
          </cell>
          <cell r="F4947" t="str">
            <v>587A</v>
          </cell>
          <cell r="G4947" t="str">
            <v>CUST INSTLS ACTIV</v>
          </cell>
          <cell r="H4947">
            <v>0</v>
          </cell>
          <cell r="J4947" t="str">
            <v>NBA</v>
          </cell>
          <cell r="Y4947" t="str">
            <v>TDBU-PWRD</v>
          </cell>
          <cell r="Z4947" t="str">
            <v>PROKOPEC</v>
          </cell>
          <cell r="AA4947" t="str">
            <v>ELLISSECT</v>
          </cell>
          <cell r="AB4947" t="str">
            <v>CUST INSTLS ACTIV</v>
          </cell>
          <cell r="AC4947" t="str">
            <v>SCE008</v>
          </cell>
        </row>
        <row r="4948">
          <cell r="C4948" t="str">
            <v>F500427</v>
          </cell>
          <cell r="D4948" t="str">
            <v>NON-PROGRAM MAINTENANCE</v>
          </cell>
          <cell r="E4948" t="str">
            <v>P0003</v>
          </cell>
          <cell r="F4948" t="str">
            <v>593A</v>
          </cell>
          <cell r="G4948" t="str">
            <v>NON-PRGM MTCE</v>
          </cell>
          <cell r="H4948">
            <v>0</v>
          </cell>
          <cell r="J4948" t="str">
            <v>NBA</v>
          </cell>
          <cell r="Y4948" t="str">
            <v>TDBU-PWRD</v>
          </cell>
          <cell r="Z4948" t="str">
            <v>PROKOPEC</v>
          </cell>
          <cell r="AA4948" t="str">
            <v>ELLISSECT</v>
          </cell>
          <cell r="AB4948" t="str">
            <v>NON-PRGM MTCE</v>
          </cell>
          <cell r="AC4948" t="str">
            <v>SCE008</v>
          </cell>
        </row>
        <row r="4949">
          <cell r="C4949" t="str">
            <v>F500428</v>
          </cell>
          <cell r="D4949" t="str">
            <v>NON-PROGRAM MAINTENANCE</v>
          </cell>
          <cell r="E4949" t="str">
            <v>P0003</v>
          </cell>
          <cell r="F4949" t="str">
            <v>593A</v>
          </cell>
          <cell r="G4949" t="str">
            <v>NON-PRGM MTCE</v>
          </cell>
          <cell r="H4949">
            <v>0</v>
          </cell>
          <cell r="J4949" t="str">
            <v>NBA</v>
          </cell>
          <cell r="Y4949" t="str">
            <v>TDBU-PWRD</v>
          </cell>
          <cell r="Z4949" t="str">
            <v>PROKOPEC</v>
          </cell>
          <cell r="AA4949" t="str">
            <v>ELLISSECT</v>
          </cell>
          <cell r="AB4949" t="str">
            <v>NON-PRGM MTCE</v>
          </cell>
          <cell r="AC4949" t="str">
            <v>SCE008</v>
          </cell>
        </row>
        <row r="4950">
          <cell r="C4950" t="str">
            <v>F500429</v>
          </cell>
          <cell r="D4950" t="str">
            <v>CUST INSTALLATIONS ACTIV</v>
          </cell>
          <cell r="E4950" t="str">
            <v>P0003</v>
          </cell>
          <cell r="F4950" t="str">
            <v>587A</v>
          </cell>
          <cell r="G4950" t="str">
            <v>CUST INSTLS ACTIV</v>
          </cell>
          <cell r="H4950">
            <v>0</v>
          </cell>
          <cell r="J4950" t="str">
            <v>NBA</v>
          </cell>
          <cell r="Y4950" t="str">
            <v>TDBU-PWRD</v>
          </cell>
          <cell r="Z4950" t="str">
            <v>MALSTROM</v>
          </cell>
          <cell r="AA4950" t="str">
            <v>GOLETSECT</v>
          </cell>
          <cell r="AB4950" t="str">
            <v>CUST INSTLS ACTIV</v>
          </cell>
          <cell r="AC4950" t="str">
            <v>SCE008</v>
          </cell>
        </row>
        <row r="4951">
          <cell r="C4951" t="str">
            <v>F500430</v>
          </cell>
          <cell r="D4951" t="str">
            <v>DISTRIB OPER LINE ACTIV</v>
          </cell>
          <cell r="E4951" t="str">
            <v>P0003</v>
          </cell>
          <cell r="F4951" t="str">
            <v>583A</v>
          </cell>
          <cell r="G4951" t="str">
            <v>DISTRB OP LINE ACTIV</v>
          </cell>
          <cell r="H4951">
            <v>0</v>
          </cell>
          <cell r="J4951" t="str">
            <v>NBA</v>
          </cell>
          <cell r="Y4951" t="str">
            <v>TDBU-PWRD</v>
          </cell>
          <cell r="Z4951" t="str">
            <v>MALSTROM</v>
          </cell>
          <cell r="AA4951" t="str">
            <v>GOLETSECT</v>
          </cell>
          <cell r="AB4951" t="str">
            <v>DISTRB OP LINE ACTIV</v>
          </cell>
          <cell r="AC4951" t="str">
            <v>SCE008</v>
          </cell>
        </row>
        <row r="4952">
          <cell r="C4952" t="str">
            <v>F500431</v>
          </cell>
          <cell r="D4952" t="str">
            <v>INSPECTION AND TESTING</v>
          </cell>
          <cell r="E4952" t="str">
            <v>P0003</v>
          </cell>
          <cell r="F4952" t="str">
            <v>583A</v>
          </cell>
          <cell r="G4952" t="str">
            <v>INSP AND TESTING</v>
          </cell>
          <cell r="H4952">
            <v>0</v>
          </cell>
          <cell r="J4952" t="str">
            <v>NBA</v>
          </cell>
          <cell r="Y4952" t="str">
            <v>TDBU-PWRD</v>
          </cell>
          <cell r="Z4952" t="str">
            <v>MALSTROM</v>
          </cell>
          <cell r="AA4952" t="str">
            <v>GOLETSECT</v>
          </cell>
          <cell r="AB4952" t="str">
            <v>INSP AND TESTING</v>
          </cell>
          <cell r="AC4952" t="str">
            <v>SCE008</v>
          </cell>
        </row>
        <row r="4953">
          <cell r="C4953" t="str">
            <v>F500432</v>
          </cell>
          <cell r="D4953" t="str">
            <v>NON-PROGRAM MAINTENANCE</v>
          </cell>
          <cell r="E4953" t="str">
            <v>P0003</v>
          </cell>
          <cell r="F4953" t="str">
            <v>593A</v>
          </cell>
          <cell r="G4953" t="str">
            <v>NON-PRGM MTCE</v>
          </cell>
          <cell r="H4953">
            <v>0</v>
          </cell>
          <cell r="J4953" t="str">
            <v>NBA</v>
          </cell>
          <cell r="Y4953" t="str">
            <v>TDBU-PWRD</v>
          </cell>
          <cell r="Z4953" t="str">
            <v>MALSTROM</v>
          </cell>
          <cell r="AA4953" t="str">
            <v>GOLETSECT</v>
          </cell>
          <cell r="AB4953" t="str">
            <v>NON-PRGM MTCE</v>
          </cell>
          <cell r="AC4953" t="str">
            <v>SCE008</v>
          </cell>
        </row>
        <row r="4954">
          <cell r="C4954" t="str">
            <v>F500434</v>
          </cell>
          <cell r="D4954" t="str">
            <v>DISTRIB OPER LINE ACTIV</v>
          </cell>
          <cell r="E4954" t="str">
            <v>P0003</v>
          </cell>
          <cell r="F4954" t="str">
            <v>583A</v>
          </cell>
          <cell r="G4954" t="str">
            <v>DISTRB OP LINE ACTIV</v>
          </cell>
          <cell r="H4954">
            <v>0</v>
          </cell>
          <cell r="J4954" t="str">
            <v>NBA</v>
          </cell>
          <cell r="Y4954" t="str">
            <v>TDBU-PWRD</v>
          </cell>
          <cell r="Z4954" t="str">
            <v>MALSTROM</v>
          </cell>
          <cell r="AA4954" t="str">
            <v>MOORSECT</v>
          </cell>
          <cell r="AB4954" t="str">
            <v>DISTRB OP LINE ACTIV</v>
          </cell>
          <cell r="AC4954" t="str">
            <v>SCE008</v>
          </cell>
        </row>
        <row r="4955">
          <cell r="C4955" t="str">
            <v>F500435</v>
          </cell>
          <cell r="D4955" t="str">
            <v>INSPECTION AND TESTING</v>
          </cell>
          <cell r="E4955" t="str">
            <v>P0003</v>
          </cell>
          <cell r="F4955" t="str">
            <v>583A</v>
          </cell>
          <cell r="G4955" t="str">
            <v>INSP AND TESTING</v>
          </cell>
          <cell r="H4955">
            <v>0</v>
          </cell>
          <cell r="J4955" t="str">
            <v>NBA</v>
          </cell>
          <cell r="Y4955" t="str">
            <v>TDBU-PWRD</v>
          </cell>
          <cell r="Z4955" t="str">
            <v>MALSTROM</v>
          </cell>
          <cell r="AA4955" t="str">
            <v>MOORSECT</v>
          </cell>
          <cell r="AB4955" t="str">
            <v>INSP AND TESTING</v>
          </cell>
          <cell r="AC4955" t="str">
            <v>SCE008</v>
          </cell>
        </row>
        <row r="4956">
          <cell r="C4956" t="str">
            <v>F500437</v>
          </cell>
          <cell r="D4956" t="str">
            <v>INSPECTION AND TESTING</v>
          </cell>
          <cell r="E4956" t="str">
            <v>P0003</v>
          </cell>
          <cell r="F4956" t="str">
            <v>583A</v>
          </cell>
          <cell r="G4956" t="str">
            <v>INSP AND TESTING</v>
          </cell>
          <cell r="H4956">
            <v>0</v>
          </cell>
          <cell r="J4956" t="str">
            <v>NBA</v>
          </cell>
          <cell r="Y4956" t="str">
            <v>TDBU-PWRD</v>
          </cell>
          <cell r="Z4956" t="str">
            <v>GOOD</v>
          </cell>
          <cell r="AA4956" t="str">
            <v>SCLARSECT</v>
          </cell>
          <cell r="AB4956" t="str">
            <v>INSP AND TESTING</v>
          </cell>
          <cell r="AC4956" t="str">
            <v>SCE008</v>
          </cell>
        </row>
        <row r="4957">
          <cell r="C4957" t="str">
            <v>F500438</v>
          </cell>
          <cell r="D4957" t="str">
            <v>CUST INSTALLATIONS ACTIV</v>
          </cell>
          <cell r="E4957" t="str">
            <v>P0003</v>
          </cell>
          <cell r="F4957" t="str">
            <v>587A</v>
          </cell>
          <cell r="G4957" t="str">
            <v>CUST INSTLS ACTIV</v>
          </cell>
          <cell r="H4957">
            <v>0</v>
          </cell>
          <cell r="J4957" t="str">
            <v>NBA</v>
          </cell>
          <cell r="Y4957" t="str">
            <v>TDBU-PWRD</v>
          </cell>
          <cell r="Z4957" t="str">
            <v>GOOD</v>
          </cell>
          <cell r="AA4957" t="str">
            <v>SCLARSECT</v>
          </cell>
          <cell r="AB4957" t="str">
            <v>CUST INSTLS ACTIV</v>
          </cell>
          <cell r="AC4957" t="str">
            <v>SCE008</v>
          </cell>
        </row>
        <row r="4958">
          <cell r="C4958" t="str">
            <v>F500439</v>
          </cell>
          <cell r="D4958" t="str">
            <v>DISTRIB OPER LINE ACTIV</v>
          </cell>
          <cell r="E4958" t="str">
            <v>P0003</v>
          </cell>
          <cell r="F4958" t="str">
            <v>583A</v>
          </cell>
          <cell r="G4958" t="str">
            <v>DISTRB OP LINE ACTIV</v>
          </cell>
          <cell r="H4958">
            <v>0</v>
          </cell>
          <cell r="J4958" t="str">
            <v>NBA</v>
          </cell>
          <cell r="Y4958" t="str">
            <v>TDBU-PWRD</v>
          </cell>
          <cell r="Z4958" t="str">
            <v>GOOD</v>
          </cell>
          <cell r="AA4958" t="str">
            <v>SCLARSECT</v>
          </cell>
          <cell r="AB4958" t="str">
            <v>DISTRB OP LINE ACTIV</v>
          </cell>
          <cell r="AC4958" t="str">
            <v>SCE008</v>
          </cell>
        </row>
        <row r="4959">
          <cell r="C4959" t="str">
            <v>F500440</v>
          </cell>
          <cell r="D4959" t="str">
            <v>NON-PROGRAM MAINTENANCE</v>
          </cell>
          <cell r="E4959" t="str">
            <v>P0003</v>
          </cell>
          <cell r="F4959" t="str">
            <v>593A</v>
          </cell>
          <cell r="G4959" t="str">
            <v>NON-PRGM MTCE</v>
          </cell>
          <cell r="H4959">
            <v>0</v>
          </cell>
          <cell r="J4959" t="str">
            <v>NBA</v>
          </cell>
          <cell r="Y4959" t="str">
            <v>TDBU-PWRD</v>
          </cell>
          <cell r="Z4959" t="str">
            <v>GOOD</v>
          </cell>
          <cell r="AA4959" t="str">
            <v>SCLARSECT</v>
          </cell>
          <cell r="AB4959" t="str">
            <v>NON-PRGM MTCE</v>
          </cell>
          <cell r="AC4959" t="str">
            <v>SCE008</v>
          </cell>
        </row>
        <row r="4960">
          <cell r="C4960" t="str">
            <v>F500441</v>
          </cell>
          <cell r="D4960" t="str">
            <v>CUST INSTALLATIONS ACTIV</v>
          </cell>
          <cell r="E4960" t="str">
            <v>P0003</v>
          </cell>
          <cell r="F4960" t="str">
            <v>587A</v>
          </cell>
          <cell r="G4960" t="str">
            <v>CUST INSTLS ACTIV</v>
          </cell>
          <cell r="H4960">
            <v>0</v>
          </cell>
          <cell r="J4960" t="str">
            <v>NBA</v>
          </cell>
          <cell r="Y4960" t="str">
            <v>TDBU-PWRD</v>
          </cell>
          <cell r="Z4960" t="str">
            <v>GOOD</v>
          </cell>
          <cell r="AA4960" t="str">
            <v>SAUGUSECT</v>
          </cell>
          <cell r="AB4960" t="str">
            <v>CUST INSTLS ACTIV</v>
          </cell>
          <cell r="AC4960" t="str">
            <v>SCE008</v>
          </cell>
        </row>
        <row r="4961">
          <cell r="C4961" t="str">
            <v>F500442</v>
          </cell>
          <cell r="D4961" t="str">
            <v>DISTRIB OPER LINE ACTIV</v>
          </cell>
          <cell r="E4961" t="str">
            <v>P0003</v>
          </cell>
          <cell r="F4961" t="str">
            <v>583A</v>
          </cell>
          <cell r="G4961" t="str">
            <v>DISTRB OP LINE ACTIV</v>
          </cell>
          <cell r="H4961">
            <v>0</v>
          </cell>
          <cell r="J4961" t="str">
            <v>NBA</v>
          </cell>
          <cell r="Y4961" t="str">
            <v>TDBU-PWRD</v>
          </cell>
          <cell r="Z4961" t="str">
            <v>GOOD</v>
          </cell>
          <cell r="AA4961" t="str">
            <v>SAUGUSECT</v>
          </cell>
          <cell r="AB4961" t="str">
            <v>DISTRB OP LINE ACTIV</v>
          </cell>
          <cell r="AC4961" t="str">
            <v>SCE008</v>
          </cell>
        </row>
        <row r="4962">
          <cell r="C4962" t="str">
            <v>F500445</v>
          </cell>
          <cell r="D4962" t="str">
            <v>CUST INSTALLATIONS ACTIV</v>
          </cell>
          <cell r="E4962" t="str">
            <v>P0003</v>
          </cell>
          <cell r="F4962" t="str">
            <v>587A</v>
          </cell>
          <cell r="G4962" t="str">
            <v>CUST INSTLS ACTIV</v>
          </cell>
          <cell r="H4962">
            <v>0</v>
          </cell>
          <cell r="J4962" t="str">
            <v>NBA</v>
          </cell>
          <cell r="Y4962" t="str">
            <v>TDBU-PWRD</v>
          </cell>
          <cell r="Z4962" t="str">
            <v>RUPP</v>
          </cell>
          <cell r="AA4962" t="str">
            <v>VINCSECT</v>
          </cell>
          <cell r="AB4962" t="str">
            <v>CUST INSTLS ACTIV</v>
          </cell>
          <cell r="AC4962" t="str">
            <v>SCE008</v>
          </cell>
        </row>
        <row r="4963">
          <cell r="C4963" t="str">
            <v>F500446</v>
          </cell>
          <cell r="D4963" t="str">
            <v>DISTRIB OPER LINE ACTIV</v>
          </cell>
          <cell r="E4963" t="str">
            <v>P0003</v>
          </cell>
          <cell r="F4963" t="str">
            <v>583A</v>
          </cell>
          <cell r="G4963" t="str">
            <v>DISTRB OP LINE ACTIV</v>
          </cell>
          <cell r="H4963">
            <v>0</v>
          </cell>
          <cell r="J4963" t="str">
            <v>NBA</v>
          </cell>
          <cell r="Y4963" t="str">
            <v>TDBU-PWRD</v>
          </cell>
          <cell r="Z4963" t="str">
            <v>RUPP</v>
          </cell>
          <cell r="AA4963" t="str">
            <v>VINCSECT</v>
          </cell>
          <cell r="AB4963" t="str">
            <v>DISTRB OP LINE ACTIV</v>
          </cell>
          <cell r="AC4963" t="str">
            <v>SCE008</v>
          </cell>
        </row>
        <row r="4964">
          <cell r="C4964" t="str">
            <v>F500447</v>
          </cell>
          <cell r="D4964" t="str">
            <v>INSPECTION AND TESTING</v>
          </cell>
          <cell r="E4964" t="str">
            <v>P0003</v>
          </cell>
          <cell r="F4964" t="str">
            <v>583A</v>
          </cell>
          <cell r="G4964" t="str">
            <v>INSP AND TESTING</v>
          </cell>
          <cell r="H4964">
            <v>0</v>
          </cell>
          <cell r="J4964" t="str">
            <v>NBA</v>
          </cell>
          <cell r="Y4964" t="str">
            <v>TDBU-PWRD</v>
          </cell>
          <cell r="Z4964" t="str">
            <v>RUPP</v>
          </cell>
          <cell r="AA4964" t="str">
            <v>VINCSECT</v>
          </cell>
          <cell r="AB4964" t="str">
            <v>INSP AND TESTING</v>
          </cell>
          <cell r="AC4964" t="str">
            <v>SCE008</v>
          </cell>
        </row>
        <row r="4965">
          <cell r="C4965" t="str">
            <v>F500448</v>
          </cell>
          <cell r="D4965" t="str">
            <v>NON-PROGRAM MAINTENANCE</v>
          </cell>
          <cell r="E4965" t="str">
            <v>P0003</v>
          </cell>
          <cell r="F4965" t="str">
            <v>593A</v>
          </cell>
          <cell r="G4965" t="str">
            <v>NON-PRGM MTCE</v>
          </cell>
          <cell r="H4965">
            <v>0</v>
          </cell>
          <cell r="J4965" t="str">
            <v>NBA</v>
          </cell>
          <cell r="Y4965" t="str">
            <v>TDBU-PWRD</v>
          </cell>
          <cell r="Z4965" t="str">
            <v>RUPP</v>
          </cell>
          <cell r="AA4965" t="str">
            <v>VINCSECT</v>
          </cell>
          <cell r="AB4965" t="str">
            <v>NON-PRGM MTCE</v>
          </cell>
          <cell r="AC4965" t="str">
            <v>SCE008</v>
          </cell>
        </row>
        <row r="4966">
          <cell r="C4966" t="str">
            <v>F500449</v>
          </cell>
          <cell r="D4966" t="str">
            <v>INSPECTION AND TESTING</v>
          </cell>
          <cell r="E4966" t="str">
            <v>P0003</v>
          </cell>
          <cell r="F4966" t="str">
            <v>583A</v>
          </cell>
          <cell r="G4966" t="str">
            <v>INSP AND TESTING</v>
          </cell>
          <cell r="H4966">
            <v>0</v>
          </cell>
          <cell r="J4966" t="str">
            <v>NBA</v>
          </cell>
          <cell r="Y4966" t="str">
            <v>TDBU-PWRD</v>
          </cell>
          <cell r="Z4966" t="str">
            <v>RUPP</v>
          </cell>
          <cell r="AA4966" t="str">
            <v>VINCSECT</v>
          </cell>
          <cell r="AB4966" t="str">
            <v>INSP AND TESTING</v>
          </cell>
          <cell r="AC4966" t="str">
            <v>SCE008</v>
          </cell>
        </row>
        <row r="4967">
          <cell r="C4967" t="str">
            <v>F500450</v>
          </cell>
          <cell r="D4967" t="str">
            <v>DISTRIB OPER LINE ACTIV</v>
          </cell>
          <cell r="E4967" t="str">
            <v>P0003</v>
          </cell>
          <cell r="F4967" t="str">
            <v>583A</v>
          </cell>
          <cell r="G4967" t="str">
            <v>DISTRB OP LINE ACTIV</v>
          </cell>
          <cell r="H4967">
            <v>0</v>
          </cell>
          <cell r="J4967" t="str">
            <v>NBA</v>
          </cell>
          <cell r="Y4967" t="str">
            <v>TDBU-PWRD</v>
          </cell>
          <cell r="Z4967" t="str">
            <v>RUPP</v>
          </cell>
          <cell r="AA4967" t="str">
            <v>LUGOSECT</v>
          </cell>
          <cell r="AB4967" t="str">
            <v>DISTRB OP LINE ACTIV</v>
          </cell>
          <cell r="AC4967" t="str">
            <v>SCE008</v>
          </cell>
        </row>
        <row r="4968">
          <cell r="C4968" t="str">
            <v>F500451</v>
          </cell>
          <cell r="D4968" t="str">
            <v>CUST INSTALLATIONS ACTIV</v>
          </cell>
          <cell r="E4968" t="str">
            <v>P0003</v>
          </cell>
          <cell r="F4968" t="str">
            <v>587A</v>
          </cell>
          <cell r="G4968" t="str">
            <v>CUST INSTLS ACTIV</v>
          </cell>
          <cell r="H4968">
            <v>0</v>
          </cell>
          <cell r="J4968" t="str">
            <v>NBA</v>
          </cell>
          <cell r="Y4968" t="str">
            <v>TDBU-PWRD</v>
          </cell>
          <cell r="Z4968" t="str">
            <v>RUPP</v>
          </cell>
          <cell r="AA4968" t="str">
            <v>VINCSECT</v>
          </cell>
          <cell r="AB4968" t="str">
            <v>CUST INSTLS ACTIV</v>
          </cell>
          <cell r="AC4968" t="str">
            <v>SCE008</v>
          </cell>
        </row>
        <row r="4969">
          <cell r="C4969" t="str">
            <v>F500452</v>
          </cell>
          <cell r="D4969" t="str">
            <v>NON-PROGRAM MAINTENANCE</v>
          </cell>
          <cell r="E4969" t="str">
            <v>P0003</v>
          </cell>
          <cell r="F4969" t="str">
            <v>593A</v>
          </cell>
          <cell r="G4969" t="str">
            <v>NON-PRGM MTCE</v>
          </cell>
          <cell r="H4969">
            <v>0</v>
          </cell>
          <cell r="J4969" t="str">
            <v>NBA</v>
          </cell>
          <cell r="Y4969" t="str">
            <v>TDBU-PWRD</v>
          </cell>
          <cell r="Z4969" t="str">
            <v>RUPP</v>
          </cell>
          <cell r="AA4969" t="str">
            <v>VINCSECT</v>
          </cell>
          <cell r="AB4969" t="str">
            <v>NON-PRGM MTCE</v>
          </cell>
          <cell r="AC4969" t="str">
            <v>SCE008</v>
          </cell>
        </row>
        <row r="4970">
          <cell r="C4970" t="str">
            <v>F500453</v>
          </cell>
          <cell r="D4970" t="str">
            <v>CUST INSTALLATIONS ACTIV</v>
          </cell>
          <cell r="E4970" t="str">
            <v>P0003</v>
          </cell>
          <cell r="F4970" t="str">
            <v>587A</v>
          </cell>
          <cell r="G4970" t="str">
            <v>CUST INSTLS ACTIV</v>
          </cell>
          <cell r="H4970">
            <v>0</v>
          </cell>
          <cell r="J4970" t="str">
            <v>NBA</v>
          </cell>
          <cell r="Y4970" t="str">
            <v>TDBU-PWRD</v>
          </cell>
          <cell r="Z4970" t="str">
            <v>VELEZ</v>
          </cell>
          <cell r="AA4970" t="str">
            <v>SJOASECT</v>
          </cell>
          <cell r="AB4970" t="str">
            <v>CUST INSTLS ACTIV</v>
          </cell>
          <cell r="AC4970" t="str">
            <v>SCE008</v>
          </cell>
        </row>
        <row r="4971">
          <cell r="C4971" t="str">
            <v>F500454</v>
          </cell>
          <cell r="D4971" t="str">
            <v>DISTRIB OPER LINE ACTIV</v>
          </cell>
          <cell r="E4971" t="str">
            <v>P0003</v>
          </cell>
          <cell r="F4971" t="str">
            <v>583A</v>
          </cell>
          <cell r="G4971" t="str">
            <v>DISTRB OP LINE ACTIV</v>
          </cell>
          <cell r="H4971">
            <v>0</v>
          </cell>
          <cell r="J4971" t="str">
            <v>NBA</v>
          </cell>
          <cell r="Y4971" t="str">
            <v>TDBU-PWRD</v>
          </cell>
          <cell r="Z4971" t="str">
            <v>VELEZ</v>
          </cell>
          <cell r="AA4971" t="str">
            <v>SJOASECT</v>
          </cell>
          <cell r="AB4971" t="str">
            <v>DISTRB OP LINE ACTIV</v>
          </cell>
          <cell r="AC4971" t="str">
            <v>SCE008</v>
          </cell>
        </row>
        <row r="4972">
          <cell r="C4972" t="str">
            <v>F500455</v>
          </cell>
          <cell r="D4972" t="str">
            <v>INSPECTION AND TESTING</v>
          </cell>
          <cell r="E4972" t="str">
            <v>P0003</v>
          </cell>
          <cell r="F4972" t="str">
            <v>583A</v>
          </cell>
          <cell r="G4972" t="str">
            <v>INSP AND TESTING</v>
          </cell>
          <cell r="H4972">
            <v>0</v>
          </cell>
          <cell r="J4972" t="str">
            <v>NBA</v>
          </cell>
          <cell r="Y4972" t="str">
            <v>TDBU-PWRD</v>
          </cell>
          <cell r="Z4972" t="str">
            <v>VELEZ</v>
          </cell>
          <cell r="AA4972" t="str">
            <v>SJOASECT</v>
          </cell>
          <cell r="AB4972" t="str">
            <v>INSP AND TESTING</v>
          </cell>
          <cell r="AC4972" t="str">
            <v>SCE008</v>
          </cell>
        </row>
        <row r="4973">
          <cell r="C4973" t="str">
            <v>F500456</v>
          </cell>
          <cell r="D4973" t="str">
            <v>DISTRIB OPER LINE ACTIV</v>
          </cell>
          <cell r="E4973" t="str">
            <v>P0003</v>
          </cell>
          <cell r="F4973" t="str">
            <v>583A</v>
          </cell>
          <cell r="G4973" t="str">
            <v>DISTRB OP LINE ACTIV</v>
          </cell>
          <cell r="H4973">
            <v>0</v>
          </cell>
          <cell r="J4973" t="str">
            <v>NBA</v>
          </cell>
          <cell r="Y4973" t="str">
            <v>TDBU-PWRD</v>
          </cell>
          <cell r="Z4973" t="str">
            <v>VELEZ</v>
          </cell>
          <cell r="AA4973" t="str">
            <v>SJOASECT</v>
          </cell>
          <cell r="AB4973" t="str">
            <v>DISTRB OP LINE ACTIV</v>
          </cell>
          <cell r="AC4973" t="str">
            <v>SCE008</v>
          </cell>
        </row>
        <row r="4974">
          <cell r="C4974" t="str">
            <v>F500457</v>
          </cell>
          <cell r="D4974" t="str">
            <v>CUST INSTALLATIONS ACTIV</v>
          </cell>
          <cell r="E4974" t="str">
            <v>P0003</v>
          </cell>
          <cell r="F4974" t="str">
            <v>587A</v>
          </cell>
          <cell r="G4974" t="str">
            <v>CUST INSTLS ACTIV</v>
          </cell>
          <cell r="H4974">
            <v>0</v>
          </cell>
          <cell r="J4974" t="str">
            <v>NBA</v>
          </cell>
          <cell r="Y4974" t="str">
            <v>TDBU-PWRD</v>
          </cell>
          <cell r="Z4974" t="str">
            <v>VELEZ</v>
          </cell>
          <cell r="AA4974" t="str">
            <v>SJOASECT</v>
          </cell>
          <cell r="AB4974" t="str">
            <v>CUST INSTLS ACTIV</v>
          </cell>
          <cell r="AC4974" t="str">
            <v>SCE008</v>
          </cell>
        </row>
        <row r="4975">
          <cell r="C4975" t="str">
            <v>F500458</v>
          </cell>
          <cell r="D4975" t="str">
            <v>INSPECTION AND TESTING</v>
          </cell>
          <cell r="E4975" t="str">
            <v>P0003</v>
          </cell>
          <cell r="F4975" t="str">
            <v>583A</v>
          </cell>
          <cell r="G4975" t="str">
            <v>INSP AND TESTING</v>
          </cell>
          <cell r="H4975">
            <v>0</v>
          </cell>
          <cell r="J4975" t="str">
            <v>NBA</v>
          </cell>
          <cell r="Y4975" t="str">
            <v>TDBU-PWRD</v>
          </cell>
          <cell r="Z4975" t="str">
            <v>VELEZ</v>
          </cell>
          <cell r="AA4975" t="str">
            <v>SJOASECT</v>
          </cell>
          <cell r="AB4975" t="str">
            <v>INSP AND TESTING</v>
          </cell>
          <cell r="AC4975" t="str">
            <v>SCE008</v>
          </cell>
        </row>
        <row r="4976">
          <cell r="C4976" t="str">
            <v>F500459</v>
          </cell>
          <cell r="D4976" t="str">
            <v>NON-PROGRAM MAINTENANCE</v>
          </cell>
          <cell r="E4976" t="str">
            <v>P0003</v>
          </cell>
          <cell r="F4976" t="str">
            <v>593A</v>
          </cell>
          <cell r="G4976" t="str">
            <v>NON-PRGM MTCE</v>
          </cell>
          <cell r="H4976">
            <v>0</v>
          </cell>
          <cell r="J4976" t="str">
            <v>NBA</v>
          </cell>
          <cell r="Y4976" t="str">
            <v>TDBU-PWRD</v>
          </cell>
          <cell r="Z4976" t="str">
            <v>VELEZ</v>
          </cell>
          <cell r="AA4976" t="str">
            <v>SJOASECT</v>
          </cell>
          <cell r="AB4976" t="str">
            <v>NON-PRGM MTCE</v>
          </cell>
          <cell r="AC4976" t="str">
            <v>SCE008</v>
          </cell>
        </row>
        <row r="4977">
          <cell r="C4977" t="str">
            <v>F500460</v>
          </cell>
          <cell r="D4977" t="str">
            <v>NON-PROGRAM MAINTENANCE</v>
          </cell>
          <cell r="E4977" t="str">
            <v>P0003</v>
          </cell>
          <cell r="F4977" t="str">
            <v>593A</v>
          </cell>
          <cell r="G4977" t="str">
            <v>NON-PRGM MTCE</v>
          </cell>
          <cell r="H4977">
            <v>0</v>
          </cell>
          <cell r="J4977" t="str">
            <v>NBA</v>
          </cell>
          <cell r="Y4977" t="str">
            <v>TDBU-PWRD</v>
          </cell>
          <cell r="Z4977" t="str">
            <v>VELEZ</v>
          </cell>
          <cell r="AA4977" t="str">
            <v>SJOASECT</v>
          </cell>
          <cell r="AB4977" t="str">
            <v>NON-PRGM MTCE</v>
          </cell>
          <cell r="AC4977" t="str">
            <v>SCE008</v>
          </cell>
        </row>
        <row r="4978">
          <cell r="C4978" t="str">
            <v>F500461</v>
          </cell>
          <cell r="D4978" t="str">
            <v>CUST INSTALLATIONS ACTIV</v>
          </cell>
          <cell r="E4978" t="str">
            <v>P0003</v>
          </cell>
          <cell r="F4978" t="str">
            <v>587A</v>
          </cell>
          <cell r="G4978" t="str">
            <v>CUST INSTLS ACTIV</v>
          </cell>
          <cell r="H4978">
            <v>0</v>
          </cell>
          <cell r="J4978" t="str">
            <v>NBA</v>
          </cell>
          <cell r="Y4978" t="str">
            <v>TDBU-PWRD</v>
          </cell>
          <cell r="Z4978" t="str">
            <v>HILL</v>
          </cell>
          <cell r="AA4978" t="str">
            <v>LIGHTSECT</v>
          </cell>
          <cell r="AB4978" t="str">
            <v>CUST INSTLS ACTIV</v>
          </cell>
          <cell r="AC4978" t="str">
            <v>SCE008</v>
          </cell>
        </row>
        <row r="4979">
          <cell r="C4979" t="str">
            <v>F500462</v>
          </cell>
          <cell r="D4979" t="str">
            <v>INSPECTION AND TESTING</v>
          </cell>
          <cell r="E4979" t="str">
            <v>P0003</v>
          </cell>
          <cell r="F4979" t="str">
            <v>583A</v>
          </cell>
          <cell r="G4979" t="str">
            <v>INSP AND TESTING</v>
          </cell>
          <cell r="H4979">
            <v>0</v>
          </cell>
          <cell r="J4979" t="str">
            <v>NBA</v>
          </cell>
          <cell r="Y4979" t="str">
            <v>TDBU-PWRD</v>
          </cell>
          <cell r="Z4979" t="str">
            <v>HILL</v>
          </cell>
          <cell r="AA4979" t="str">
            <v>LIGHTSECT</v>
          </cell>
          <cell r="AB4979" t="str">
            <v>INSP AND TESTING</v>
          </cell>
          <cell r="AC4979" t="str">
            <v>SCE008</v>
          </cell>
        </row>
        <row r="4980">
          <cell r="C4980" t="str">
            <v>F500463</v>
          </cell>
          <cell r="D4980" t="str">
            <v>DISTRIB OPER LINE ACTIV</v>
          </cell>
          <cell r="E4980" t="str">
            <v>P0003</v>
          </cell>
          <cell r="F4980" t="str">
            <v>583A</v>
          </cell>
          <cell r="G4980" t="str">
            <v>DISTRB OP LINE ACTIV</v>
          </cell>
          <cell r="H4980">
            <v>0</v>
          </cell>
          <cell r="J4980" t="str">
            <v>NBA</v>
          </cell>
          <cell r="Y4980" t="str">
            <v>TDBU-PWRD</v>
          </cell>
          <cell r="Z4980" t="str">
            <v>HILL</v>
          </cell>
          <cell r="AA4980" t="str">
            <v>LIGHTSECT</v>
          </cell>
          <cell r="AB4980" t="str">
            <v>DISTRB OP LINE ACTIV</v>
          </cell>
          <cell r="AC4980" t="str">
            <v>SCE008</v>
          </cell>
        </row>
        <row r="4981">
          <cell r="C4981" t="str">
            <v>F500464</v>
          </cell>
          <cell r="D4981" t="str">
            <v>INSPECTION AND TESTING</v>
          </cell>
          <cell r="E4981" t="str">
            <v>P0003</v>
          </cell>
          <cell r="F4981" t="str">
            <v>583A</v>
          </cell>
          <cell r="G4981" t="str">
            <v>INSP AND TESTING</v>
          </cell>
          <cell r="H4981">
            <v>0</v>
          </cell>
          <cell r="J4981" t="str">
            <v>NBA</v>
          </cell>
          <cell r="Y4981" t="str">
            <v>TDBU-PWRD</v>
          </cell>
          <cell r="Z4981" t="str">
            <v>HILL</v>
          </cell>
          <cell r="AA4981" t="str">
            <v>LIGHTSECT</v>
          </cell>
          <cell r="AB4981" t="str">
            <v>INSP AND TESTING</v>
          </cell>
          <cell r="AC4981" t="str">
            <v>SCE008</v>
          </cell>
        </row>
        <row r="4982">
          <cell r="C4982" t="str">
            <v>F500465</v>
          </cell>
          <cell r="D4982" t="str">
            <v>CUST INSTALLATIONS ACTIV</v>
          </cell>
          <cell r="E4982" t="str">
            <v>P0003</v>
          </cell>
          <cell r="F4982" t="str">
            <v>587A</v>
          </cell>
          <cell r="G4982" t="str">
            <v>CUST INSTLS ACTIV</v>
          </cell>
          <cell r="H4982">
            <v>0</v>
          </cell>
          <cell r="J4982" t="str">
            <v>NBA</v>
          </cell>
          <cell r="Y4982" t="str">
            <v>TDBU-PWRD</v>
          </cell>
          <cell r="Z4982" t="str">
            <v>HILL</v>
          </cell>
          <cell r="AA4982" t="str">
            <v>LIGHTSECT</v>
          </cell>
          <cell r="AB4982" t="str">
            <v>CUST INSTLS ACTIV</v>
          </cell>
          <cell r="AC4982" t="str">
            <v>SCE008</v>
          </cell>
        </row>
        <row r="4983">
          <cell r="C4983" t="str">
            <v>F500466</v>
          </cell>
          <cell r="D4983" t="str">
            <v>DISTRIB OPER LINE ACTIV</v>
          </cell>
          <cell r="E4983" t="str">
            <v>P0003</v>
          </cell>
          <cell r="F4983" t="str">
            <v>583A</v>
          </cell>
          <cell r="G4983" t="str">
            <v>DISTRB OP LINE ACTIV</v>
          </cell>
          <cell r="H4983">
            <v>0</v>
          </cell>
          <cell r="J4983" t="str">
            <v>NBA</v>
          </cell>
          <cell r="Y4983" t="str">
            <v>TDBU-PWRD</v>
          </cell>
          <cell r="Z4983" t="str">
            <v>HILL</v>
          </cell>
          <cell r="AA4983" t="str">
            <v>LIGHTSECT</v>
          </cell>
          <cell r="AB4983" t="str">
            <v>DISTRB OP LINE ACTIV</v>
          </cell>
          <cell r="AC4983" t="str">
            <v>SCE008</v>
          </cell>
        </row>
        <row r="4984">
          <cell r="C4984" t="str">
            <v>F500467</v>
          </cell>
          <cell r="D4984" t="str">
            <v>CUST INSTALLATIONS ACTIV</v>
          </cell>
          <cell r="E4984" t="str">
            <v>P0003</v>
          </cell>
          <cell r="F4984" t="str">
            <v>587A</v>
          </cell>
          <cell r="G4984" t="str">
            <v>CUST INSTLS ACTIV</v>
          </cell>
          <cell r="H4984">
            <v>0</v>
          </cell>
          <cell r="J4984" t="str">
            <v>NBA</v>
          </cell>
          <cell r="Y4984" t="str">
            <v>TDBU-PWRD</v>
          </cell>
          <cell r="Z4984" t="str">
            <v>HILL</v>
          </cell>
          <cell r="AA4984" t="str">
            <v>LIGHTSECT</v>
          </cell>
          <cell r="AB4984" t="str">
            <v>CUST INSTLS ACTIV</v>
          </cell>
          <cell r="AC4984" t="str">
            <v>SCE008</v>
          </cell>
        </row>
        <row r="4985">
          <cell r="C4985" t="str">
            <v>F500468</v>
          </cell>
          <cell r="D4985" t="str">
            <v>DISTRIB OPER LINE ACTIV</v>
          </cell>
          <cell r="E4985" t="str">
            <v>P0003</v>
          </cell>
          <cell r="F4985" t="str">
            <v>583A</v>
          </cell>
          <cell r="G4985" t="str">
            <v>DISTRB OP LINE ACTIV</v>
          </cell>
          <cell r="H4985">
            <v>0</v>
          </cell>
          <cell r="J4985" t="str">
            <v>NBA</v>
          </cell>
          <cell r="Y4985" t="str">
            <v>TDBU-PWRD</v>
          </cell>
          <cell r="Z4985" t="str">
            <v>HILL</v>
          </cell>
          <cell r="AA4985" t="str">
            <v>LIGHTSECT</v>
          </cell>
          <cell r="AB4985" t="str">
            <v>DISTRB OP LINE ACTIV</v>
          </cell>
          <cell r="AC4985" t="str">
            <v>SCE008</v>
          </cell>
        </row>
        <row r="4986">
          <cell r="C4986" t="str">
            <v>F500469</v>
          </cell>
          <cell r="D4986" t="str">
            <v>INSPECTION AND TESTING</v>
          </cell>
          <cell r="E4986" t="str">
            <v>P0003</v>
          </cell>
          <cell r="F4986" t="str">
            <v>583A</v>
          </cell>
          <cell r="G4986" t="str">
            <v>INSP AND TESTING</v>
          </cell>
          <cell r="H4986">
            <v>0</v>
          </cell>
          <cell r="J4986" t="str">
            <v>NBA</v>
          </cell>
          <cell r="Y4986" t="str">
            <v>TDBU-PWRD</v>
          </cell>
          <cell r="Z4986" t="str">
            <v>HILL</v>
          </cell>
          <cell r="AA4986" t="str">
            <v>LIGHTSECT</v>
          </cell>
          <cell r="AB4986" t="str">
            <v>INSP AND TESTING</v>
          </cell>
          <cell r="AC4986" t="str">
            <v>SCE008</v>
          </cell>
        </row>
        <row r="4987">
          <cell r="C4987" t="str">
            <v>F500470</v>
          </cell>
          <cell r="D4987" t="str">
            <v>NON-PROGRAM MAINTENANCE</v>
          </cell>
          <cell r="E4987" t="str">
            <v>P0003</v>
          </cell>
          <cell r="F4987" t="str">
            <v>593A</v>
          </cell>
          <cell r="G4987" t="str">
            <v>NON-PRGM MTCE</v>
          </cell>
          <cell r="H4987">
            <v>0</v>
          </cell>
          <cell r="J4987" t="str">
            <v>NBA</v>
          </cell>
          <cell r="Y4987" t="str">
            <v>TDBU-PWRD</v>
          </cell>
          <cell r="Z4987" t="str">
            <v>HILL</v>
          </cell>
          <cell r="AA4987" t="str">
            <v>LIGHTSECT</v>
          </cell>
          <cell r="AB4987" t="str">
            <v>NON-PRGM MTCE</v>
          </cell>
          <cell r="AC4987" t="str">
            <v>SCE008</v>
          </cell>
        </row>
        <row r="4988">
          <cell r="C4988" t="str">
            <v>F500471</v>
          </cell>
          <cell r="D4988" t="str">
            <v>NON-PROGRAM MAINTENANCE</v>
          </cell>
          <cell r="E4988" t="str">
            <v>P0003</v>
          </cell>
          <cell r="F4988" t="str">
            <v>593A</v>
          </cell>
          <cell r="G4988" t="str">
            <v>NON-PRGM MTCE</v>
          </cell>
          <cell r="H4988">
            <v>0</v>
          </cell>
          <cell r="J4988" t="str">
            <v>NBA</v>
          </cell>
          <cell r="Y4988" t="str">
            <v>TDBU-PWRD</v>
          </cell>
          <cell r="Z4988" t="str">
            <v>HILL</v>
          </cell>
          <cell r="AA4988" t="str">
            <v>LIGHTSECT</v>
          </cell>
          <cell r="AB4988" t="str">
            <v>NON-PRGM MTCE</v>
          </cell>
          <cell r="AC4988" t="str">
            <v>SCE008</v>
          </cell>
        </row>
        <row r="4989">
          <cell r="C4989" t="str">
            <v>F500472</v>
          </cell>
          <cell r="D4989" t="str">
            <v>NON-PROGRAM MAINTENANCE</v>
          </cell>
          <cell r="E4989" t="str">
            <v>P0003</v>
          </cell>
          <cell r="F4989" t="str">
            <v>593A</v>
          </cell>
          <cell r="G4989" t="str">
            <v>NON-PRGM MTCE</v>
          </cell>
          <cell r="H4989">
            <v>0</v>
          </cell>
          <cell r="J4989" t="str">
            <v>NBA</v>
          </cell>
          <cell r="Y4989" t="str">
            <v>TDBU-PWRD</v>
          </cell>
          <cell r="Z4989" t="str">
            <v>HILL</v>
          </cell>
          <cell r="AA4989" t="str">
            <v>LIGHTSECT</v>
          </cell>
          <cell r="AB4989" t="str">
            <v>NON-PRGM MTCE</v>
          </cell>
          <cell r="AC4989" t="str">
            <v>SCE008</v>
          </cell>
        </row>
        <row r="4990">
          <cell r="C4990" t="str">
            <v>F500473</v>
          </cell>
          <cell r="D4990" t="str">
            <v>INSPECTION AND TESTING</v>
          </cell>
          <cell r="E4990" t="str">
            <v>P0003</v>
          </cell>
          <cell r="F4990" t="str">
            <v>583A</v>
          </cell>
          <cell r="G4990" t="str">
            <v>INSP AND TESTING</v>
          </cell>
          <cell r="H4990">
            <v>0</v>
          </cell>
          <cell r="J4990" t="str">
            <v>NBA</v>
          </cell>
          <cell r="Y4990" t="str">
            <v>TDBU-PWRD</v>
          </cell>
          <cell r="Z4990" t="str">
            <v>CAUGHLIN</v>
          </cell>
          <cell r="AA4990" t="str">
            <v>ELNIDSECT</v>
          </cell>
          <cell r="AB4990" t="str">
            <v>INSP AND TESTING</v>
          </cell>
          <cell r="AC4990" t="str">
            <v>SCE008</v>
          </cell>
        </row>
        <row r="4991">
          <cell r="C4991" t="str">
            <v>F500474</v>
          </cell>
          <cell r="D4991" t="str">
            <v>CUST INSTALLATIONS ACTIV</v>
          </cell>
          <cell r="E4991" t="str">
            <v>P0003</v>
          </cell>
          <cell r="F4991" t="str">
            <v>587A</v>
          </cell>
          <cell r="G4991" t="str">
            <v>CUST INSTLS ACTIV</v>
          </cell>
          <cell r="H4991">
            <v>0</v>
          </cell>
          <cell r="J4991" t="str">
            <v>NBA</v>
          </cell>
          <cell r="Y4991" t="str">
            <v>TDBU-PWRD</v>
          </cell>
          <cell r="Z4991" t="str">
            <v>CAUGHLIN</v>
          </cell>
          <cell r="AA4991" t="str">
            <v>ELNIDSECT</v>
          </cell>
          <cell r="AB4991" t="str">
            <v>CUST INSTLS ACTIV</v>
          </cell>
          <cell r="AC4991" t="str">
            <v>SCE008</v>
          </cell>
        </row>
        <row r="4992">
          <cell r="C4992" t="str">
            <v>F500475</v>
          </cell>
          <cell r="D4992" t="str">
            <v>CUST INSTALLATIONS ACTIV</v>
          </cell>
          <cell r="E4992" t="str">
            <v>P0003</v>
          </cell>
          <cell r="F4992" t="str">
            <v>587A</v>
          </cell>
          <cell r="G4992" t="str">
            <v>CUST INSTLS ACTIV</v>
          </cell>
          <cell r="H4992">
            <v>0</v>
          </cell>
          <cell r="J4992" t="str">
            <v>NBA</v>
          </cell>
          <cell r="Y4992" t="str">
            <v>TDBU-PWRD</v>
          </cell>
          <cell r="Z4992" t="str">
            <v>CAUGHLIN</v>
          </cell>
          <cell r="AA4992" t="str">
            <v>ELNIDSECT</v>
          </cell>
          <cell r="AB4992" t="str">
            <v>CUST INSTLS ACTIV</v>
          </cell>
          <cell r="AC4992" t="str">
            <v>SCE008</v>
          </cell>
        </row>
        <row r="4993">
          <cell r="C4993" t="str">
            <v>F500476</v>
          </cell>
          <cell r="D4993" t="str">
            <v>DISTRIB OPER LINE ACTIV</v>
          </cell>
          <cell r="E4993" t="str">
            <v>P0003</v>
          </cell>
          <cell r="F4993" t="str">
            <v>583A</v>
          </cell>
          <cell r="G4993" t="str">
            <v>DISTRB OP LINE ACTIV</v>
          </cell>
          <cell r="H4993">
            <v>0</v>
          </cell>
          <cell r="J4993" t="str">
            <v>NBA</v>
          </cell>
          <cell r="Y4993" t="str">
            <v>TDBU-PWRD</v>
          </cell>
          <cell r="Z4993" t="str">
            <v>CAUGHLIN</v>
          </cell>
          <cell r="AA4993" t="str">
            <v>ELNIDSECT</v>
          </cell>
          <cell r="AB4993" t="str">
            <v>DISTRB OP LINE ACTIV</v>
          </cell>
          <cell r="AC4993" t="str">
            <v>SCE008</v>
          </cell>
        </row>
        <row r="4994">
          <cell r="C4994" t="str">
            <v>F500477</v>
          </cell>
          <cell r="D4994" t="str">
            <v>INSPECTION AND TESTING</v>
          </cell>
          <cell r="E4994" t="str">
            <v>P0003</v>
          </cell>
          <cell r="F4994" t="str">
            <v>583A</v>
          </cell>
          <cell r="G4994" t="str">
            <v>INSP AND TESTING</v>
          </cell>
          <cell r="H4994">
            <v>0</v>
          </cell>
          <cell r="J4994" t="str">
            <v>NBA</v>
          </cell>
          <cell r="Y4994" t="str">
            <v>TDBU-PWRD</v>
          </cell>
          <cell r="Z4994" t="str">
            <v>CAUGHLIN</v>
          </cell>
          <cell r="AA4994" t="str">
            <v>ELNIDSECT</v>
          </cell>
          <cell r="AB4994" t="str">
            <v>INSP AND TESTING</v>
          </cell>
          <cell r="AC4994" t="str">
            <v>SCE008</v>
          </cell>
        </row>
        <row r="4995">
          <cell r="C4995" t="str">
            <v>F500478</v>
          </cell>
          <cell r="D4995" t="str">
            <v>DISTRIB OPER LINE ACTIV</v>
          </cell>
          <cell r="E4995" t="str">
            <v>P0003</v>
          </cell>
          <cell r="F4995" t="str">
            <v>583A</v>
          </cell>
          <cell r="G4995" t="str">
            <v>DISTRB OP LINE ACTIV</v>
          </cell>
          <cell r="H4995">
            <v>0</v>
          </cell>
          <cell r="J4995" t="str">
            <v>NBA</v>
          </cell>
          <cell r="Y4995" t="str">
            <v>TDBU-PWRD</v>
          </cell>
          <cell r="Z4995" t="str">
            <v>CAUGHLIN</v>
          </cell>
          <cell r="AA4995" t="str">
            <v>ELNIDSECT</v>
          </cell>
          <cell r="AB4995" t="str">
            <v>DISTRB OP LINE ACTIV</v>
          </cell>
          <cell r="AC4995" t="str">
            <v>SCE008</v>
          </cell>
        </row>
        <row r="4996">
          <cell r="C4996" t="str">
            <v>F500479</v>
          </cell>
          <cell r="D4996" t="str">
            <v>NON-PROGRAM MAINTENANCE</v>
          </cell>
          <cell r="E4996" t="str">
            <v>P0003</v>
          </cell>
          <cell r="F4996" t="str">
            <v>593A</v>
          </cell>
          <cell r="G4996" t="str">
            <v>NON-PRGM MTCE</v>
          </cell>
          <cell r="H4996">
            <v>0</v>
          </cell>
          <cell r="J4996" t="str">
            <v>NBA</v>
          </cell>
          <cell r="Y4996" t="str">
            <v>TDBU-PWRD</v>
          </cell>
          <cell r="Z4996" t="str">
            <v>CAUGHLIN</v>
          </cell>
          <cell r="AA4996" t="str">
            <v>ELNIDSECT</v>
          </cell>
          <cell r="AB4996" t="str">
            <v>NON-PRGM MTCE</v>
          </cell>
          <cell r="AC4996" t="str">
            <v>SCE008</v>
          </cell>
        </row>
        <row r="4997">
          <cell r="C4997" t="str">
            <v>F500480</v>
          </cell>
          <cell r="D4997" t="str">
            <v>NON-PROGRAM MAINTENANCE</v>
          </cell>
          <cell r="E4997" t="str">
            <v>P0003</v>
          </cell>
          <cell r="F4997" t="str">
            <v>593A</v>
          </cell>
          <cell r="G4997" t="str">
            <v>NON-PRGM MTCE</v>
          </cell>
          <cell r="H4997">
            <v>0</v>
          </cell>
          <cell r="J4997" t="str">
            <v>NBA</v>
          </cell>
          <cell r="Y4997" t="str">
            <v>TDBU-PWRD</v>
          </cell>
          <cell r="Z4997" t="str">
            <v>CAUGHLIN</v>
          </cell>
          <cell r="AA4997" t="str">
            <v>ELNIDSECT</v>
          </cell>
          <cell r="AB4997" t="str">
            <v>NON-PRGM MTCE</v>
          </cell>
          <cell r="AC4997" t="str">
            <v>SCE008</v>
          </cell>
        </row>
        <row r="4998">
          <cell r="C4998" t="str">
            <v>F500481</v>
          </cell>
          <cell r="D4998" t="str">
            <v>SUB OPRN TOOL EXP</v>
          </cell>
          <cell r="E4998" t="str">
            <v>P0003</v>
          </cell>
          <cell r="F4998" t="str">
            <v>582A</v>
          </cell>
          <cell r="G4998" t="str">
            <v>SUB OPRN TOOL EXP</v>
          </cell>
          <cell r="H4998">
            <v>0</v>
          </cell>
          <cell r="J4998" t="str">
            <v>NBA</v>
          </cell>
          <cell r="Y4998" t="str">
            <v>TDBU-PWRD</v>
          </cell>
          <cell r="Z4998" t="str">
            <v>RUIZ</v>
          </cell>
          <cell r="AA4998" t="str">
            <v>ELLISSUBS</v>
          </cell>
          <cell r="AB4998" t="str">
            <v>SUB OPRN TOOL EXP</v>
          </cell>
          <cell r="AC4998" t="str">
            <v>SCE008</v>
          </cell>
        </row>
        <row r="4999">
          <cell r="C4999" t="str">
            <v>F500482</v>
          </cell>
          <cell r="D4999" t="str">
            <v>FSA BILLABLE EXPENSES</v>
          </cell>
          <cell r="E4999" t="str">
            <v>P0003</v>
          </cell>
          <cell r="F4999" t="str">
            <v>562B</v>
          </cell>
          <cell r="G4999" t="str">
            <v>FSA BILL EXP</v>
          </cell>
          <cell r="H4999">
            <v>0</v>
          </cell>
          <cell r="J4999" t="str">
            <v>NBA</v>
          </cell>
          <cell r="Y4999" t="str">
            <v>TDBU-PWRD</v>
          </cell>
          <cell r="Z4999" t="str">
            <v>RUIZ</v>
          </cell>
          <cell r="AA4999" t="str">
            <v>ELLISSUBS</v>
          </cell>
          <cell r="AB4999" t="str">
            <v>FSA BILL EXP</v>
          </cell>
          <cell r="AC4999" t="str">
            <v>SCE008</v>
          </cell>
        </row>
        <row r="5000">
          <cell r="C5000" t="str">
            <v>F500483</v>
          </cell>
          <cell r="D5000" t="str">
            <v>FSA BILLABLE EXPENSES</v>
          </cell>
          <cell r="E5000" t="str">
            <v>P0003</v>
          </cell>
          <cell r="F5000" t="str">
            <v>562B</v>
          </cell>
          <cell r="G5000" t="str">
            <v>FSA BILL EXP</v>
          </cell>
          <cell r="H5000">
            <v>0</v>
          </cell>
          <cell r="J5000" t="str">
            <v>NBA</v>
          </cell>
          <cell r="Y5000" t="str">
            <v>TDBU-PWRD</v>
          </cell>
          <cell r="Z5000" t="str">
            <v>RUIZ</v>
          </cell>
          <cell r="AA5000" t="str">
            <v>ELLISSUBS</v>
          </cell>
          <cell r="AB5000" t="str">
            <v>FSA BILL EXP</v>
          </cell>
          <cell r="AC5000" t="str">
            <v>SCE008</v>
          </cell>
        </row>
        <row r="5001">
          <cell r="C5001" t="str">
            <v>F500484</v>
          </cell>
          <cell r="D5001" t="str">
            <v>SUB OPRN-OPERATING EQUIP</v>
          </cell>
          <cell r="E5001" t="str">
            <v>P0003</v>
          </cell>
          <cell r="F5001" t="str">
            <v>562B</v>
          </cell>
          <cell r="G5001" t="str">
            <v>S OPR-OP EQUIP</v>
          </cell>
          <cell r="H5001">
            <v>0</v>
          </cell>
          <cell r="J5001" t="str">
            <v>NBA</v>
          </cell>
          <cell r="Y5001" t="str">
            <v>TDBU-PWRD</v>
          </cell>
          <cell r="Z5001" t="str">
            <v>RUIZ</v>
          </cell>
          <cell r="AA5001" t="str">
            <v>ELLISSUBS</v>
          </cell>
          <cell r="AB5001" t="str">
            <v>S OPR-OP EQUIP</v>
          </cell>
          <cell r="AC5001" t="str">
            <v>SCE008</v>
          </cell>
        </row>
        <row r="5002">
          <cell r="C5002" t="str">
            <v>F500485</v>
          </cell>
          <cell r="D5002" t="str">
            <v>SUB OPRN-OPERATING EQUIP TRANS</v>
          </cell>
          <cell r="E5002" t="str">
            <v>P0003</v>
          </cell>
          <cell r="F5002" t="str">
            <v>562B</v>
          </cell>
          <cell r="G5002" t="str">
            <v>S OPR-OP EQUIP T</v>
          </cell>
          <cell r="H5002">
            <v>0</v>
          </cell>
          <cell r="J5002" t="str">
            <v>NBA</v>
          </cell>
          <cell r="Y5002" t="str">
            <v>TDBU-PWRD</v>
          </cell>
          <cell r="Z5002" t="str">
            <v>REIDY</v>
          </cell>
          <cell r="AA5002" t="str">
            <v>VILLASUBS</v>
          </cell>
          <cell r="AB5002" t="str">
            <v>S OPR-OP EQUIP T</v>
          </cell>
          <cell r="AC5002" t="str">
            <v>SCE008</v>
          </cell>
        </row>
        <row r="5003">
          <cell r="C5003" t="str">
            <v>F500486</v>
          </cell>
          <cell r="D5003" t="str">
            <v>SUB OPRN-OPERATING EQUIP DIST</v>
          </cell>
          <cell r="E5003" t="str">
            <v>P0003</v>
          </cell>
          <cell r="F5003" t="str">
            <v>582A</v>
          </cell>
          <cell r="G5003" t="str">
            <v>S OPR-OP EQUIP D</v>
          </cell>
          <cell r="H5003">
            <v>0</v>
          </cell>
          <cell r="J5003" t="str">
            <v>NBA</v>
          </cell>
          <cell r="Y5003" t="str">
            <v>TDBU-PWRD</v>
          </cell>
          <cell r="Z5003" t="str">
            <v>REIDY</v>
          </cell>
          <cell r="AA5003" t="str">
            <v>VILLASUBS</v>
          </cell>
          <cell r="AB5003" t="str">
            <v>S OPR-OP EQUIP D</v>
          </cell>
          <cell r="AC5003" t="str">
            <v>SCE008</v>
          </cell>
        </row>
        <row r="5004">
          <cell r="C5004" t="str">
            <v>F500487</v>
          </cell>
          <cell r="D5004" t="str">
            <v>SUB OPRN MISC STATN EXP</v>
          </cell>
          <cell r="E5004" t="str">
            <v>P0003</v>
          </cell>
          <cell r="F5004" t="str">
            <v>582A</v>
          </cell>
          <cell r="G5004" t="str">
            <v>S OPR MISC ST EXP</v>
          </cell>
          <cell r="H5004">
            <v>0</v>
          </cell>
          <cell r="J5004" t="str">
            <v>NBA</v>
          </cell>
          <cell r="Y5004" t="str">
            <v>TDBU-PWRD</v>
          </cell>
          <cell r="Z5004" t="str">
            <v>VACANT</v>
          </cell>
          <cell r="AA5004" t="str">
            <v>VALLYSUBS</v>
          </cell>
          <cell r="AB5004" t="str">
            <v>S OPR MISC ST EXP</v>
          </cell>
          <cell r="AC5004" t="str">
            <v>SCE008</v>
          </cell>
        </row>
        <row r="5005">
          <cell r="C5005" t="str">
            <v>F500488</v>
          </cell>
          <cell r="D5005" t="str">
            <v>SUB OPRN-OPERATING EQUIP TRANS</v>
          </cell>
          <cell r="E5005" t="str">
            <v>P0003</v>
          </cell>
          <cell r="F5005" t="str">
            <v>562B</v>
          </cell>
          <cell r="G5005" t="str">
            <v>S OPR-OP EQUIP T</v>
          </cell>
          <cell r="H5005">
            <v>0</v>
          </cell>
          <cell r="J5005" t="str">
            <v>NBA</v>
          </cell>
          <cell r="Y5005" t="str">
            <v>TDBU-PWRD</v>
          </cell>
          <cell r="Z5005" t="str">
            <v>VACANT</v>
          </cell>
          <cell r="AA5005" t="str">
            <v>VALLYSUBS</v>
          </cell>
          <cell r="AB5005" t="str">
            <v>S OPR-OP EQUIP T</v>
          </cell>
          <cell r="AC5005" t="str">
            <v>SCE008</v>
          </cell>
        </row>
        <row r="5006">
          <cell r="C5006" t="str">
            <v>F500489</v>
          </cell>
          <cell r="D5006" t="str">
            <v>SUB OPRN-OPERATING EQUIP DIST</v>
          </cell>
          <cell r="E5006" t="str">
            <v>P0003</v>
          </cell>
          <cell r="F5006" t="str">
            <v>582A</v>
          </cell>
          <cell r="G5006" t="str">
            <v>S OPR-OP EQUIP D</v>
          </cell>
          <cell r="H5006">
            <v>0</v>
          </cell>
          <cell r="J5006" t="str">
            <v>NBA</v>
          </cell>
          <cell r="Y5006" t="str">
            <v>TDBU-PWRD</v>
          </cell>
          <cell r="Z5006" t="str">
            <v>VACANT</v>
          </cell>
          <cell r="AA5006" t="str">
            <v>VALLYSUBS</v>
          </cell>
          <cell r="AB5006" t="str">
            <v>S OPR-OP EQUIP D</v>
          </cell>
          <cell r="AC5006" t="str">
            <v>SCE008</v>
          </cell>
        </row>
        <row r="5007">
          <cell r="C5007" t="str">
            <v>F500490</v>
          </cell>
          <cell r="D5007" t="str">
            <v>SUB OPRN-OPERATING EQUIP DIST</v>
          </cell>
          <cell r="E5007" t="str">
            <v>P0003</v>
          </cell>
          <cell r="F5007" t="str">
            <v>582A</v>
          </cell>
          <cell r="G5007" t="str">
            <v>SUB OPRN-OPERATING</v>
          </cell>
          <cell r="H5007">
            <v>0</v>
          </cell>
          <cell r="J5007" t="str">
            <v>NBA</v>
          </cell>
          <cell r="Y5007" t="str">
            <v>TDBU-PWRD</v>
          </cell>
          <cell r="Z5007" t="str">
            <v>VACANT</v>
          </cell>
          <cell r="AA5007" t="str">
            <v>SGRIDOPS</v>
          </cell>
          <cell r="AB5007" t="str">
            <v>SUB OPRN-OPERATING</v>
          </cell>
          <cell r="AC5007" t="str">
            <v>SCE008</v>
          </cell>
        </row>
        <row r="5008">
          <cell r="C5008" t="str">
            <v>F500491</v>
          </cell>
          <cell r="D5008" t="str">
            <v>SUB OPRN-OPERATING EQUIP DIST</v>
          </cell>
          <cell r="E5008" t="str">
            <v>P0003</v>
          </cell>
          <cell r="F5008" t="str">
            <v>582A</v>
          </cell>
          <cell r="G5008" t="str">
            <v>SUB OPRN-OPERATING</v>
          </cell>
          <cell r="H5008">
            <v>0</v>
          </cell>
          <cell r="J5008" t="str">
            <v>NBA</v>
          </cell>
          <cell r="Y5008" t="str">
            <v>TDBU-PWRD</v>
          </cell>
          <cell r="Z5008" t="str">
            <v>RAMIREZ</v>
          </cell>
          <cell r="AA5008" t="str">
            <v>SGRIDOPS</v>
          </cell>
          <cell r="AB5008" t="str">
            <v>SUB OPRN-OPERATING</v>
          </cell>
          <cell r="AC5008" t="str">
            <v>SCE008</v>
          </cell>
        </row>
        <row r="5009">
          <cell r="C5009" t="str">
            <v>F500492</v>
          </cell>
          <cell r="D5009" t="str">
            <v>SUB OPRN-OPERATING EQUIP</v>
          </cell>
          <cell r="E5009" t="str">
            <v>P0003</v>
          </cell>
          <cell r="F5009" t="str">
            <v>562B</v>
          </cell>
          <cell r="G5009" t="str">
            <v>S OPR-OP EQUIP</v>
          </cell>
          <cell r="H5009">
            <v>0</v>
          </cell>
          <cell r="J5009" t="str">
            <v>NBA</v>
          </cell>
          <cell r="Y5009" t="str">
            <v>TDBU-PWRD</v>
          </cell>
          <cell r="Z5009" t="str">
            <v>RAMIREZ</v>
          </cell>
          <cell r="AA5009" t="str">
            <v>MIRASUBS</v>
          </cell>
          <cell r="AB5009" t="str">
            <v>S OPR-OP EQUIP</v>
          </cell>
          <cell r="AC5009" t="str">
            <v>SCE008</v>
          </cell>
        </row>
        <row r="5010">
          <cell r="C5010" t="str">
            <v>F500493</v>
          </cell>
          <cell r="D5010" t="str">
            <v>FSA BILLABLE EXPENSES</v>
          </cell>
          <cell r="E5010" t="str">
            <v>P0003</v>
          </cell>
          <cell r="F5010" t="str">
            <v>562B</v>
          </cell>
          <cell r="G5010" t="str">
            <v>FSA BILL EXP</v>
          </cell>
          <cell r="H5010">
            <v>0</v>
          </cell>
          <cell r="J5010" t="str">
            <v>NBA</v>
          </cell>
          <cell r="Y5010" t="str">
            <v>TDBU-PWRD</v>
          </cell>
          <cell r="Z5010" t="str">
            <v>RAMIREZ</v>
          </cell>
          <cell r="AA5010" t="str">
            <v>MIRASUBS</v>
          </cell>
          <cell r="AB5010" t="str">
            <v>FSA BILL EXP</v>
          </cell>
          <cell r="AC5010" t="str">
            <v>SCE008</v>
          </cell>
        </row>
        <row r="5011">
          <cell r="C5011" t="str">
            <v>F500494</v>
          </cell>
          <cell r="D5011" t="str">
            <v>SUB OPRN-OPERATING EQUIP DIST</v>
          </cell>
          <cell r="E5011" t="str">
            <v>P0003</v>
          </cell>
          <cell r="F5011" t="str">
            <v>582A</v>
          </cell>
          <cell r="G5011" t="str">
            <v>SUB OPRN-OPERATING</v>
          </cell>
          <cell r="H5011">
            <v>0</v>
          </cell>
          <cell r="J5011" t="str">
            <v>NBA</v>
          </cell>
          <cell r="Y5011" t="str">
            <v>TDBU-PWRD</v>
          </cell>
          <cell r="Z5011" t="str">
            <v>BECERRA</v>
          </cell>
          <cell r="AA5011" t="str">
            <v>SGRIDOPS</v>
          </cell>
          <cell r="AB5011" t="str">
            <v>SUB OPRN-OPERATING</v>
          </cell>
          <cell r="AC5011" t="str">
            <v>SCE008</v>
          </cell>
        </row>
        <row r="5012">
          <cell r="C5012" t="str">
            <v>F500495</v>
          </cell>
          <cell r="D5012" t="str">
            <v>FSA BILLABLE EXPENSES</v>
          </cell>
          <cell r="E5012" t="str">
            <v>P0003</v>
          </cell>
          <cell r="F5012" t="str">
            <v>562B</v>
          </cell>
          <cell r="G5012" t="str">
            <v>FSA BILL EXP</v>
          </cell>
          <cell r="H5012">
            <v>0</v>
          </cell>
          <cell r="J5012" t="str">
            <v>NBA</v>
          </cell>
          <cell r="Y5012" t="str">
            <v>TDBU-PWRD</v>
          </cell>
          <cell r="Z5012" t="str">
            <v>BECERRA</v>
          </cell>
          <cell r="AA5012" t="str">
            <v>VISTASUBS</v>
          </cell>
          <cell r="AB5012" t="str">
            <v>FSA BILL EXP</v>
          </cell>
          <cell r="AC5012" t="str">
            <v>SCE008</v>
          </cell>
        </row>
        <row r="5013">
          <cell r="C5013" t="str">
            <v>F500496</v>
          </cell>
          <cell r="D5013" t="str">
            <v>FSA BILLABLE EXPENSES</v>
          </cell>
          <cell r="E5013" t="str">
            <v>P0003</v>
          </cell>
          <cell r="F5013" t="str">
            <v>562B</v>
          </cell>
          <cell r="G5013" t="str">
            <v>FSA BILL EXP</v>
          </cell>
          <cell r="H5013">
            <v>0</v>
          </cell>
          <cell r="J5013" t="str">
            <v>NBA</v>
          </cell>
          <cell r="Y5013" t="str">
            <v>TDBU-PWRD</v>
          </cell>
          <cell r="Z5013" t="str">
            <v>BECERRA</v>
          </cell>
          <cell r="AA5013" t="str">
            <v>VISTASUBS</v>
          </cell>
          <cell r="AB5013" t="str">
            <v>FSA BILL EXP</v>
          </cell>
          <cell r="AC5013" t="str">
            <v>SCE008</v>
          </cell>
        </row>
        <row r="5014">
          <cell r="C5014" t="str">
            <v>F500497</v>
          </cell>
          <cell r="D5014" t="str">
            <v>SUB OPRN-OPERATING EQUIP</v>
          </cell>
          <cell r="E5014" t="str">
            <v>P0003</v>
          </cell>
          <cell r="F5014" t="str">
            <v>562B</v>
          </cell>
          <cell r="G5014" t="str">
            <v>S OPR-OP EQUIP</v>
          </cell>
          <cell r="H5014">
            <v>0</v>
          </cell>
          <cell r="J5014" t="str">
            <v>NBA</v>
          </cell>
          <cell r="Y5014" t="str">
            <v>TDBU-PWRD</v>
          </cell>
          <cell r="Z5014" t="str">
            <v>BECERRA</v>
          </cell>
          <cell r="AA5014" t="str">
            <v>VISTASUBS</v>
          </cell>
          <cell r="AB5014" t="str">
            <v>S OPR-OP EQUIP</v>
          </cell>
          <cell r="AC5014" t="str">
            <v>SCE008</v>
          </cell>
        </row>
        <row r="5015">
          <cell r="C5015" t="str">
            <v>F500498</v>
          </cell>
          <cell r="D5015" t="str">
            <v>SUB OPRN-OPERATING EQUIP DIST</v>
          </cell>
          <cell r="E5015" t="str">
            <v>P0003</v>
          </cell>
          <cell r="F5015" t="str">
            <v>582A</v>
          </cell>
          <cell r="G5015" t="str">
            <v>SUB OPRN-OPERATING</v>
          </cell>
          <cell r="H5015">
            <v>0</v>
          </cell>
          <cell r="J5015" t="str">
            <v>NBA</v>
          </cell>
          <cell r="Y5015" t="str">
            <v>TDBU-PWRD</v>
          </cell>
          <cell r="Z5015" t="str">
            <v>HUGGINS</v>
          </cell>
          <cell r="AA5015" t="str">
            <v>SGRIDOPS</v>
          </cell>
          <cell r="AB5015" t="str">
            <v>SUB OPRN-OPERATING</v>
          </cell>
          <cell r="AC5015" t="str">
            <v>SCE008</v>
          </cell>
        </row>
        <row r="5016">
          <cell r="C5016" t="str">
            <v>F500499</v>
          </cell>
          <cell r="D5016" t="str">
            <v>SUB OPRN-OPERATING EQUIP</v>
          </cell>
          <cell r="E5016" t="str">
            <v>P0003</v>
          </cell>
          <cell r="F5016" t="str">
            <v>562B</v>
          </cell>
          <cell r="G5016" t="str">
            <v>S OPR-OP EQUIP</v>
          </cell>
          <cell r="H5016">
            <v>0</v>
          </cell>
          <cell r="J5016" t="str">
            <v>NBA</v>
          </cell>
          <cell r="Y5016" t="str">
            <v>TDBU-PWRD</v>
          </cell>
          <cell r="Z5016" t="str">
            <v>HUGGINS</v>
          </cell>
          <cell r="AA5016" t="str">
            <v>DEVRSUBS</v>
          </cell>
          <cell r="AB5016" t="str">
            <v>S OPR-OP EQUIP</v>
          </cell>
          <cell r="AC5016" t="str">
            <v>SCE008</v>
          </cell>
        </row>
        <row r="5017">
          <cell r="C5017" t="str">
            <v>F500500</v>
          </cell>
          <cell r="D5017" t="str">
            <v>CUST INSTALLATIONS ACTIV</v>
          </cell>
          <cell r="E5017" t="str">
            <v>P0003</v>
          </cell>
          <cell r="F5017" t="str">
            <v>587A</v>
          </cell>
          <cell r="G5017" t="str">
            <v>CUST INSTLS ACTIV</v>
          </cell>
          <cell r="H5017">
            <v>0</v>
          </cell>
          <cell r="J5017" t="str">
            <v>NBA</v>
          </cell>
          <cell r="Y5017" t="str">
            <v>TDBU-PWRD</v>
          </cell>
          <cell r="Z5017" t="str">
            <v>MACK</v>
          </cell>
          <cell r="AA5017" t="str">
            <v>VILPRKSEC</v>
          </cell>
          <cell r="AB5017" t="str">
            <v>CUST INSTLS ACTIV</v>
          </cell>
          <cell r="AC5017" t="str">
            <v>SCE008</v>
          </cell>
        </row>
        <row r="5018">
          <cell r="C5018" t="str">
            <v>F500501</v>
          </cell>
          <cell r="D5018" t="str">
            <v>DISTRIB OPER LINE ACTIV</v>
          </cell>
          <cell r="E5018" t="str">
            <v>P0003</v>
          </cell>
          <cell r="F5018" t="str">
            <v>583A</v>
          </cell>
          <cell r="G5018" t="str">
            <v>DISTRB OP LINE ACTIV</v>
          </cell>
          <cell r="H5018">
            <v>0</v>
          </cell>
          <cell r="J5018" t="str">
            <v>NBA</v>
          </cell>
          <cell r="Y5018" t="str">
            <v>TDBU-PWRD</v>
          </cell>
          <cell r="Z5018" t="str">
            <v>MACK</v>
          </cell>
          <cell r="AA5018" t="str">
            <v>VILPRKSEC</v>
          </cell>
          <cell r="AB5018" t="str">
            <v>DISTRB OP LINE ACTIV</v>
          </cell>
          <cell r="AC5018" t="str">
            <v>SCE008</v>
          </cell>
        </row>
        <row r="5019">
          <cell r="C5019" t="str">
            <v>F500502</v>
          </cell>
          <cell r="D5019" t="str">
            <v>INSPECTION AND TESTING</v>
          </cell>
          <cell r="E5019" t="str">
            <v>P0003</v>
          </cell>
          <cell r="F5019" t="str">
            <v>583A</v>
          </cell>
          <cell r="G5019" t="str">
            <v>INSP AND TESTING</v>
          </cell>
          <cell r="H5019">
            <v>0</v>
          </cell>
          <cell r="J5019" t="str">
            <v>NBA</v>
          </cell>
          <cell r="Y5019" t="str">
            <v>TDBU-PWRD</v>
          </cell>
          <cell r="Z5019" t="str">
            <v>MACK</v>
          </cell>
          <cell r="AA5019" t="str">
            <v>VILPRKSEC</v>
          </cell>
          <cell r="AB5019" t="str">
            <v>INSP AND TESTING</v>
          </cell>
          <cell r="AC5019" t="str">
            <v>SCE008</v>
          </cell>
        </row>
        <row r="5020">
          <cell r="C5020" t="str">
            <v>F500503</v>
          </cell>
          <cell r="D5020" t="str">
            <v>CUST INSTALLATIONS ACTIV</v>
          </cell>
          <cell r="E5020" t="str">
            <v>P0003</v>
          </cell>
          <cell r="F5020" t="str">
            <v>587A</v>
          </cell>
          <cell r="G5020" t="str">
            <v>CUST INSTLS ACTIV</v>
          </cell>
          <cell r="H5020">
            <v>0</v>
          </cell>
          <cell r="J5020" t="str">
            <v>NBA</v>
          </cell>
          <cell r="Y5020" t="str">
            <v>TDBU-PWRD</v>
          </cell>
          <cell r="Z5020" t="str">
            <v>MACK</v>
          </cell>
          <cell r="AA5020" t="str">
            <v>VILPRKSEC</v>
          </cell>
          <cell r="AB5020" t="str">
            <v>CUST INSTLS ACTIV</v>
          </cell>
          <cell r="AC5020" t="str">
            <v>SCE008</v>
          </cell>
        </row>
        <row r="5021">
          <cell r="C5021" t="str">
            <v>F500504</v>
          </cell>
          <cell r="D5021" t="str">
            <v>DISTRIB OPER LINE ACTIV</v>
          </cell>
          <cell r="E5021" t="str">
            <v>P0003</v>
          </cell>
          <cell r="F5021" t="str">
            <v>583A</v>
          </cell>
          <cell r="G5021" t="str">
            <v>DISTRB OP LINE ACTIV</v>
          </cell>
          <cell r="H5021">
            <v>0</v>
          </cell>
          <cell r="J5021" t="str">
            <v>NBA</v>
          </cell>
          <cell r="Y5021" t="str">
            <v>TDBU-PWRD</v>
          </cell>
          <cell r="Z5021" t="str">
            <v>MACK</v>
          </cell>
          <cell r="AA5021" t="str">
            <v>VILPRKSEC</v>
          </cell>
          <cell r="AB5021" t="str">
            <v>DISTRB OP LINE ACTIV</v>
          </cell>
          <cell r="AC5021" t="str">
            <v>SCE008</v>
          </cell>
        </row>
        <row r="5022">
          <cell r="C5022" t="str">
            <v>F500505</v>
          </cell>
          <cell r="D5022" t="str">
            <v>INSPECTION AND TESTING</v>
          </cell>
          <cell r="E5022" t="str">
            <v>P0003</v>
          </cell>
          <cell r="F5022" t="str">
            <v>583A</v>
          </cell>
          <cell r="G5022" t="str">
            <v>INSP AND TESTING</v>
          </cell>
          <cell r="H5022">
            <v>0</v>
          </cell>
          <cell r="J5022" t="str">
            <v>NBA</v>
          </cell>
          <cell r="Y5022" t="str">
            <v>TDBU-PWRD</v>
          </cell>
          <cell r="Z5022" t="str">
            <v>MACK</v>
          </cell>
          <cell r="AA5022" t="str">
            <v>VILPRKSEC</v>
          </cell>
          <cell r="AB5022" t="str">
            <v>INSP AND TESTING</v>
          </cell>
          <cell r="AC5022" t="str">
            <v>SCE008</v>
          </cell>
        </row>
        <row r="5023">
          <cell r="C5023" t="str">
            <v>F500506</v>
          </cell>
          <cell r="D5023" t="str">
            <v>NON-PROGRAM MAINTENANCE</v>
          </cell>
          <cell r="E5023" t="str">
            <v>P0003</v>
          </cell>
          <cell r="F5023" t="str">
            <v>593A</v>
          </cell>
          <cell r="G5023" t="str">
            <v>NON-PRGM MTCE</v>
          </cell>
          <cell r="H5023">
            <v>0</v>
          </cell>
          <cell r="J5023" t="str">
            <v>NBA</v>
          </cell>
          <cell r="Y5023" t="str">
            <v>TDBU-PWRD</v>
          </cell>
          <cell r="Z5023" t="str">
            <v>MACK</v>
          </cell>
          <cell r="AA5023" t="str">
            <v>VILPRKSEC</v>
          </cell>
          <cell r="AB5023" t="str">
            <v>NON-PRGM MTCE</v>
          </cell>
          <cell r="AC5023" t="str">
            <v>SCE008</v>
          </cell>
        </row>
        <row r="5024">
          <cell r="C5024" t="str">
            <v>F500507</v>
          </cell>
          <cell r="D5024" t="str">
            <v>NON-PROGRAM MAINTENANCE</v>
          </cell>
          <cell r="E5024" t="str">
            <v>P0003</v>
          </cell>
          <cell r="F5024" t="str">
            <v>593A</v>
          </cell>
          <cell r="G5024" t="str">
            <v>NON-PRGM MTCE</v>
          </cell>
          <cell r="H5024">
            <v>0</v>
          </cell>
          <cell r="J5024" t="str">
            <v>NBA</v>
          </cell>
          <cell r="Y5024" t="str">
            <v>TDBU-PWRD</v>
          </cell>
          <cell r="Z5024" t="str">
            <v>MACK</v>
          </cell>
          <cell r="AA5024" t="str">
            <v>VILPRKSEC</v>
          </cell>
          <cell r="AB5024" t="str">
            <v>NON-PRGM MTCE</v>
          </cell>
          <cell r="AC5024" t="str">
            <v>SCE008</v>
          </cell>
        </row>
        <row r="5025">
          <cell r="C5025" t="str">
            <v>F500508</v>
          </cell>
          <cell r="D5025" t="str">
            <v>DISTRIB OPER LINE ACTIV</v>
          </cell>
          <cell r="E5025" t="str">
            <v>P0003</v>
          </cell>
          <cell r="F5025" t="str">
            <v>583A</v>
          </cell>
          <cell r="G5025" t="str">
            <v>DISTRB OP LINE ACTIV</v>
          </cell>
          <cell r="H5025">
            <v>0</v>
          </cell>
          <cell r="J5025" t="str">
            <v>NBA</v>
          </cell>
          <cell r="Y5025" t="str">
            <v>TDBU-PWRD</v>
          </cell>
          <cell r="Z5025" t="str">
            <v>BIERL</v>
          </cell>
          <cell r="AA5025" t="str">
            <v>SJACSECT</v>
          </cell>
          <cell r="AB5025" t="str">
            <v>DISTRB OP LINE ACTIV</v>
          </cell>
          <cell r="AC5025" t="str">
            <v>SCE008</v>
          </cell>
        </row>
        <row r="5026">
          <cell r="C5026" t="str">
            <v>F500509</v>
          </cell>
          <cell r="D5026" t="str">
            <v>INSPECTION AND TESTING</v>
          </cell>
          <cell r="E5026" t="str">
            <v>P0003</v>
          </cell>
          <cell r="F5026" t="str">
            <v>583A</v>
          </cell>
          <cell r="G5026" t="str">
            <v>INSP AND TESTING</v>
          </cell>
          <cell r="H5026">
            <v>0</v>
          </cell>
          <cell r="J5026" t="str">
            <v>NBA</v>
          </cell>
          <cell r="Y5026" t="str">
            <v>TDBU-PWRD</v>
          </cell>
          <cell r="Z5026" t="str">
            <v>BIERL</v>
          </cell>
          <cell r="AA5026" t="str">
            <v>SJACSECT</v>
          </cell>
          <cell r="AB5026" t="str">
            <v>INSP AND TESTING</v>
          </cell>
          <cell r="AC5026" t="str">
            <v>SCE008</v>
          </cell>
        </row>
        <row r="5027">
          <cell r="C5027" t="str">
            <v>F500510</v>
          </cell>
          <cell r="D5027" t="str">
            <v>CUST INSTALLATIONS ACTIV</v>
          </cell>
          <cell r="E5027" t="str">
            <v>P0003</v>
          </cell>
          <cell r="F5027" t="str">
            <v>587A</v>
          </cell>
          <cell r="G5027" t="str">
            <v>CUST INSTLS ACTIV</v>
          </cell>
          <cell r="H5027">
            <v>0</v>
          </cell>
          <cell r="J5027" t="str">
            <v>NBA</v>
          </cell>
          <cell r="Y5027" t="str">
            <v>TDBU-PWRD</v>
          </cell>
          <cell r="Z5027" t="str">
            <v>BIERL</v>
          </cell>
          <cell r="AA5027" t="str">
            <v>SJACSECT</v>
          </cell>
          <cell r="AB5027" t="str">
            <v>CUST INSTLS ACTIV</v>
          </cell>
          <cell r="AC5027" t="str">
            <v>SCE008</v>
          </cell>
        </row>
        <row r="5028">
          <cell r="C5028" t="str">
            <v>F500511</v>
          </cell>
          <cell r="D5028" t="str">
            <v>NON-PROGRAM MAINTENANCE</v>
          </cell>
          <cell r="E5028" t="str">
            <v>P0003</v>
          </cell>
          <cell r="F5028" t="str">
            <v>593A</v>
          </cell>
          <cell r="G5028" t="str">
            <v>NON-PRGM MTCE</v>
          </cell>
          <cell r="H5028">
            <v>0</v>
          </cell>
          <cell r="J5028" t="str">
            <v>NBA</v>
          </cell>
          <cell r="Y5028" t="str">
            <v>TDBU-PWRD</v>
          </cell>
          <cell r="Z5028" t="str">
            <v>BIERL</v>
          </cell>
          <cell r="AA5028" t="str">
            <v>SJACSECT</v>
          </cell>
          <cell r="AB5028" t="str">
            <v>NON-PRGM MTCE</v>
          </cell>
          <cell r="AC5028" t="str">
            <v>SCE008</v>
          </cell>
        </row>
        <row r="5029">
          <cell r="C5029" t="str">
            <v>F500512</v>
          </cell>
          <cell r="D5029" t="str">
            <v>CUST INSTALLATIONS ACTIV</v>
          </cell>
          <cell r="E5029" t="str">
            <v>P0003</v>
          </cell>
          <cell r="F5029" t="str">
            <v>587A</v>
          </cell>
          <cell r="G5029" t="str">
            <v>CUST INSTLS ACTIV</v>
          </cell>
          <cell r="H5029">
            <v>0</v>
          </cell>
          <cell r="J5029" t="str">
            <v>NBA</v>
          </cell>
          <cell r="Y5029" t="str">
            <v>TDBU-PWRD</v>
          </cell>
          <cell r="Z5029" t="str">
            <v>TAGGART/GILFILLAN</v>
          </cell>
          <cell r="AA5029" t="str">
            <v>MILOMSECT</v>
          </cell>
          <cell r="AB5029" t="str">
            <v>CUST INSTLS ACTIV</v>
          </cell>
          <cell r="AC5029" t="str">
            <v>SCE008</v>
          </cell>
        </row>
        <row r="5030">
          <cell r="C5030" t="str">
            <v>F500513</v>
          </cell>
          <cell r="D5030" t="str">
            <v>DISTRIB OPER LINE ACTIV</v>
          </cell>
          <cell r="E5030" t="str">
            <v>P0003</v>
          </cell>
          <cell r="F5030" t="str">
            <v>583A</v>
          </cell>
          <cell r="G5030" t="str">
            <v>DISTRB OP LINE ACTIV</v>
          </cell>
          <cell r="H5030">
            <v>0</v>
          </cell>
          <cell r="J5030" t="str">
            <v>NBA</v>
          </cell>
          <cell r="Y5030" t="str">
            <v>TDBU-PWRD</v>
          </cell>
          <cell r="Z5030" t="str">
            <v>TAGGART/GILFILLAN</v>
          </cell>
          <cell r="AA5030" t="str">
            <v>MILOMSECT</v>
          </cell>
          <cell r="AB5030" t="str">
            <v>DISTRB OP LINE ACTIV</v>
          </cell>
          <cell r="AC5030" t="str">
            <v>SCE008</v>
          </cell>
        </row>
        <row r="5031">
          <cell r="C5031" t="str">
            <v>F500514</v>
          </cell>
          <cell r="D5031" t="str">
            <v>INSPECTION AND TESTING</v>
          </cell>
          <cell r="E5031" t="str">
            <v>P0003</v>
          </cell>
          <cell r="F5031" t="str">
            <v>583A</v>
          </cell>
          <cell r="G5031" t="str">
            <v>INSP AND TESTING</v>
          </cell>
          <cell r="H5031">
            <v>0</v>
          </cell>
          <cell r="J5031" t="str">
            <v>NBA</v>
          </cell>
          <cell r="Y5031" t="str">
            <v>TDBU-PWRD</v>
          </cell>
          <cell r="Z5031" t="str">
            <v>TAGGART/GILFILLAN</v>
          </cell>
          <cell r="AA5031" t="str">
            <v>MILOMSECT</v>
          </cell>
          <cell r="AB5031" t="str">
            <v>INSP AND TESTING</v>
          </cell>
          <cell r="AC5031" t="str">
            <v>SCE008</v>
          </cell>
        </row>
        <row r="5032">
          <cell r="C5032" t="str">
            <v>F500515</v>
          </cell>
          <cell r="D5032" t="str">
            <v>CUST INSTALLATIONS ACTIV</v>
          </cell>
          <cell r="E5032" t="str">
            <v>P0003</v>
          </cell>
          <cell r="F5032" t="str">
            <v>587A</v>
          </cell>
          <cell r="G5032" t="str">
            <v>CUST INSTLS ACTIV</v>
          </cell>
          <cell r="H5032">
            <v>0</v>
          </cell>
          <cell r="J5032" t="str">
            <v>NBA</v>
          </cell>
          <cell r="Y5032" t="str">
            <v>TDBU-PWRD</v>
          </cell>
          <cell r="Z5032" t="str">
            <v>TAGGART/GILFILLAN</v>
          </cell>
          <cell r="AA5032" t="str">
            <v>MILOMSECT</v>
          </cell>
          <cell r="AB5032" t="str">
            <v>CUST INSTLS ACTIV</v>
          </cell>
          <cell r="AC5032" t="str">
            <v>SCE008</v>
          </cell>
        </row>
        <row r="5033">
          <cell r="C5033" t="str">
            <v>F500516</v>
          </cell>
          <cell r="D5033" t="str">
            <v>DISTRIB OPER LINE ACTIV</v>
          </cell>
          <cell r="E5033" t="str">
            <v>P0003</v>
          </cell>
          <cell r="F5033" t="str">
            <v>583A</v>
          </cell>
          <cell r="G5033" t="str">
            <v>DISTRB OP LINE ACTIV</v>
          </cell>
          <cell r="H5033">
            <v>0</v>
          </cell>
          <cell r="J5033" t="str">
            <v>NBA</v>
          </cell>
          <cell r="Y5033" t="str">
            <v>TDBU-PWRD</v>
          </cell>
          <cell r="Z5033" t="str">
            <v>TAGGART/GILFILLAN</v>
          </cell>
          <cell r="AA5033" t="str">
            <v>MILOMSECT</v>
          </cell>
          <cell r="AB5033" t="str">
            <v>DISTRB OP LINE ACTIV</v>
          </cell>
          <cell r="AC5033" t="str">
            <v>SCE008</v>
          </cell>
        </row>
        <row r="5034">
          <cell r="C5034" t="str">
            <v>F500517</v>
          </cell>
          <cell r="D5034" t="str">
            <v>INSPECTION AND TESTING</v>
          </cell>
          <cell r="E5034" t="str">
            <v>P0003</v>
          </cell>
          <cell r="F5034" t="str">
            <v>583A</v>
          </cell>
          <cell r="G5034" t="str">
            <v>INSP AND TESTING</v>
          </cell>
          <cell r="H5034">
            <v>0</v>
          </cell>
          <cell r="J5034" t="str">
            <v>NBA</v>
          </cell>
          <cell r="Y5034" t="str">
            <v>TDBU-PWRD</v>
          </cell>
          <cell r="Z5034" t="str">
            <v>TAGGART/GILFILLAN</v>
          </cell>
          <cell r="AA5034" t="str">
            <v>MILOMSECT</v>
          </cell>
          <cell r="AB5034" t="str">
            <v>INSP AND TESTING</v>
          </cell>
          <cell r="AC5034" t="str">
            <v>SCE008</v>
          </cell>
        </row>
        <row r="5035">
          <cell r="C5035" t="str">
            <v>F500518</v>
          </cell>
          <cell r="D5035" t="str">
            <v>NON-PROGRAM MAINTENANCE</v>
          </cell>
          <cell r="E5035" t="str">
            <v>P0003</v>
          </cell>
          <cell r="F5035" t="str">
            <v>593A</v>
          </cell>
          <cell r="G5035" t="str">
            <v>NON-PRGM MTCE</v>
          </cell>
          <cell r="H5035">
            <v>0</v>
          </cell>
          <cell r="J5035" t="str">
            <v>NBA</v>
          </cell>
          <cell r="Y5035" t="str">
            <v>TDBU-PWRD</v>
          </cell>
          <cell r="Z5035" t="str">
            <v>TAGGART/GILFILLAN</v>
          </cell>
          <cell r="AA5035" t="str">
            <v>MILOMSECT</v>
          </cell>
          <cell r="AB5035" t="str">
            <v>NON-PRGM MTCE</v>
          </cell>
          <cell r="AC5035" t="str">
            <v>SCE008</v>
          </cell>
        </row>
        <row r="5036">
          <cell r="C5036" t="str">
            <v>F500519</v>
          </cell>
          <cell r="D5036" t="str">
            <v>NON-PROGRAM MAINTENANCE</v>
          </cell>
          <cell r="E5036" t="str">
            <v>P0003</v>
          </cell>
          <cell r="F5036" t="str">
            <v>593A</v>
          </cell>
          <cell r="G5036" t="str">
            <v>NON-PRGM MTCE</v>
          </cell>
          <cell r="H5036">
            <v>0</v>
          </cell>
          <cell r="J5036" t="str">
            <v>NBA</v>
          </cell>
          <cell r="Y5036" t="str">
            <v>TDBU-PWRD</v>
          </cell>
          <cell r="Z5036" t="str">
            <v>TAGGART/GILFILLAN</v>
          </cell>
          <cell r="AA5036" t="str">
            <v>MILOMSECT</v>
          </cell>
          <cell r="AB5036" t="str">
            <v>NON-PRGM MTCE</v>
          </cell>
          <cell r="AC5036" t="str">
            <v>SCE008</v>
          </cell>
        </row>
        <row r="5037">
          <cell r="C5037" t="str">
            <v>F500520</v>
          </cell>
          <cell r="D5037" t="str">
            <v>CUST INSTALLATIONS ACTIV</v>
          </cell>
          <cell r="E5037" t="str">
            <v>P0003</v>
          </cell>
          <cell r="F5037" t="str">
            <v>587A</v>
          </cell>
          <cell r="G5037" t="str">
            <v>CUST INSTLS ACTIV</v>
          </cell>
          <cell r="H5037">
            <v>0</v>
          </cell>
          <cell r="J5037" t="str">
            <v>NBA</v>
          </cell>
          <cell r="Y5037" t="str">
            <v>TDBU-PWRD</v>
          </cell>
          <cell r="Z5037" t="str">
            <v>TRAPPE</v>
          </cell>
          <cell r="AA5037" t="str">
            <v>MESASECT</v>
          </cell>
          <cell r="AB5037" t="str">
            <v>CUST INSTLS ACTIV</v>
          </cell>
          <cell r="AC5037" t="str">
            <v>SCE008</v>
          </cell>
        </row>
        <row r="5038">
          <cell r="C5038" t="str">
            <v>F500521</v>
          </cell>
          <cell r="D5038" t="str">
            <v>INSPECTION AND TESTING</v>
          </cell>
          <cell r="E5038" t="str">
            <v>P0003</v>
          </cell>
          <cell r="F5038" t="str">
            <v>583A</v>
          </cell>
          <cell r="G5038" t="str">
            <v>INSP AND TESTING</v>
          </cell>
          <cell r="H5038">
            <v>0</v>
          </cell>
          <cell r="J5038" t="str">
            <v>NBA</v>
          </cell>
          <cell r="Y5038" t="str">
            <v>TDBU-PWRD</v>
          </cell>
          <cell r="Z5038" t="str">
            <v>TRAPPE</v>
          </cell>
          <cell r="AA5038" t="str">
            <v>MESASECT</v>
          </cell>
          <cell r="AB5038" t="str">
            <v>INSP AND TESTING</v>
          </cell>
          <cell r="AC5038" t="str">
            <v>SCE008</v>
          </cell>
        </row>
        <row r="5039">
          <cell r="C5039" t="str">
            <v>F500522</v>
          </cell>
          <cell r="D5039" t="str">
            <v>DISTRIB OPER LINE ACTIV</v>
          </cell>
          <cell r="E5039" t="str">
            <v>P0003</v>
          </cell>
          <cell r="F5039" t="str">
            <v>583A</v>
          </cell>
          <cell r="G5039" t="str">
            <v>DISTRB OP LINE ACTIV</v>
          </cell>
          <cell r="H5039">
            <v>0</v>
          </cell>
          <cell r="J5039" t="str">
            <v>NBA</v>
          </cell>
          <cell r="Y5039" t="str">
            <v>TDBU-PWRD</v>
          </cell>
          <cell r="Z5039" t="str">
            <v>TRAPPE</v>
          </cell>
          <cell r="AA5039" t="str">
            <v>MESASECT</v>
          </cell>
          <cell r="AB5039" t="str">
            <v>DISTRB OP LINE ACTIV</v>
          </cell>
          <cell r="AC5039" t="str">
            <v>SCE008</v>
          </cell>
        </row>
        <row r="5040">
          <cell r="C5040" t="str">
            <v>F500523</v>
          </cell>
          <cell r="D5040" t="str">
            <v>DISTRIB OPER LINE ACTIV</v>
          </cell>
          <cell r="E5040" t="str">
            <v>P0003</v>
          </cell>
          <cell r="F5040" t="str">
            <v>583A</v>
          </cell>
          <cell r="G5040" t="str">
            <v>DISTRB OP LINE ACTIV</v>
          </cell>
          <cell r="H5040">
            <v>0</v>
          </cell>
          <cell r="J5040" t="str">
            <v>NBA</v>
          </cell>
          <cell r="Y5040" t="str">
            <v>TDBU-PWRD</v>
          </cell>
          <cell r="Z5040" t="str">
            <v>TRAPPE</v>
          </cell>
          <cell r="AA5040" t="str">
            <v>MESASECT</v>
          </cell>
          <cell r="AB5040" t="str">
            <v>DISTRB OP LINE ACTIV</v>
          </cell>
          <cell r="AC5040" t="str">
            <v>SCE008</v>
          </cell>
        </row>
        <row r="5041">
          <cell r="C5041" t="str">
            <v>F500524</v>
          </cell>
          <cell r="D5041" t="str">
            <v>CUST INSTALLATIONS ACTIV</v>
          </cell>
          <cell r="E5041" t="str">
            <v>P0003</v>
          </cell>
          <cell r="F5041" t="str">
            <v>587A</v>
          </cell>
          <cell r="G5041" t="str">
            <v>CUST INSTLS ACTIV</v>
          </cell>
          <cell r="H5041">
            <v>0</v>
          </cell>
          <cell r="J5041" t="str">
            <v>NBA</v>
          </cell>
          <cell r="Y5041" t="str">
            <v>TDBU-PWRD</v>
          </cell>
          <cell r="Z5041" t="str">
            <v>TRAPPE</v>
          </cell>
          <cell r="AA5041" t="str">
            <v>MESASECT</v>
          </cell>
          <cell r="AB5041" t="str">
            <v>CUST INSTLS ACTIV</v>
          </cell>
          <cell r="AC5041" t="str">
            <v>SCE008</v>
          </cell>
        </row>
        <row r="5042">
          <cell r="C5042" t="str">
            <v>F500525</v>
          </cell>
          <cell r="D5042" t="str">
            <v>INSPECTION AND TESTING</v>
          </cell>
          <cell r="E5042" t="str">
            <v>P0003</v>
          </cell>
          <cell r="F5042" t="str">
            <v>583A</v>
          </cell>
          <cell r="G5042" t="str">
            <v>INSP AND TESTING</v>
          </cell>
          <cell r="H5042">
            <v>0</v>
          </cell>
          <cell r="J5042" t="str">
            <v>NBA</v>
          </cell>
          <cell r="Y5042" t="str">
            <v>TDBU-PWRD</v>
          </cell>
          <cell r="Z5042" t="str">
            <v>TRAPPE</v>
          </cell>
          <cell r="AA5042" t="str">
            <v>MESASECT</v>
          </cell>
          <cell r="AB5042" t="str">
            <v>INSP AND TESTING</v>
          </cell>
          <cell r="AC5042" t="str">
            <v>SCE008</v>
          </cell>
        </row>
        <row r="5043">
          <cell r="C5043" t="str">
            <v>F500526</v>
          </cell>
          <cell r="D5043" t="str">
            <v>NON-PROGRAM MAINTENANCE</v>
          </cell>
          <cell r="E5043" t="str">
            <v>P0003</v>
          </cell>
          <cell r="F5043" t="str">
            <v>593A</v>
          </cell>
          <cell r="G5043" t="str">
            <v>NON-PRGM MTCE</v>
          </cell>
          <cell r="H5043">
            <v>0</v>
          </cell>
          <cell r="J5043" t="str">
            <v>NBA</v>
          </cell>
          <cell r="Y5043" t="str">
            <v>TDBU-PWRD</v>
          </cell>
          <cell r="Z5043" t="str">
            <v>TRAPPE</v>
          </cell>
          <cell r="AA5043" t="str">
            <v>MESASECT</v>
          </cell>
          <cell r="AB5043" t="str">
            <v>NON-PRGM MTCE</v>
          </cell>
          <cell r="AC5043" t="str">
            <v>SCE008</v>
          </cell>
        </row>
        <row r="5044">
          <cell r="C5044" t="str">
            <v>F500527</v>
          </cell>
          <cell r="D5044" t="str">
            <v>NON-PROGRAM MAINTENANCE</v>
          </cell>
          <cell r="E5044" t="str">
            <v>P0003</v>
          </cell>
          <cell r="F5044" t="str">
            <v>593A</v>
          </cell>
          <cell r="G5044" t="str">
            <v>NON-PRGM MTCE</v>
          </cell>
          <cell r="H5044">
            <v>0</v>
          </cell>
          <cell r="J5044" t="str">
            <v>NBA</v>
          </cell>
          <cell r="Y5044" t="str">
            <v>TDBU-PWRD</v>
          </cell>
          <cell r="Z5044" t="str">
            <v>TRAPPE</v>
          </cell>
          <cell r="AA5044" t="str">
            <v>MESASECT</v>
          </cell>
          <cell r="AB5044" t="str">
            <v>NON-PRGM MTCE</v>
          </cell>
          <cell r="AC5044" t="str">
            <v>SCE008</v>
          </cell>
        </row>
        <row r="5045">
          <cell r="C5045" t="str">
            <v>F500528</v>
          </cell>
          <cell r="D5045" t="str">
            <v>INSPECTION AND TESTING</v>
          </cell>
          <cell r="E5045" t="str">
            <v>P0003</v>
          </cell>
          <cell r="F5045" t="str">
            <v>583A</v>
          </cell>
          <cell r="G5045" t="str">
            <v>INSP AND TESTING</v>
          </cell>
          <cell r="H5045">
            <v>0</v>
          </cell>
          <cell r="J5045" t="str">
            <v>NBA</v>
          </cell>
          <cell r="Y5045" t="str">
            <v>TDBU-PWRD</v>
          </cell>
          <cell r="Z5045" t="str">
            <v>NORTHENSCOLD</v>
          </cell>
          <cell r="AA5045" t="str">
            <v>VISTASECT</v>
          </cell>
          <cell r="AB5045" t="str">
            <v>INSP AND TESTING</v>
          </cell>
          <cell r="AC5045" t="str">
            <v>SCE008</v>
          </cell>
        </row>
        <row r="5046">
          <cell r="C5046" t="str">
            <v>F500529</v>
          </cell>
          <cell r="D5046" t="str">
            <v>CUST INSTALLATIONS ACTIV</v>
          </cell>
          <cell r="E5046" t="str">
            <v>P0003</v>
          </cell>
          <cell r="F5046" t="str">
            <v>587A</v>
          </cell>
          <cell r="G5046" t="str">
            <v>CUST INSTLS ACTIV</v>
          </cell>
          <cell r="H5046">
            <v>0</v>
          </cell>
          <cell r="J5046" t="str">
            <v>NBA</v>
          </cell>
          <cell r="Y5046" t="str">
            <v>TDBU-PWRD</v>
          </cell>
          <cell r="Z5046" t="str">
            <v>NORTHENSCOLD</v>
          </cell>
          <cell r="AA5046" t="str">
            <v>VISTASECT</v>
          </cell>
          <cell r="AB5046" t="str">
            <v>CUST INSTLS ACTIV</v>
          </cell>
          <cell r="AC5046" t="str">
            <v>SCE008</v>
          </cell>
        </row>
        <row r="5047">
          <cell r="C5047" t="str">
            <v>F500530</v>
          </cell>
          <cell r="D5047" t="str">
            <v>DISTRIB OPER LINE ACTIV</v>
          </cell>
          <cell r="E5047" t="str">
            <v>P0003</v>
          </cell>
          <cell r="F5047" t="str">
            <v>583A</v>
          </cell>
          <cell r="G5047" t="str">
            <v>DISTRB OP LINE ACTIV</v>
          </cell>
          <cell r="H5047">
            <v>0</v>
          </cell>
          <cell r="J5047" t="str">
            <v>NBA</v>
          </cell>
          <cell r="Y5047" t="str">
            <v>TDBU-PWRD</v>
          </cell>
          <cell r="Z5047" t="str">
            <v>NORTHENSCOLD</v>
          </cell>
          <cell r="AA5047" t="str">
            <v>VISTASECT</v>
          </cell>
          <cell r="AB5047" t="str">
            <v>DISTRB OP LINE ACTIV</v>
          </cell>
          <cell r="AC5047" t="str">
            <v>SCE008</v>
          </cell>
        </row>
        <row r="5048">
          <cell r="C5048" t="str">
            <v>F500531</v>
          </cell>
          <cell r="D5048" t="str">
            <v>INSPECTION AND TESTING</v>
          </cell>
          <cell r="E5048" t="str">
            <v>P0003</v>
          </cell>
          <cell r="F5048" t="str">
            <v>583A</v>
          </cell>
          <cell r="G5048" t="str">
            <v>INSP AND TESTING</v>
          </cell>
          <cell r="H5048">
            <v>0</v>
          </cell>
          <cell r="J5048" t="str">
            <v>NBA</v>
          </cell>
          <cell r="Y5048" t="str">
            <v>TDBU-PWRD</v>
          </cell>
          <cell r="Z5048" t="str">
            <v>NORTHENSCOLD</v>
          </cell>
          <cell r="AA5048" t="str">
            <v>VISTASECT</v>
          </cell>
          <cell r="AB5048" t="str">
            <v>INSP AND TESTING</v>
          </cell>
          <cell r="AC5048" t="str">
            <v>SCE008</v>
          </cell>
        </row>
        <row r="5049">
          <cell r="C5049" t="str">
            <v>F500532</v>
          </cell>
          <cell r="D5049" t="str">
            <v>CUST INSTALLATIONS ACTIV</v>
          </cell>
          <cell r="E5049" t="str">
            <v>P0003</v>
          </cell>
          <cell r="F5049" t="str">
            <v>587A</v>
          </cell>
          <cell r="G5049" t="str">
            <v>CUST INSTLS ACTIV</v>
          </cell>
          <cell r="H5049">
            <v>0</v>
          </cell>
          <cell r="J5049" t="str">
            <v>NBA</v>
          </cell>
          <cell r="Y5049" t="str">
            <v>TDBU-PWRD</v>
          </cell>
          <cell r="Z5049" t="str">
            <v>NORTHENSCOLD</v>
          </cell>
          <cell r="AA5049" t="str">
            <v>VISTASECT</v>
          </cell>
          <cell r="AB5049" t="str">
            <v>CUST INSTLS ACTIV</v>
          </cell>
          <cell r="AC5049" t="str">
            <v>SCE008</v>
          </cell>
        </row>
        <row r="5050">
          <cell r="C5050" t="str">
            <v>F500533</v>
          </cell>
          <cell r="D5050" t="str">
            <v>DISTRIB OPER LINE ACTIV</v>
          </cell>
          <cell r="E5050" t="str">
            <v>P0003</v>
          </cell>
          <cell r="F5050" t="str">
            <v>583A</v>
          </cell>
          <cell r="G5050" t="str">
            <v>DISTRB OP LINE ACTIV</v>
          </cell>
          <cell r="H5050">
            <v>0</v>
          </cell>
          <cell r="J5050" t="str">
            <v>NBA</v>
          </cell>
          <cell r="Y5050" t="str">
            <v>TDBU-PWRD</v>
          </cell>
          <cell r="Z5050" t="str">
            <v>NORTHENSCOLD</v>
          </cell>
          <cell r="AA5050" t="str">
            <v>VISTASECT</v>
          </cell>
          <cell r="AB5050" t="str">
            <v>DISTRB OP LINE ACTIV</v>
          </cell>
          <cell r="AC5050" t="str">
            <v>SCE008</v>
          </cell>
        </row>
        <row r="5051">
          <cell r="C5051" t="str">
            <v>F500534</v>
          </cell>
          <cell r="D5051" t="str">
            <v>NON-PROGRAM MAINTENANCE</v>
          </cell>
          <cell r="E5051" t="str">
            <v>P0003</v>
          </cell>
          <cell r="F5051" t="str">
            <v>593A</v>
          </cell>
          <cell r="G5051" t="str">
            <v>NON-PRGM MTCE</v>
          </cell>
          <cell r="H5051">
            <v>0</v>
          </cell>
          <cell r="J5051" t="str">
            <v>NBA</v>
          </cell>
          <cell r="Y5051" t="str">
            <v>TDBU-PWRD</v>
          </cell>
          <cell r="Z5051" t="str">
            <v>NORTHENSCOLD</v>
          </cell>
          <cell r="AA5051" t="str">
            <v>VISTASECT</v>
          </cell>
          <cell r="AB5051" t="str">
            <v>NON-PRGM MTCE</v>
          </cell>
          <cell r="AC5051" t="str">
            <v>SCE008</v>
          </cell>
        </row>
        <row r="5052">
          <cell r="C5052" t="str">
            <v>F500535</v>
          </cell>
          <cell r="D5052" t="str">
            <v>NON-PROGRAM MAINTENANCE</v>
          </cell>
          <cell r="E5052" t="str">
            <v>P0003</v>
          </cell>
          <cell r="F5052" t="str">
            <v>593A</v>
          </cell>
          <cell r="G5052" t="str">
            <v>NON-PRGM MTCE</v>
          </cell>
          <cell r="H5052">
            <v>0</v>
          </cell>
          <cell r="J5052" t="str">
            <v>NBA</v>
          </cell>
          <cell r="Y5052" t="str">
            <v>TDBU-PWRD</v>
          </cell>
          <cell r="Z5052" t="str">
            <v>NORTHENSCOLD</v>
          </cell>
          <cell r="AA5052" t="str">
            <v>VISTASECT</v>
          </cell>
          <cell r="AB5052" t="str">
            <v>NON-PRGM MTCE</v>
          </cell>
          <cell r="AC5052" t="str">
            <v>SCE008</v>
          </cell>
        </row>
        <row r="5053">
          <cell r="C5053" t="str">
            <v>F500536</v>
          </cell>
          <cell r="D5053" t="str">
            <v>DISTRIB OPER LINE ACTIV</v>
          </cell>
          <cell r="E5053" t="str">
            <v>P0003</v>
          </cell>
          <cell r="F5053" t="str">
            <v>583A</v>
          </cell>
          <cell r="G5053" t="str">
            <v>DISTRB OP LINE ACTIV</v>
          </cell>
          <cell r="H5053">
            <v>0</v>
          </cell>
          <cell r="J5053" t="str">
            <v>NBA</v>
          </cell>
          <cell r="Y5053" t="str">
            <v>TDBU-PWRD</v>
          </cell>
          <cell r="Z5053" t="str">
            <v>WEBB</v>
          </cell>
          <cell r="AA5053" t="str">
            <v>DEVRSECT</v>
          </cell>
          <cell r="AB5053" t="str">
            <v>DISTRB OP LINE ACTIV</v>
          </cell>
          <cell r="AC5053" t="str">
            <v>SCE008</v>
          </cell>
        </row>
        <row r="5054">
          <cell r="C5054" t="str">
            <v>F500537</v>
          </cell>
          <cell r="D5054" t="str">
            <v>INSPECTION AND TESTING</v>
          </cell>
          <cell r="E5054" t="str">
            <v>P0003</v>
          </cell>
          <cell r="F5054" t="str">
            <v>583A</v>
          </cell>
          <cell r="G5054" t="str">
            <v>INSP AND TESTING</v>
          </cell>
          <cell r="H5054">
            <v>0</v>
          </cell>
          <cell r="J5054" t="str">
            <v>NBA</v>
          </cell>
          <cell r="Y5054" t="str">
            <v>TDBU-PWRD</v>
          </cell>
          <cell r="Z5054" t="str">
            <v>WEBB</v>
          </cell>
          <cell r="AA5054" t="str">
            <v>DEVRSECT</v>
          </cell>
          <cell r="AB5054" t="str">
            <v>INSP AND TESTING</v>
          </cell>
          <cell r="AC5054" t="str">
            <v>SCE008</v>
          </cell>
        </row>
        <row r="5055">
          <cell r="C5055" t="str">
            <v>F500538</v>
          </cell>
          <cell r="D5055" t="str">
            <v>CUST INSTALLATIONS ACTIV</v>
          </cell>
          <cell r="E5055" t="str">
            <v>P0003</v>
          </cell>
          <cell r="F5055" t="str">
            <v>587A</v>
          </cell>
          <cell r="G5055" t="str">
            <v>CUST INSTLS ACTIV</v>
          </cell>
          <cell r="H5055">
            <v>0</v>
          </cell>
          <cell r="J5055" t="str">
            <v>NBA</v>
          </cell>
          <cell r="Y5055" t="str">
            <v>TDBU-PWRD</v>
          </cell>
          <cell r="Z5055" t="str">
            <v>WEBB</v>
          </cell>
          <cell r="AA5055" t="str">
            <v>DEVRSECT</v>
          </cell>
          <cell r="AB5055" t="str">
            <v>CUST INSTLS ACTIV</v>
          </cell>
          <cell r="AC5055" t="str">
            <v>SCE008</v>
          </cell>
        </row>
        <row r="5056">
          <cell r="C5056" t="str">
            <v>F500539</v>
          </cell>
          <cell r="D5056" t="str">
            <v>NON-PROGRAM MAINTENANCE</v>
          </cell>
          <cell r="E5056" t="str">
            <v>P0003</v>
          </cell>
          <cell r="F5056" t="str">
            <v>593A</v>
          </cell>
          <cell r="G5056" t="str">
            <v>NON-PRGM MTCE</v>
          </cell>
          <cell r="H5056">
            <v>0</v>
          </cell>
          <cell r="J5056" t="str">
            <v>NBA</v>
          </cell>
          <cell r="Y5056" t="str">
            <v>TDBU-PWRD</v>
          </cell>
          <cell r="Z5056" t="str">
            <v>WEBB</v>
          </cell>
          <cell r="AA5056" t="str">
            <v>DEVRSECT</v>
          </cell>
          <cell r="AB5056" t="str">
            <v>NON-PRGM MTCE</v>
          </cell>
          <cell r="AC5056" t="str">
            <v>SCE008</v>
          </cell>
        </row>
        <row r="5057">
          <cell r="C5057" t="str">
            <v>F500540</v>
          </cell>
          <cell r="D5057" t="str">
            <v>MAPPING ACTIVITIES-NORTHERN</v>
          </cell>
          <cell r="E5057" t="str">
            <v>P0003</v>
          </cell>
          <cell r="F5057" t="str">
            <v>588A</v>
          </cell>
          <cell r="G5057" t="str">
            <v>MAPPING ACTIVITIES</v>
          </cell>
          <cell r="H5057">
            <v>0</v>
          </cell>
          <cell r="J5057" t="str">
            <v>NBA</v>
          </cell>
          <cell r="Y5057" t="str">
            <v>TDBU-PWRD</v>
          </cell>
          <cell r="Z5057" t="str">
            <v>LANTZ</v>
          </cell>
          <cell r="AA5057" t="str">
            <v>GROPSUPP</v>
          </cell>
          <cell r="AB5057" t="str">
            <v>MAPPING ACTIVITIES</v>
          </cell>
          <cell r="AC5057" t="str">
            <v>SCE008</v>
          </cell>
        </row>
        <row r="5058">
          <cell r="C5058" t="str">
            <v>F500540</v>
          </cell>
          <cell r="D5058" t="str">
            <v>MAPPING ACTIVITIES-NORTHERN</v>
          </cell>
          <cell r="E5058" t="str">
            <v>P0003</v>
          </cell>
          <cell r="F5058" t="str">
            <v>588A</v>
          </cell>
          <cell r="G5058" t="str">
            <v>MAPPING ACTIVITIES</v>
          </cell>
          <cell r="H5058">
            <v>0</v>
          </cell>
          <cell r="J5058" t="str">
            <v>NBA</v>
          </cell>
          <cell r="Y5058" t="str">
            <v>TDBU-PWRD</v>
          </cell>
          <cell r="Z5058" t="str">
            <v>J. Lynch</v>
          </cell>
          <cell r="AA5058" t="str">
            <v>GROPSUPP</v>
          </cell>
          <cell r="AB5058" t="str">
            <v>MAPPING ACTIVITIES</v>
          </cell>
          <cell r="AC5058" t="str">
            <v>SCE008</v>
          </cell>
        </row>
        <row r="5059">
          <cell r="C5059" t="str">
            <v>F500541</v>
          </cell>
          <cell r="D5059" t="str">
            <v>MAPPING ACTIVITIES-EASTERN</v>
          </cell>
          <cell r="E5059" t="str">
            <v>P0003</v>
          </cell>
          <cell r="F5059" t="str">
            <v>588A</v>
          </cell>
          <cell r="G5059" t="str">
            <v>MAPPING ACTIVITIES</v>
          </cell>
          <cell r="H5059">
            <v>0</v>
          </cell>
          <cell r="J5059" t="str">
            <v>NBA</v>
          </cell>
          <cell r="Y5059" t="str">
            <v>TDBU-PWRD</v>
          </cell>
          <cell r="Z5059" t="str">
            <v>LANTZ</v>
          </cell>
          <cell r="AA5059" t="str">
            <v>GROPSUPP</v>
          </cell>
          <cell r="AB5059" t="str">
            <v>MAPPING ACTIVITIES</v>
          </cell>
          <cell r="AC5059" t="str">
            <v>SCE008</v>
          </cell>
        </row>
        <row r="5060">
          <cell r="C5060" t="str">
            <v>F500541</v>
          </cell>
          <cell r="D5060" t="str">
            <v>MAPPING ACTIVITIES-EASTERN</v>
          </cell>
          <cell r="E5060" t="str">
            <v>P0003</v>
          </cell>
          <cell r="F5060" t="str">
            <v>588A</v>
          </cell>
          <cell r="G5060" t="str">
            <v>MAPPING ACTIVITIES</v>
          </cell>
          <cell r="H5060">
            <v>0</v>
          </cell>
          <cell r="J5060" t="str">
            <v>NBA</v>
          </cell>
          <cell r="Y5060" t="str">
            <v>TDBU-PWRD</v>
          </cell>
          <cell r="Z5060" t="str">
            <v>J. Lynch</v>
          </cell>
          <cell r="AA5060" t="str">
            <v>GROPSUPP</v>
          </cell>
          <cell r="AB5060" t="str">
            <v>MAPPING ACTIVITIES</v>
          </cell>
          <cell r="AC5060" t="str">
            <v>SCE008</v>
          </cell>
        </row>
        <row r="5061">
          <cell r="C5061" t="str">
            <v>F500542</v>
          </cell>
          <cell r="D5061" t="str">
            <v>MAPPING ACTIVITIES-WESTERN</v>
          </cell>
          <cell r="E5061" t="str">
            <v>P0003</v>
          </cell>
          <cell r="F5061" t="str">
            <v>588A</v>
          </cell>
          <cell r="G5061" t="str">
            <v>MAPPING ACTIVITIES</v>
          </cell>
          <cell r="H5061">
            <v>0</v>
          </cell>
          <cell r="J5061" t="str">
            <v>NBA</v>
          </cell>
          <cell r="Y5061" t="str">
            <v>TDBU-PWRD</v>
          </cell>
          <cell r="Z5061" t="str">
            <v>LANTZ</v>
          </cell>
          <cell r="AA5061" t="str">
            <v>GROPSUPP</v>
          </cell>
          <cell r="AB5061" t="str">
            <v>MAPPING ACTIVITIES</v>
          </cell>
          <cell r="AC5061" t="str">
            <v>SCE008</v>
          </cell>
        </row>
        <row r="5062">
          <cell r="C5062" t="str">
            <v>F500542</v>
          </cell>
          <cell r="D5062" t="str">
            <v>MAPPING ACTIVITIES-WESTERN</v>
          </cell>
          <cell r="E5062" t="str">
            <v>P0003</v>
          </cell>
          <cell r="F5062" t="str">
            <v>588A</v>
          </cell>
          <cell r="G5062" t="str">
            <v>MAPPING ACTIVITIES</v>
          </cell>
          <cell r="H5062">
            <v>0</v>
          </cell>
          <cell r="J5062" t="str">
            <v>NBA</v>
          </cell>
          <cell r="Y5062" t="str">
            <v>TDBU-PWRD</v>
          </cell>
          <cell r="Z5062" t="str">
            <v>J. Lynch</v>
          </cell>
          <cell r="AA5062" t="str">
            <v>GROPSUPP</v>
          </cell>
          <cell r="AB5062" t="str">
            <v>MAPPING ACTIVITIES</v>
          </cell>
          <cell r="AC5062" t="str">
            <v>SCE008</v>
          </cell>
        </row>
        <row r="5063">
          <cell r="C5063" t="str">
            <v>F500543</v>
          </cell>
          <cell r="D5063" t="str">
            <v>MAPPING ACTIVITIES-SOUTHERN</v>
          </cell>
          <cell r="E5063" t="str">
            <v>P0003</v>
          </cell>
          <cell r="F5063" t="str">
            <v>588A</v>
          </cell>
          <cell r="G5063" t="str">
            <v>MAPPING ACTIVITIES</v>
          </cell>
          <cell r="H5063">
            <v>0</v>
          </cell>
          <cell r="J5063" t="str">
            <v>NBA</v>
          </cell>
          <cell r="Y5063" t="str">
            <v>TDBU-PWRD</v>
          </cell>
          <cell r="Z5063" t="str">
            <v>LANTZ</v>
          </cell>
          <cell r="AA5063" t="str">
            <v>GROPSUPP</v>
          </cell>
          <cell r="AB5063" t="str">
            <v>MAPPING ACTIVITIES</v>
          </cell>
          <cell r="AC5063" t="str">
            <v>SCE008</v>
          </cell>
        </row>
        <row r="5064">
          <cell r="C5064" t="str">
            <v>F500543</v>
          </cell>
          <cell r="D5064" t="str">
            <v>MAPPING ACTIVITIES-SOUTHERN</v>
          </cell>
          <cell r="E5064" t="str">
            <v>P0003</v>
          </cell>
          <cell r="F5064" t="str">
            <v>588A</v>
          </cell>
          <cell r="G5064" t="str">
            <v>MAPPING ACTIVITIES</v>
          </cell>
          <cell r="H5064">
            <v>0</v>
          </cell>
          <cell r="J5064" t="str">
            <v>NBA</v>
          </cell>
          <cell r="Y5064" t="str">
            <v>TDBU-PWRD</v>
          </cell>
          <cell r="Z5064" t="str">
            <v>J. Lynch</v>
          </cell>
          <cell r="AA5064" t="str">
            <v>GROPSUPP</v>
          </cell>
          <cell r="AB5064" t="str">
            <v>MAPPING ACTIVITIES</v>
          </cell>
          <cell r="AC5064" t="str">
            <v>SCE008</v>
          </cell>
        </row>
        <row r="5065">
          <cell r="C5065" t="str">
            <v>F500544</v>
          </cell>
          <cell r="D5065" t="str">
            <v>SYS PROC &amp; ANALYSIS</v>
          </cell>
          <cell r="E5065" t="str">
            <v>P0003</v>
          </cell>
          <cell r="F5065" t="str">
            <v>588A</v>
          </cell>
          <cell r="G5065" t="str">
            <v>SYS PROC &amp; ANALYSIS</v>
          </cell>
          <cell r="H5065">
            <v>0</v>
          </cell>
          <cell r="J5065" t="str">
            <v>NBA</v>
          </cell>
          <cell r="Y5065" t="str">
            <v>TDBU-PWRD</v>
          </cell>
          <cell r="Z5065" t="str">
            <v>RODRIGUEZ</v>
          </cell>
          <cell r="AA5065" t="str">
            <v>GROPSUPP</v>
          </cell>
          <cell r="AB5065" t="str">
            <v>SYS PROC &amp; ANALYSIS</v>
          </cell>
          <cell r="AC5065" t="str">
            <v>SCE008</v>
          </cell>
        </row>
        <row r="5066">
          <cell r="C5066" t="str">
            <v>F500547</v>
          </cell>
          <cell r="D5066" t="str">
            <v>FSA BILLABLE EXPENSES</v>
          </cell>
          <cell r="E5066" t="str">
            <v>P0003</v>
          </cell>
          <cell r="F5066" t="str">
            <v>562B</v>
          </cell>
          <cell r="G5066" t="str">
            <v>FSA BILL EXP</v>
          </cell>
          <cell r="H5066">
            <v>0</v>
          </cell>
          <cell r="J5066" t="str">
            <v>NBA</v>
          </cell>
          <cell r="Y5066" t="str">
            <v>TDBU-PWRD</v>
          </cell>
          <cell r="Z5066" t="str">
            <v>HILL</v>
          </cell>
          <cell r="AA5066" t="str">
            <v>LTPIPESUB</v>
          </cell>
          <cell r="AB5066" t="str">
            <v>FSA BILL EXP</v>
          </cell>
          <cell r="AC5066" t="str">
            <v>SCE008</v>
          </cell>
        </row>
        <row r="5067">
          <cell r="C5067" t="str">
            <v>F500548</v>
          </cell>
          <cell r="D5067" t="str">
            <v>SUB OPRN-OPERATING EQUIP DIST</v>
          </cell>
          <cell r="E5067" t="str">
            <v>P0003</v>
          </cell>
          <cell r="F5067" t="str">
            <v>582A</v>
          </cell>
          <cell r="G5067" t="str">
            <v>SUB OPRN-OPERATING</v>
          </cell>
          <cell r="H5067">
            <v>0</v>
          </cell>
          <cell r="J5067" t="str">
            <v>NBA</v>
          </cell>
          <cell r="Y5067" t="str">
            <v>TDBU-PWRD</v>
          </cell>
          <cell r="Z5067" t="str">
            <v>HILL</v>
          </cell>
          <cell r="AA5067" t="str">
            <v>SGRIDOPS</v>
          </cell>
          <cell r="AB5067" t="str">
            <v>SUB OPRN-OPERATING</v>
          </cell>
          <cell r="AC5067" t="str">
            <v>SCE008</v>
          </cell>
        </row>
        <row r="5068">
          <cell r="C5068" t="str">
            <v>F500549</v>
          </cell>
          <cell r="D5068" t="str">
            <v>SUB OPRN-OPERATING EQUIP</v>
          </cell>
          <cell r="E5068" t="str">
            <v>P0003</v>
          </cell>
          <cell r="F5068" t="str">
            <v>562B</v>
          </cell>
          <cell r="G5068" t="str">
            <v>S OPR-OP EQUIP</v>
          </cell>
          <cell r="H5068">
            <v>0</v>
          </cell>
          <cell r="J5068" t="str">
            <v>NBA</v>
          </cell>
          <cell r="Y5068" t="str">
            <v>TDBU-PWRD</v>
          </cell>
          <cell r="Z5068" t="str">
            <v>HILL</v>
          </cell>
          <cell r="AA5068" t="str">
            <v>LTPIPESUB</v>
          </cell>
          <cell r="AB5068" t="str">
            <v>S OPR-OP EQUIP</v>
          </cell>
          <cell r="AC5068" t="str">
            <v>SCE008</v>
          </cell>
        </row>
        <row r="5069">
          <cell r="C5069" t="str">
            <v>F500550</v>
          </cell>
          <cell r="D5069" t="str">
            <v>SUB OPRN-OPERATING EQUIP</v>
          </cell>
          <cell r="E5069" t="str">
            <v>P0003</v>
          </cell>
          <cell r="F5069" t="str">
            <v>582A</v>
          </cell>
          <cell r="G5069" t="str">
            <v>S OPR-OP EQUIP</v>
          </cell>
          <cell r="H5069">
            <v>0</v>
          </cell>
          <cell r="J5069" t="str">
            <v>NBA</v>
          </cell>
          <cell r="Y5069" t="str">
            <v>TDBU-PWRD</v>
          </cell>
          <cell r="Z5069" t="str">
            <v>CAUGHLIN</v>
          </cell>
          <cell r="AA5069" t="str">
            <v>ELNIDOSUB</v>
          </cell>
          <cell r="AB5069" t="str">
            <v>S OPR-OP EQUIP</v>
          </cell>
          <cell r="AC5069" t="str">
            <v>SCE008</v>
          </cell>
        </row>
        <row r="5070">
          <cell r="C5070" t="str">
            <v>F500551</v>
          </cell>
          <cell r="D5070" t="str">
            <v>FSA BILLABLE EXPENSES</v>
          </cell>
          <cell r="E5070" t="str">
            <v>P0003</v>
          </cell>
          <cell r="F5070" t="str">
            <v>562B</v>
          </cell>
          <cell r="G5070" t="str">
            <v>FSA BILL EXP</v>
          </cell>
          <cell r="H5070">
            <v>0</v>
          </cell>
          <cell r="J5070" t="str">
            <v>NBA</v>
          </cell>
          <cell r="Y5070" t="str">
            <v>TDBU-PWRD</v>
          </cell>
          <cell r="Z5070" t="str">
            <v>CAUGHLIN</v>
          </cell>
          <cell r="AA5070" t="str">
            <v>ELNIDOSUB</v>
          </cell>
          <cell r="AB5070" t="str">
            <v>FSA BILL EXP</v>
          </cell>
          <cell r="AC5070" t="str">
            <v>SCE008</v>
          </cell>
        </row>
        <row r="5071">
          <cell r="C5071" t="str">
            <v>F500552</v>
          </cell>
          <cell r="D5071" t="str">
            <v>FSA BILLABLE EXPENSES</v>
          </cell>
          <cell r="E5071" t="str">
            <v>P0003</v>
          </cell>
          <cell r="F5071" t="str">
            <v>562B</v>
          </cell>
          <cell r="G5071" t="str">
            <v>FSA BILL EXP</v>
          </cell>
          <cell r="H5071">
            <v>0</v>
          </cell>
          <cell r="J5071" t="str">
            <v>NBA</v>
          </cell>
          <cell r="Y5071" t="str">
            <v>TDBU-PWRD</v>
          </cell>
          <cell r="Z5071" t="str">
            <v>CAUGHLIN</v>
          </cell>
          <cell r="AA5071" t="str">
            <v>ELNIDOSUB</v>
          </cell>
          <cell r="AB5071" t="str">
            <v>FSA BILL EXP</v>
          </cell>
          <cell r="AC5071" t="str">
            <v>SCE008</v>
          </cell>
        </row>
        <row r="5072">
          <cell r="C5072" t="str">
            <v>F500553</v>
          </cell>
          <cell r="D5072" t="str">
            <v>SUB OPRN-OPERATING EQUIP</v>
          </cell>
          <cell r="E5072" t="str">
            <v>P0003</v>
          </cell>
          <cell r="F5072" t="str">
            <v>562B</v>
          </cell>
          <cell r="G5072" t="str">
            <v>S OPR-OP EQUIP</v>
          </cell>
          <cell r="H5072">
            <v>0</v>
          </cell>
          <cell r="J5072" t="str">
            <v>NBA</v>
          </cell>
          <cell r="Y5072" t="str">
            <v>TDBU-PWRD</v>
          </cell>
          <cell r="Z5072" t="str">
            <v>CAUGHLIN</v>
          </cell>
          <cell r="AA5072" t="str">
            <v>ELNIDOSUB</v>
          </cell>
          <cell r="AB5072" t="str">
            <v>S OPR-OP EQUIP</v>
          </cell>
          <cell r="AC5072" t="str">
            <v>SCE008</v>
          </cell>
        </row>
        <row r="5073">
          <cell r="C5073" t="str">
            <v>F500554</v>
          </cell>
          <cell r="D5073" t="str">
            <v>SUB OPRN TOOL EXP</v>
          </cell>
          <cell r="E5073" t="str">
            <v>P0003</v>
          </cell>
          <cell r="F5073" t="str">
            <v>582A</v>
          </cell>
          <cell r="G5073" t="str">
            <v>SUB OPRN TOOL EXP</v>
          </cell>
          <cell r="H5073">
            <v>0</v>
          </cell>
          <cell r="J5073" t="str">
            <v>NBA</v>
          </cell>
          <cell r="Y5073" t="str">
            <v>TDBU-PWRD</v>
          </cell>
          <cell r="Z5073" t="str">
            <v>KIRESICH</v>
          </cell>
          <cell r="AA5073" t="str">
            <v>MOORSUB</v>
          </cell>
          <cell r="AB5073" t="str">
            <v>SUB OPRN TOOL EXP</v>
          </cell>
          <cell r="AC5073" t="str">
            <v>SCE008</v>
          </cell>
        </row>
        <row r="5074">
          <cell r="C5074" t="str">
            <v>F500555</v>
          </cell>
          <cell r="D5074" t="str">
            <v>FSA BILLABLE EXPENSES</v>
          </cell>
          <cell r="E5074" t="str">
            <v>P0003</v>
          </cell>
          <cell r="F5074" t="str">
            <v>562B</v>
          </cell>
          <cell r="G5074" t="str">
            <v>FSA BILL EXP</v>
          </cell>
          <cell r="H5074">
            <v>0</v>
          </cell>
          <cell r="J5074" t="str">
            <v>NBA</v>
          </cell>
          <cell r="Y5074" t="str">
            <v>TDBU-PWRD</v>
          </cell>
          <cell r="Z5074" t="str">
            <v>KIRESICH</v>
          </cell>
          <cell r="AA5074" t="str">
            <v>MOORSUB</v>
          </cell>
          <cell r="AB5074" t="str">
            <v>FSA BILL EXP</v>
          </cell>
          <cell r="AC5074" t="str">
            <v>SCE008</v>
          </cell>
        </row>
        <row r="5075">
          <cell r="C5075" t="str">
            <v>F500558</v>
          </cell>
          <cell r="D5075" t="str">
            <v>SUB OPRN-OPERATING EQUIP</v>
          </cell>
          <cell r="E5075" t="str">
            <v>P0003</v>
          </cell>
          <cell r="F5075" t="str">
            <v>562B</v>
          </cell>
          <cell r="G5075" t="str">
            <v>S OPR-OP EQUIP</v>
          </cell>
          <cell r="H5075">
            <v>0</v>
          </cell>
          <cell r="J5075" t="str">
            <v>NBA</v>
          </cell>
          <cell r="Y5075" t="str">
            <v>TDBU-PWRD</v>
          </cell>
          <cell r="Z5075" t="str">
            <v>KIRESICH</v>
          </cell>
          <cell r="AA5075" t="str">
            <v>MOORSUB</v>
          </cell>
          <cell r="AB5075" t="str">
            <v>S OPR-OP EQUIP</v>
          </cell>
          <cell r="AC5075" t="str">
            <v>SCE008</v>
          </cell>
        </row>
        <row r="5076">
          <cell r="C5076" t="str">
            <v>F500559</v>
          </cell>
          <cell r="D5076" t="str">
            <v>SUB OPRN-OPERATING EQUIP</v>
          </cell>
          <cell r="E5076" t="str">
            <v>P0003</v>
          </cell>
          <cell r="F5076" t="str">
            <v>562B</v>
          </cell>
          <cell r="G5076" t="str">
            <v>S OPR-OP EQUIP</v>
          </cell>
          <cell r="H5076">
            <v>0</v>
          </cell>
          <cell r="J5076" t="str">
            <v>NBA</v>
          </cell>
          <cell r="Y5076" t="str">
            <v>TDBU-PWRD</v>
          </cell>
          <cell r="Z5076" t="str">
            <v>STANFIELD</v>
          </cell>
          <cell r="AA5076" t="str">
            <v>VINCSUB</v>
          </cell>
          <cell r="AB5076" t="str">
            <v>S OPR-OP EQUIP</v>
          </cell>
          <cell r="AC5076" t="str">
            <v>SCE008</v>
          </cell>
        </row>
        <row r="5077">
          <cell r="C5077" t="str">
            <v>F500560</v>
          </cell>
          <cell r="D5077" t="str">
            <v>SUB OPRN-OPERATING EQUIP</v>
          </cell>
          <cell r="E5077" t="str">
            <v>P0003</v>
          </cell>
          <cell r="F5077" t="str">
            <v>562B</v>
          </cell>
          <cell r="G5077" t="str">
            <v>S OPR-OP EQUIP</v>
          </cell>
          <cell r="H5077">
            <v>0</v>
          </cell>
          <cell r="J5077" t="str">
            <v>NBA</v>
          </cell>
          <cell r="Y5077" t="str">
            <v>TDBU-PWRD</v>
          </cell>
          <cell r="Z5077" t="str">
            <v>STANFIELD</v>
          </cell>
          <cell r="AA5077" t="str">
            <v>VINCSUB</v>
          </cell>
          <cell r="AB5077" t="str">
            <v>S OPR-OP EQUIP</v>
          </cell>
          <cell r="AC5077" t="str">
            <v>SCE008</v>
          </cell>
        </row>
        <row r="5078">
          <cell r="C5078" t="str">
            <v>F500561</v>
          </cell>
          <cell r="D5078" t="str">
            <v>SUB OPRN-EQUIPMT TEST</v>
          </cell>
          <cell r="E5078" t="str">
            <v>P0003</v>
          </cell>
          <cell r="F5078" t="str">
            <v>582B</v>
          </cell>
          <cell r="G5078" t="str">
            <v>S OPR-EQUIPMT TEST</v>
          </cell>
          <cell r="H5078">
            <v>0</v>
          </cell>
          <cell r="J5078" t="str">
            <v>NBA</v>
          </cell>
          <cell r="Y5078" t="str">
            <v>TDBU-PWRD</v>
          </cell>
          <cell r="Z5078" t="str">
            <v>STANFIELD</v>
          </cell>
          <cell r="AA5078" t="str">
            <v>VINCSUB</v>
          </cell>
          <cell r="AB5078" t="str">
            <v>S OPR-EQUIPMT TEST</v>
          </cell>
          <cell r="AC5078" t="str">
            <v>SCE008</v>
          </cell>
        </row>
        <row r="5079">
          <cell r="C5079" t="str">
            <v>F500562</v>
          </cell>
          <cell r="D5079" t="str">
            <v>SUB OPRN MISC STATN EXP</v>
          </cell>
          <cell r="E5079" t="str">
            <v>P0003</v>
          </cell>
          <cell r="F5079" t="str">
            <v>562B</v>
          </cell>
          <cell r="G5079" t="str">
            <v>S OPR MISC ST EXP</v>
          </cell>
          <cell r="H5079">
            <v>0</v>
          </cell>
          <cell r="J5079" t="str">
            <v>NBA</v>
          </cell>
          <cell r="Y5079" t="str">
            <v>TDBU-PWRD</v>
          </cell>
          <cell r="Z5079" t="str">
            <v>STANFIELD</v>
          </cell>
          <cell r="AA5079" t="str">
            <v>VINCSUB</v>
          </cell>
          <cell r="AB5079" t="str">
            <v>S OPR MISC ST EXP</v>
          </cell>
          <cell r="AC5079" t="str">
            <v>SCE008</v>
          </cell>
        </row>
        <row r="5080">
          <cell r="C5080" t="str">
            <v>F500563</v>
          </cell>
          <cell r="D5080" t="str">
            <v>SUB OPRN MISC STATN EXP</v>
          </cell>
          <cell r="E5080" t="str">
            <v>P0003</v>
          </cell>
          <cell r="F5080" t="str">
            <v>562B</v>
          </cell>
          <cell r="G5080" t="str">
            <v>S OPR MISC ST EXP</v>
          </cell>
          <cell r="H5080">
            <v>0</v>
          </cell>
          <cell r="J5080" t="str">
            <v>NBA</v>
          </cell>
          <cell r="Y5080" t="str">
            <v>TDBU-PWRD</v>
          </cell>
          <cell r="Z5080" t="str">
            <v>STANFIELD</v>
          </cell>
          <cell r="AA5080" t="str">
            <v>VINCSUB</v>
          </cell>
          <cell r="AB5080" t="str">
            <v>S OPR MISC ST EXP</v>
          </cell>
          <cell r="AC5080" t="str">
            <v>SCE008</v>
          </cell>
        </row>
        <row r="5081">
          <cell r="C5081" t="str">
            <v>F500564</v>
          </cell>
          <cell r="D5081" t="str">
            <v>SUB OPRN-OPERATING EQUIP</v>
          </cell>
          <cell r="E5081" t="str">
            <v>P0003</v>
          </cell>
          <cell r="F5081" t="str">
            <v>562B</v>
          </cell>
          <cell r="G5081" t="str">
            <v>S OPR-OP EQUIP</v>
          </cell>
          <cell r="H5081">
            <v>0</v>
          </cell>
          <cell r="J5081" t="str">
            <v>NBA</v>
          </cell>
          <cell r="Y5081" t="str">
            <v>TDBU-PWRD</v>
          </cell>
          <cell r="Z5081" t="str">
            <v>HANKE</v>
          </cell>
          <cell r="AA5081" t="str">
            <v>LUGOSUB</v>
          </cell>
          <cell r="AB5081" t="str">
            <v>S OPR-OP EQUIP</v>
          </cell>
          <cell r="AC5081" t="str">
            <v>SCE008</v>
          </cell>
        </row>
        <row r="5082">
          <cell r="C5082" t="str">
            <v>F500565</v>
          </cell>
          <cell r="D5082" t="str">
            <v>SUB OPRN-OPERATING EQUIP DIST</v>
          </cell>
          <cell r="E5082" t="str">
            <v>P0003</v>
          </cell>
          <cell r="F5082" t="str">
            <v>582A</v>
          </cell>
          <cell r="G5082" t="str">
            <v>SUB OPRN-OPERATING</v>
          </cell>
          <cell r="H5082">
            <v>0</v>
          </cell>
          <cell r="J5082" t="str">
            <v>NBA</v>
          </cell>
          <cell r="Y5082" t="str">
            <v>TDBU-PWRD</v>
          </cell>
          <cell r="Z5082" t="str">
            <v>HANKE</v>
          </cell>
          <cell r="AA5082" t="str">
            <v>SGRIDOPS</v>
          </cell>
          <cell r="AB5082" t="str">
            <v>SUB OPRN-OPERATING</v>
          </cell>
          <cell r="AC5082" t="str">
            <v>SCE008</v>
          </cell>
        </row>
        <row r="5083">
          <cell r="C5083" t="str">
            <v>F500566</v>
          </cell>
          <cell r="D5083" t="str">
            <v>FSA BILLABLE EXPENSES</v>
          </cell>
          <cell r="E5083" t="str">
            <v>P0003</v>
          </cell>
          <cell r="F5083" t="str">
            <v>562B</v>
          </cell>
          <cell r="G5083" t="str">
            <v>FSA BILL EXP</v>
          </cell>
          <cell r="H5083">
            <v>0</v>
          </cell>
          <cell r="J5083" t="str">
            <v>NBA</v>
          </cell>
          <cell r="Y5083" t="str">
            <v>TDBU-PWRD</v>
          </cell>
          <cell r="Z5083" t="str">
            <v>HANKE</v>
          </cell>
          <cell r="AA5083" t="str">
            <v>LUGOSUB</v>
          </cell>
          <cell r="AB5083" t="str">
            <v>FSA BILL EXP</v>
          </cell>
          <cell r="AC5083" t="str">
            <v>SCE008</v>
          </cell>
        </row>
        <row r="5084">
          <cell r="C5084" t="str">
            <v>F500568</v>
          </cell>
          <cell r="D5084" t="str">
            <v>SUB OPRN-OPERATING EQUIP DIST</v>
          </cell>
          <cell r="E5084" t="str">
            <v>P0003</v>
          </cell>
          <cell r="F5084" t="str">
            <v>582A</v>
          </cell>
          <cell r="G5084" t="str">
            <v>S OPR-OP EQUIP D</v>
          </cell>
          <cell r="H5084">
            <v>0</v>
          </cell>
          <cell r="J5084" t="str">
            <v>NBA</v>
          </cell>
          <cell r="Y5084" t="str">
            <v>TDBU-PWRD</v>
          </cell>
          <cell r="Z5084" t="str">
            <v>HOUSE</v>
          </cell>
          <cell r="AA5084" t="str">
            <v>NOELDS</v>
          </cell>
          <cell r="AB5084" t="str">
            <v>S OPR-OP EQUIP D</v>
          </cell>
          <cell r="AC5084" t="str">
            <v>SCE008</v>
          </cell>
        </row>
        <row r="5085">
          <cell r="C5085" t="str">
            <v>F500569</v>
          </cell>
          <cell r="D5085" t="str">
            <v>SUB OPRN-OPERATING EQUIP TRANS</v>
          </cell>
          <cell r="E5085" t="str">
            <v>P0003</v>
          </cell>
          <cell r="F5085" t="str">
            <v>562B</v>
          </cell>
          <cell r="G5085" t="str">
            <v>S OPR-OP EQUIP T</v>
          </cell>
          <cell r="H5085">
            <v>0</v>
          </cell>
          <cell r="J5085" t="str">
            <v>NBA</v>
          </cell>
          <cell r="Y5085" t="str">
            <v>TDBU-PWRD</v>
          </cell>
          <cell r="Z5085" t="str">
            <v>HOUSE</v>
          </cell>
          <cell r="AA5085" t="str">
            <v>NOELDS</v>
          </cell>
          <cell r="AB5085" t="str">
            <v>S OPR-OP EQUIP T</v>
          </cell>
          <cell r="AC5085" t="str">
            <v>SCE008</v>
          </cell>
        </row>
        <row r="5086">
          <cell r="C5086" t="str">
            <v>F500571</v>
          </cell>
          <cell r="D5086" t="str">
            <v>SUB OPRN-SUB STRUCT/GRNDS</v>
          </cell>
          <cell r="E5086" t="str">
            <v>P0003</v>
          </cell>
          <cell r="F5086" t="str">
            <v>569A</v>
          </cell>
          <cell r="G5086" t="str">
            <v>S OPR-SUB STR/GNDS</v>
          </cell>
          <cell r="H5086">
            <v>0</v>
          </cell>
          <cell r="J5086" t="str">
            <v>NBA</v>
          </cell>
          <cell r="Y5086" t="str">
            <v>TDBU-PWRD</v>
          </cell>
          <cell r="Z5086" t="str">
            <v>HOUSE</v>
          </cell>
          <cell r="AA5086" t="str">
            <v>NOELDS</v>
          </cell>
          <cell r="AB5086" t="str">
            <v>S OPR-SUB STR/GNDS</v>
          </cell>
          <cell r="AC5086" t="str">
            <v>SCE008</v>
          </cell>
        </row>
        <row r="5087">
          <cell r="C5087" t="str">
            <v>F500572</v>
          </cell>
          <cell r="D5087" t="str">
            <v>SUB OPRN-OPERATING EQUIP TRANS</v>
          </cell>
          <cell r="E5087" t="str">
            <v>P0003</v>
          </cell>
          <cell r="F5087" t="str">
            <v>562B</v>
          </cell>
          <cell r="G5087" t="str">
            <v>S OPR-OP EQUIP T</v>
          </cell>
          <cell r="H5087">
            <v>0</v>
          </cell>
          <cell r="J5087" t="str">
            <v>NBA</v>
          </cell>
          <cell r="Y5087" t="str">
            <v>TDBU-PWRD</v>
          </cell>
          <cell r="Z5087" t="str">
            <v>VACANT</v>
          </cell>
          <cell r="AA5087" t="str">
            <v>RECTSUB</v>
          </cell>
          <cell r="AB5087" t="str">
            <v>S OPR-OP EQUIP T</v>
          </cell>
          <cell r="AC5087" t="str">
            <v>SCE008</v>
          </cell>
        </row>
        <row r="5088">
          <cell r="C5088" t="str">
            <v>F500573</v>
          </cell>
          <cell r="D5088" t="str">
            <v>SUB OPRN-OPERATING EQUIP DIST</v>
          </cell>
          <cell r="E5088" t="str">
            <v>P0003</v>
          </cell>
          <cell r="F5088" t="str">
            <v>582A</v>
          </cell>
          <cell r="G5088" t="str">
            <v>S OPR-OP EQUIP D</v>
          </cell>
          <cell r="H5088">
            <v>0</v>
          </cell>
          <cell r="J5088" t="str">
            <v>NBA</v>
          </cell>
          <cell r="Y5088" t="str">
            <v>TDBU-PWRD</v>
          </cell>
          <cell r="Z5088" t="str">
            <v>VACANT</v>
          </cell>
          <cell r="AA5088" t="str">
            <v>RECTSUB</v>
          </cell>
          <cell r="AB5088" t="str">
            <v>S OPR-OP EQUIP D</v>
          </cell>
          <cell r="AC5088" t="str">
            <v>SCE008</v>
          </cell>
        </row>
        <row r="5089">
          <cell r="C5089" t="str">
            <v>F500575</v>
          </cell>
          <cell r="D5089" t="str">
            <v>IMM-C &amp; C S</v>
          </cell>
          <cell r="E5089" t="str">
            <v>P0003</v>
          </cell>
          <cell r="F5089" t="str">
            <v>580A</v>
          </cell>
          <cell r="G5089" t="str">
            <v>IMM-C &amp; C S</v>
          </cell>
          <cell r="H5089">
            <v>0</v>
          </cell>
          <cell r="J5089" t="str">
            <v>NBA</v>
          </cell>
          <cell r="Y5089" t="str">
            <v>TDBU-PWRD</v>
          </cell>
          <cell r="Z5089" t="str">
            <v>BODENHOEFER</v>
          </cell>
          <cell r="AA5089" t="str">
            <v>BPTIBODEN</v>
          </cell>
          <cell r="AB5089" t="str">
            <v>IMM-C &amp; C S</v>
          </cell>
          <cell r="AC5089" t="str">
            <v>SCE008</v>
          </cell>
        </row>
        <row r="5090">
          <cell r="C5090" t="str">
            <v>F500576</v>
          </cell>
          <cell r="D5090" t="str">
            <v>IMM-REAL PROPERTIES</v>
          </cell>
          <cell r="E5090" t="str">
            <v>P0003</v>
          </cell>
          <cell r="F5090" t="str">
            <v>580A</v>
          </cell>
          <cell r="G5090" t="str">
            <v>IMM-REAL PROPERTIES</v>
          </cell>
          <cell r="H5090">
            <v>0</v>
          </cell>
          <cell r="J5090" t="str">
            <v>NBA</v>
          </cell>
          <cell r="Y5090" t="str">
            <v>TDBU-PWRD</v>
          </cell>
          <cell r="Z5090" t="str">
            <v>BODENHOEFER</v>
          </cell>
          <cell r="AA5090" t="str">
            <v>BPTIBODEN</v>
          </cell>
          <cell r="AB5090" t="str">
            <v>IMM-REAL PROPERTIES</v>
          </cell>
          <cell r="AC5090" t="str">
            <v>SCE008</v>
          </cell>
        </row>
        <row r="5091">
          <cell r="C5091" t="str">
            <v>F500578</v>
          </cell>
          <cell r="D5091" t="str">
            <v>TDBU PROJECTS</v>
          </cell>
          <cell r="E5091" t="str">
            <v>P0003</v>
          </cell>
          <cell r="F5091" t="str">
            <v>588A</v>
          </cell>
          <cell r="G5091" t="str">
            <v>TDBU PROJECTS</v>
          </cell>
          <cell r="H5091">
            <v>0</v>
          </cell>
          <cell r="J5091" t="str">
            <v>NBA</v>
          </cell>
          <cell r="Y5091" t="str">
            <v>TDBU-PWRD</v>
          </cell>
          <cell r="Z5091" t="str">
            <v>FRENCH</v>
          </cell>
          <cell r="AA5091" t="str">
            <v>SUPOFPMO</v>
          </cell>
          <cell r="AB5091" t="str">
            <v>TDBU PROJECTS</v>
          </cell>
          <cell r="AC5091" t="str">
            <v>SCE008</v>
          </cell>
        </row>
        <row r="5092">
          <cell r="C5092" t="str">
            <v>F500581</v>
          </cell>
          <cell r="D5092" t="str">
            <v>TDBU PROJECTS</v>
          </cell>
          <cell r="E5092" t="str">
            <v>P0003</v>
          </cell>
          <cell r="F5092" t="str">
            <v>588A</v>
          </cell>
          <cell r="G5092" t="str">
            <v>TDBU PROJECTS</v>
          </cell>
          <cell r="H5092">
            <v>0</v>
          </cell>
          <cell r="J5092" t="str">
            <v>NBA</v>
          </cell>
          <cell r="Y5092" t="str">
            <v>TDBU-PWRD</v>
          </cell>
          <cell r="Z5092" t="str">
            <v>FRENCH</v>
          </cell>
          <cell r="AA5092" t="str">
            <v>SUPOFGOV</v>
          </cell>
          <cell r="AB5092" t="str">
            <v>TDBU PROJECTS</v>
          </cell>
          <cell r="AC5092" t="str">
            <v>SCE008</v>
          </cell>
        </row>
        <row r="5093">
          <cell r="C5093" t="str">
            <v>F500584</v>
          </cell>
          <cell r="D5093" t="str">
            <v>TDBU PROJECTS</v>
          </cell>
          <cell r="E5093" t="str">
            <v>P0003</v>
          </cell>
          <cell r="F5093" t="str">
            <v>588A</v>
          </cell>
          <cell r="G5093" t="str">
            <v>TDBU PROJECTS</v>
          </cell>
          <cell r="H5093">
            <v>0</v>
          </cell>
          <cell r="J5093" t="str">
            <v>NBA</v>
          </cell>
          <cell r="Y5093" t="str">
            <v>TDBU-PWRD</v>
          </cell>
          <cell r="Z5093" t="str">
            <v>FRENCH</v>
          </cell>
          <cell r="AA5093" t="str">
            <v>BPTIBODEN</v>
          </cell>
          <cell r="AB5093" t="str">
            <v>TDBU PROJECTS</v>
          </cell>
          <cell r="AC5093" t="str">
            <v>SCE008</v>
          </cell>
        </row>
        <row r="5094">
          <cell r="C5094" t="str">
            <v>F500588</v>
          </cell>
          <cell r="D5094" t="str">
            <v>CONSULTANT SERVICES</v>
          </cell>
          <cell r="E5094" t="str">
            <v>P0003</v>
          </cell>
          <cell r="F5094" t="str">
            <v>588A</v>
          </cell>
          <cell r="G5094" t="str">
            <v>CONSULTANT SERVICES</v>
          </cell>
          <cell r="H5094">
            <v>0</v>
          </cell>
          <cell r="J5094" t="str">
            <v>NBA</v>
          </cell>
          <cell r="Y5094" t="str">
            <v>TDBU-PWRD</v>
          </cell>
          <cell r="Z5094" t="str">
            <v>BERGMANN</v>
          </cell>
          <cell r="AA5094" t="str">
            <v>SUPOFMGMT</v>
          </cell>
          <cell r="AB5094" t="str">
            <v>CONSULTANT SERVICES</v>
          </cell>
          <cell r="AC5094" t="str">
            <v>SCE008</v>
          </cell>
        </row>
        <row r="5095">
          <cell r="C5095" t="str">
            <v>F500590</v>
          </cell>
          <cell r="D5095" t="str">
            <v>REMOTE TERMINAL SYS COSTS</v>
          </cell>
          <cell r="E5095" t="str">
            <v>P0003</v>
          </cell>
          <cell r="F5095" t="str">
            <v>580A</v>
          </cell>
          <cell r="G5095" t="str">
            <v>REM TMNL SYS COSTS</v>
          </cell>
          <cell r="H5095">
            <v>0</v>
          </cell>
          <cell r="J5095" t="str">
            <v>NBA</v>
          </cell>
          <cell r="Y5095" t="str">
            <v>TDBU-PWRD</v>
          </cell>
          <cell r="Z5095" t="str">
            <v>BERGMANN</v>
          </cell>
          <cell r="AA5095" t="str">
            <v>SUPOFMGMT</v>
          </cell>
          <cell r="AB5095" t="str">
            <v>REM TMNL SYS COSTS</v>
          </cell>
          <cell r="AC5095" t="str">
            <v>SCE008</v>
          </cell>
        </row>
        <row r="5096">
          <cell r="C5096" t="str">
            <v>F500591</v>
          </cell>
          <cell r="D5096" t="str">
            <v>TDBU PROJECTS</v>
          </cell>
          <cell r="E5096" t="str">
            <v>P0003</v>
          </cell>
          <cell r="F5096" t="str">
            <v>588A</v>
          </cell>
          <cell r="G5096" t="str">
            <v>TDBU PROJECTS</v>
          </cell>
          <cell r="H5096">
            <v>0</v>
          </cell>
          <cell r="J5096" t="str">
            <v>NBA</v>
          </cell>
          <cell r="Y5096" t="str">
            <v>TDBU-PWRD</v>
          </cell>
          <cell r="Z5096" t="str">
            <v>FRENCH</v>
          </cell>
          <cell r="AA5096" t="str">
            <v>SUPOFDEP</v>
          </cell>
          <cell r="AB5096" t="str">
            <v>TDBU PROJECTS</v>
          </cell>
          <cell r="AC5096" t="str">
            <v>SCE008</v>
          </cell>
        </row>
        <row r="5097">
          <cell r="C5097" t="str">
            <v>F500594</v>
          </cell>
          <cell r="D5097" t="str">
            <v>TDBU PROJECTS</v>
          </cell>
          <cell r="E5097" t="str">
            <v>P0003</v>
          </cell>
          <cell r="F5097" t="str">
            <v>588A</v>
          </cell>
          <cell r="G5097" t="str">
            <v>TDBU PROJECTS</v>
          </cell>
          <cell r="H5097">
            <v>0</v>
          </cell>
          <cell r="J5097" t="str">
            <v>NBA</v>
          </cell>
          <cell r="Y5097" t="str">
            <v>TDBU-PWRD</v>
          </cell>
          <cell r="Z5097" t="str">
            <v>FRENCH</v>
          </cell>
          <cell r="AA5097" t="str">
            <v>BPTIANTIL</v>
          </cell>
          <cell r="AB5097" t="str">
            <v>TDBU PROJECTS</v>
          </cell>
          <cell r="AC5097" t="str">
            <v>SCE008</v>
          </cell>
        </row>
        <row r="5098">
          <cell r="C5098" t="str">
            <v>F500597</v>
          </cell>
          <cell r="D5098" t="str">
            <v>CONSULTANT SERVICES</v>
          </cell>
          <cell r="E5098" t="str">
            <v>P0003</v>
          </cell>
          <cell r="F5098" t="str">
            <v>588A</v>
          </cell>
          <cell r="G5098" t="str">
            <v>CONSULTANT SERVICES</v>
          </cell>
          <cell r="H5098">
            <v>0</v>
          </cell>
          <cell r="J5098" t="str">
            <v>NBA</v>
          </cell>
          <cell r="Y5098" t="str">
            <v>TDBU-PWRD</v>
          </cell>
          <cell r="Z5098" t="str">
            <v>BERGMANN</v>
          </cell>
          <cell r="AA5098" t="str">
            <v>BPTIANTIL</v>
          </cell>
          <cell r="AB5098" t="str">
            <v>CONSULTANT SERVICES</v>
          </cell>
          <cell r="AC5098" t="str">
            <v>SCE008</v>
          </cell>
        </row>
        <row r="5099">
          <cell r="C5099" t="str">
            <v>F500598</v>
          </cell>
          <cell r="D5099" t="str">
            <v>TDBU PROJECTS</v>
          </cell>
          <cell r="E5099" t="str">
            <v>P0003</v>
          </cell>
          <cell r="F5099" t="str">
            <v>588A</v>
          </cell>
          <cell r="G5099" t="str">
            <v>TDBU PROJECTS</v>
          </cell>
          <cell r="H5099">
            <v>0</v>
          </cell>
          <cell r="J5099" t="str">
            <v>NBA</v>
          </cell>
          <cell r="Y5099" t="str">
            <v>TDBU-PWRD</v>
          </cell>
          <cell r="Z5099" t="str">
            <v>FRENCH</v>
          </cell>
          <cell r="AA5099" t="str">
            <v>SBPTIBOUC</v>
          </cell>
          <cell r="AB5099" t="str">
            <v>TDBU PROJECTS</v>
          </cell>
          <cell r="AC5099" t="str">
            <v>SCE008</v>
          </cell>
        </row>
        <row r="5100">
          <cell r="C5100" t="str">
            <v>F500601</v>
          </cell>
          <cell r="D5100" t="str">
            <v>CONSULTANT SERVICES</v>
          </cell>
          <cell r="E5100" t="str">
            <v>P0003</v>
          </cell>
          <cell r="F5100" t="str">
            <v>588A</v>
          </cell>
          <cell r="G5100" t="str">
            <v>CONSULTANT SERVICES</v>
          </cell>
          <cell r="H5100">
            <v>0</v>
          </cell>
          <cell r="J5100" t="str">
            <v>NBA</v>
          </cell>
          <cell r="Y5100" t="str">
            <v>TDBU-PWRD</v>
          </cell>
          <cell r="Z5100" t="str">
            <v>BERGMANN</v>
          </cell>
          <cell r="AA5100" t="str">
            <v>SBPTIBOUC</v>
          </cell>
          <cell r="AB5100" t="str">
            <v>CONSULTANT SERVICES</v>
          </cell>
          <cell r="AC5100" t="str">
            <v>SCE008</v>
          </cell>
        </row>
        <row r="5101">
          <cell r="C5101" t="str">
            <v>F500603</v>
          </cell>
          <cell r="D5101" t="str">
            <v>MISC COSTS</v>
          </cell>
          <cell r="E5101" t="str">
            <v>P0003</v>
          </cell>
          <cell r="F5101" t="str">
            <v>588A</v>
          </cell>
          <cell r="G5101" t="str">
            <v>MISC COSTS</v>
          </cell>
          <cell r="H5101">
            <v>0</v>
          </cell>
          <cell r="J5101" t="str">
            <v>NBA</v>
          </cell>
          <cell r="Y5101" t="str">
            <v>TDBU-PWRD</v>
          </cell>
          <cell r="Z5101" t="str">
            <v>BERGMAN</v>
          </cell>
          <cell r="AA5101" t="str">
            <v>BPTIBPI</v>
          </cell>
          <cell r="AB5101" t="str">
            <v>MISC COSTS</v>
          </cell>
          <cell r="AC5101" t="str">
            <v>SCE008</v>
          </cell>
        </row>
        <row r="5102">
          <cell r="C5102" t="str">
            <v>F500604</v>
          </cell>
          <cell r="D5102" t="str">
            <v>INCENTIVE COMP PRGRAM</v>
          </cell>
          <cell r="E5102" t="str">
            <v>P0003</v>
          </cell>
          <cell r="F5102" t="str">
            <v>588A</v>
          </cell>
          <cell r="G5102" t="str">
            <v>INCENTIVE COMP PRG</v>
          </cell>
          <cell r="H5102">
            <v>0</v>
          </cell>
          <cell r="J5102" t="str">
            <v>NBA</v>
          </cell>
          <cell r="Y5102" t="str">
            <v>TDBU-PWRD</v>
          </cell>
          <cell r="Z5102" t="str">
            <v>BERGMAN</v>
          </cell>
          <cell r="AA5102" t="str">
            <v>BPTIBPI</v>
          </cell>
          <cell r="AB5102" t="str">
            <v>INCENTIVE COMP PRG</v>
          </cell>
          <cell r="AC5102" t="str">
            <v>SCE008</v>
          </cell>
        </row>
        <row r="5103">
          <cell r="C5103" t="str">
            <v>F500605</v>
          </cell>
          <cell r="D5103" t="str">
            <v>SYS PROC &amp; ANALYSIS</v>
          </cell>
          <cell r="E5103" t="str">
            <v>P0003</v>
          </cell>
          <cell r="F5103" t="str">
            <v>588A</v>
          </cell>
          <cell r="G5103" t="str">
            <v>SYS PROC &amp; ANALYSIS</v>
          </cell>
          <cell r="H5103">
            <v>0</v>
          </cell>
          <cell r="J5103" t="str">
            <v>NBA</v>
          </cell>
          <cell r="Y5103" t="str">
            <v>TDBU-PWRD</v>
          </cell>
          <cell r="Z5103" t="str">
            <v>BERGMAN</v>
          </cell>
          <cell r="AA5103" t="str">
            <v>BPTIBPI</v>
          </cell>
          <cell r="AB5103" t="str">
            <v>SYS PROC &amp; ANALYSIS</v>
          </cell>
          <cell r="AC5103" t="str">
            <v>SCE008</v>
          </cell>
        </row>
        <row r="5104">
          <cell r="C5104" t="str">
            <v>F500606</v>
          </cell>
          <cell r="D5104" t="str">
            <v>TDBU PROJECTS</v>
          </cell>
          <cell r="E5104" t="str">
            <v>P0003</v>
          </cell>
          <cell r="F5104" t="str">
            <v>588A</v>
          </cell>
          <cell r="G5104" t="str">
            <v>TDBU PROJECTS</v>
          </cell>
          <cell r="H5104">
            <v>0</v>
          </cell>
          <cell r="J5104" t="str">
            <v>NBA</v>
          </cell>
          <cell r="Y5104" t="str">
            <v>TDBU-PWRD</v>
          </cell>
          <cell r="Z5104" t="str">
            <v>FRENCH</v>
          </cell>
          <cell r="AA5104" t="str">
            <v>BPTIBPI</v>
          </cell>
          <cell r="AB5104" t="str">
            <v>TDBU PROJECTS</v>
          </cell>
          <cell r="AC5104" t="str">
            <v>SCE008</v>
          </cell>
        </row>
        <row r="5105">
          <cell r="C5105" t="str">
            <v>F500607</v>
          </cell>
          <cell r="D5105" t="str">
            <v>INFO MTGS/GRIEVS</v>
          </cell>
          <cell r="E5105" t="str">
            <v>P0003</v>
          </cell>
          <cell r="F5105" t="str">
            <v>588A</v>
          </cell>
          <cell r="G5105" t="str">
            <v>INFO MTGS/GRIEVS</v>
          </cell>
          <cell r="H5105">
            <v>0</v>
          </cell>
          <cell r="J5105" t="str">
            <v>NBA</v>
          </cell>
          <cell r="Y5105" t="str">
            <v>TDBU-PWRD</v>
          </cell>
          <cell r="Z5105" t="str">
            <v>BERGMAN</v>
          </cell>
          <cell r="AA5105" t="str">
            <v>BPTIBPI</v>
          </cell>
          <cell r="AB5105" t="str">
            <v>INFO MTGS/GRIEVS</v>
          </cell>
          <cell r="AC5105" t="str">
            <v>SCE008</v>
          </cell>
        </row>
        <row r="5106">
          <cell r="C5106" t="str">
            <v>F500610</v>
          </cell>
          <cell r="D5106" t="str">
            <v>CONSULTANT SERVICES</v>
          </cell>
          <cell r="E5106" t="str">
            <v>P0003</v>
          </cell>
          <cell r="F5106" t="str">
            <v>588A</v>
          </cell>
          <cell r="G5106" t="str">
            <v>CONSULTANT SERVICES</v>
          </cell>
          <cell r="H5106">
            <v>0</v>
          </cell>
          <cell r="J5106" t="str">
            <v>NBA</v>
          </cell>
          <cell r="Y5106" t="str">
            <v>TDBU-PWRD</v>
          </cell>
          <cell r="Z5106" t="str">
            <v>BERGMANN</v>
          </cell>
          <cell r="AA5106" t="str">
            <v>BPTIBPI</v>
          </cell>
          <cell r="AB5106" t="str">
            <v>CONSULTANT SERVICES</v>
          </cell>
          <cell r="AC5106" t="str">
            <v>SCE008</v>
          </cell>
        </row>
        <row r="5107">
          <cell r="C5107" t="str">
            <v>F500611</v>
          </cell>
          <cell r="D5107" t="str">
            <v>MANAGEMENT/SUPERVISION</v>
          </cell>
          <cell r="E5107" t="str">
            <v>P0003</v>
          </cell>
          <cell r="F5107" t="str">
            <v>588A</v>
          </cell>
          <cell r="G5107" t="str">
            <v>MGMT/SUP</v>
          </cell>
          <cell r="H5107">
            <v>0</v>
          </cell>
          <cell r="J5107" t="str">
            <v>NBA</v>
          </cell>
          <cell r="Y5107" t="str">
            <v>TDBU-PWRD</v>
          </cell>
          <cell r="Z5107" t="str">
            <v>BERGMAN</v>
          </cell>
          <cell r="AA5107" t="str">
            <v>BPTIBPI</v>
          </cell>
          <cell r="AB5107" t="str">
            <v>MGMT/SUP</v>
          </cell>
          <cell r="AC5107" t="str">
            <v>SCE008</v>
          </cell>
        </row>
        <row r="5108">
          <cell r="C5108" t="str">
            <v>F500612</v>
          </cell>
          <cell r="D5108" t="str">
            <v>PACKAGED SOFTWARE</v>
          </cell>
          <cell r="E5108" t="str">
            <v>P0003</v>
          </cell>
          <cell r="F5108" t="str">
            <v>588A</v>
          </cell>
          <cell r="G5108" t="str">
            <v>PACKAGED SOFTWARE</v>
          </cell>
          <cell r="H5108">
            <v>0</v>
          </cell>
          <cell r="J5108" t="str">
            <v>NBA</v>
          </cell>
          <cell r="Y5108" t="str">
            <v>TDBU-PWRD</v>
          </cell>
          <cell r="Z5108" t="str">
            <v>BERGMAN</v>
          </cell>
          <cell r="AA5108" t="str">
            <v>BPTIBPI</v>
          </cell>
          <cell r="AB5108" t="str">
            <v>PACKAGED SOFTWARE</v>
          </cell>
          <cell r="AC5108" t="str">
            <v>SCE008</v>
          </cell>
        </row>
        <row r="5109">
          <cell r="C5109" t="str">
            <v>F500613</v>
          </cell>
          <cell r="D5109" t="str">
            <v>MINOR F&amp;E AND OFFICE EQMT</v>
          </cell>
          <cell r="E5109" t="str">
            <v>P0003</v>
          </cell>
          <cell r="F5109" t="str">
            <v>588A</v>
          </cell>
          <cell r="G5109" t="str">
            <v>MINR F&amp;E AND OFC EQT</v>
          </cell>
          <cell r="H5109">
            <v>0</v>
          </cell>
          <cell r="J5109" t="str">
            <v>NBA</v>
          </cell>
          <cell r="Y5109" t="str">
            <v>TDBU-PWRD</v>
          </cell>
          <cell r="Z5109" t="str">
            <v>BERGMAN</v>
          </cell>
          <cell r="AA5109" t="str">
            <v>SBPTIMGMT</v>
          </cell>
          <cell r="AB5109" t="str">
            <v>MINR F&amp;E AND OFC EQT</v>
          </cell>
          <cell r="AC5109" t="str">
            <v>SCE008</v>
          </cell>
        </row>
        <row r="5110">
          <cell r="C5110" t="str">
            <v>F500614</v>
          </cell>
          <cell r="D5110" t="str">
            <v>INCENTIVE COMP PRGRAM</v>
          </cell>
          <cell r="E5110" t="str">
            <v>P0003</v>
          </cell>
          <cell r="F5110" t="str">
            <v>588A</v>
          </cell>
          <cell r="G5110" t="str">
            <v>INCENTIVE COMP PRG</v>
          </cell>
          <cell r="H5110">
            <v>0</v>
          </cell>
          <cell r="J5110" t="str">
            <v>NBA</v>
          </cell>
          <cell r="Y5110" t="str">
            <v>TDBU-PWRD</v>
          </cell>
          <cell r="Z5110" t="str">
            <v>BERGMAN</v>
          </cell>
          <cell r="AA5110" t="str">
            <v>BPTIBPI</v>
          </cell>
          <cell r="AB5110" t="str">
            <v>INCENTIVE COMP PRG</v>
          </cell>
          <cell r="AC5110" t="str">
            <v>SCE008</v>
          </cell>
        </row>
        <row r="5111">
          <cell r="C5111" t="str">
            <v>F500616</v>
          </cell>
          <cell r="D5111" t="str">
            <v>PACKAGED SOFTWARE</v>
          </cell>
          <cell r="E5111" t="str">
            <v>P0003</v>
          </cell>
          <cell r="F5111" t="str">
            <v>588A</v>
          </cell>
          <cell r="G5111" t="str">
            <v>PACKAGED SOFTWARE</v>
          </cell>
          <cell r="H5111">
            <v>0</v>
          </cell>
          <cell r="J5111" t="str">
            <v>NBA</v>
          </cell>
          <cell r="Y5111" t="str">
            <v>TDBU-PWRD</v>
          </cell>
          <cell r="Z5111" t="str">
            <v>FRENCH</v>
          </cell>
          <cell r="AA5111" t="str">
            <v>HSAM</v>
          </cell>
          <cell r="AB5111" t="str">
            <v>PACKAGED SOFTWARE</v>
          </cell>
          <cell r="AC5111" t="str">
            <v>SCE008</v>
          </cell>
        </row>
        <row r="5112">
          <cell r="C5112" t="str">
            <v>F500617</v>
          </cell>
          <cell r="D5112" t="str">
            <v>REMOTE TERMINAL SYS COSTS</v>
          </cell>
          <cell r="E5112" t="str">
            <v>P0003</v>
          </cell>
          <cell r="F5112" t="str">
            <v>580A</v>
          </cell>
          <cell r="G5112" t="str">
            <v>REM TMNL SYS COSTS</v>
          </cell>
          <cell r="H5112">
            <v>0</v>
          </cell>
          <cell r="J5112" t="str">
            <v>NBA</v>
          </cell>
          <cell r="Y5112" t="str">
            <v>TDBU-PWRD</v>
          </cell>
          <cell r="Z5112" t="str">
            <v>BERGMANN</v>
          </cell>
          <cell r="AA5112" t="str">
            <v>SUPOFMGMT</v>
          </cell>
          <cell r="AB5112" t="str">
            <v>REM TMNL SYS COSTS</v>
          </cell>
          <cell r="AC5112" t="str">
            <v>SCE008</v>
          </cell>
        </row>
        <row r="5113">
          <cell r="C5113" t="str">
            <v>F500620</v>
          </cell>
          <cell r="D5113" t="str">
            <v>CONSULTANT SERVICES</v>
          </cell>
          <cell r="E5113" t="str">
            <v>P0003</v>
          </cell>
          <cell r="F5113" t="str">
            <v>588A</v>
          </cell>
          <cell r="G5113" t="str">
            <v>CONSULTANT SERVICES</v>
          </cell>
          <cell r="H5113">
            <v>0</v>
          </cell>
          <cell r="J5113" t="str">
            <v>NBA</v>
          </cell>
          <cell r="Y5113" t="str">
            <v>TDBU-PWRD</v>
          </cell>
          <cell r="Z5113" t="str">
            <v>BERGMANN</v>
          </cell>
          <cell r="AA5113" t="str">
            <v>SBPTIMGMT</v>
          </cell>
          <cell r="AB5113" t="str">
            <v>CONSULTANT SERVICES</v>
          </cell>
          <cell r="AC5113" t="str">
            <v>SCE008</v>
          </cell>
        </row>
        <row r="5114">
          <cell r="C5114" t="str">
            <v>F500621</v>
          </cell>
          <cell r="D5114" t="str">
            <v>TDBU PROJECTS</v>
          </cell>
          <cell r="E5114" t="str">
            <v>P0003</v>
          </cell>
          <cell r="F5114" t="str">
            <v>588A</v>
          </cell>
          <cell r="G5114" t="str">
            <v>TDBU PROJECTS</v>
          </cell>
          <cell r="H5114">
            <v>0</v>
          </cell>
          <cell r="J5114" t="str">
            <v>NBA</v>
          </cell>
          <cell r="Y5114" t="str">
            <v>TDBU-PWRD</v>
          </cell>
          <cell r="Z5114" t="str">
            <v>FRENCH</v>
          </cell>
          <cell r="AA5114" t="str">
            <v>HSAM</v>
          </cell>
          <cell r="AB5114" t="str">
            <v>TDBU PROJECTS</v>
          </cell>
          <cell r="AC5114" t="str">
            <v>SCE008</v>
          </cell>
        </row>
        <row r="5115">
          <cell r="C5115" t="str">
            <v>F500624</v>
          </cell>
          <cell r="D5115" t="str">
            <v>REMOTE TERMINAL SYS COSTS</v>
          </cell>
          <cell r="E5115" t="str">
            <v>P0003</v>
          </cell>
          <cell r="F5115" t="str">
            <v>580A</v>
          </cell>
          <cell r="G5115" t="str">
            <v>REM TMNL SYS COSTS</v>
          </cell>
          <cell r="H5115">
            <v>0</v>
          </cell>
          <cell r="J5115" t="str">
            <v>NBA</v>
          </cell>
          <cell r="Y5115" t="str">
            <v>TDBU-PWRD</v>
          </cell>
          <cell r="Z5115" t="str">
            <v>BERGMANN</v>
          </cell>
          <cell r="AA5115" t="str">
            <v>SBPTIMGMT</v>
          </cell>
          <cell r="AB5115" t="str">
            <v>REM TMNL SYS COSTS</v>
          </cell>
          <cell r="AC5115" t="str">
            <v>SCE008</v>
          </cell>
        </row>
        <row r="5116">
          <cell r="C5116" t="str">
            <v>F500625</v>
          </cell>
          <cell r="D5116" t="str">
            <v>TDBU PROJECTS</v>
          </cell>
          <cell r="E5116" t="str">
            <v>P0003</v>
          </cell>
          <cell r="F5116" t="str">
            <v>588A</v>
          </cell>
          <cell r="G5116" t="str">
            <v>TDBU PROJECTS</v>
          </cell>
          <cell r="H5116">
            <v>0</v>
          </cell>
          <cell r="J5116" t="str">
            <v>NBA</v>
          </cell>
          <cell r="Y5116" t="str">
            <v>TDBU-PWRD</v>
          </cell>
          <cell r="Z5116" t="str">
            <v>FRENCH</v>
          </cell>
          <cell r="AA5116" t="str">
            <v>SORGCHNG</v>
          </cell>
          <cell r="AB5116" t="str">
            <v>TDBU PROJECTS</v>
          </cell>
          <cell r="AC5116" t="str">
            <v>SCE008</v>
          </cell>
        </row>
        <row r="5117">
          <cell r="C5117" t="str">
            <v>F500626</v>
          </cell>
          <cell r="D5117" t="str">
            <v>CONSULTANT SERVICES</v>
          </cell>
          <cell r="E5117" t="str">
            <v>P0003</v>
          </cell>
          <cell r="F5117" t="str">
            <v>588A</v>
          </cell>
          <cell r="G5117" t="str">
            <v>CONSULTANT SERVICES</v>
          </cell>
          <cell r="H5117">
            <v>0</v>
          </cell>
          <cell r="J5117" t="str">
            <v>NBA</v>
          </cell>
          <cell r="Y5117" t="str">
            <v>TDBU-PWRD</v>
          </cell>
          <cell r="Z5117" t="str">
            <v>BERGMANN</v>
          </cell>
          <cell r="AA5117" t="str">
            <v>SORGCHNG</v>
          </cell>
          <cell r="AB5117" t="str">
            <v>CONSULTANT SERVICES</v>
          </cell>
          <cell r="AC5117" t="str">
            <v>SCE008</v>
          </cell>
        </row>
        <row r="5118">
          <cell r="C5118" t="str">
            <v>F500629</v>
          </cell>
          <cell r="D5118" t="str">
            <v>TDBU PROJECTS</v>
          </cell>
          <cell r="E5118" t="str">
            <v>P0003</v>
          </cell>
          <cell r="F5118" t="str">
            <v>588A</v>
          </cell>
          <cell r="G5118" t="str">
            <v>TDBU PROJECTS</v>
          </cell>
          <cell r="H5118">
            <v>0</v>
          </cell>
          <cell r="J5118" t="str">
            <v>NBA</v>
          </cell>
          <cell r="Y5118" t="str">
            <v>TDBU-PWRD</v>
          </cell>
          <cell r="Z5118" t="str">
            <v>FRENCH</v>
          </cell>
          <cell r="AA5118" t="str">
            <v>DESDIRSTF</v>
          </cell>
          <cell r="AB5118" t="str">
            <v>TDBU PROJECTS</v>
          </cell>
          <cell r="AC5118" t="str">
            <v>SCE008</v>
          </cell>
        </row>
        <row r="5119">
          <cell r="C5119" t="str">
            <v>F500631</v>
          </cell>
          <cell r="D5119" t="str">
            <v>PACKAGED SOFTWARE</v>
          </cell>
          <cell r="E5119" t="str">
            <v>P0003</v>
          </cell>
          <cell r="F5119" t="str">
            <v>588A</v>
          </cell>
          <cell r="G5119" t="str">
            <v>PACKAGED SOFTWARE</v>
          </cell>
          <cell r="H5119">
            <v>0</v>
          </cell>
          <cell r="J5119" t="str">
            <v>NBA</v>
          </cell>
          <cell r="Y5119" t="str">
            <v>TDBU-PWRD</v>
          </cell>
          <cell r="Z5119" t="str">
            <v>BERGMAN</v>
          </cell>
          <cell r="AA5119" t="str">
            <v>DESDIRSTF</v>
          </cell>
          <cell r="AB5119" t="str">
            <v>PACKAGED SOFTWARE</v>
          </cell>
          <cell r="AC5119" t="str">
            <v>SCE008</v>
          </cell>
        </row>
        <row r="5120">
          <cell r="C5120" t="str">
            <v>F500633</v>
          </cell>
          <cell r="D5120" t="str">
            <v>INFO TECHNOLOGIES IMM</v>
          </cell>
          <cell r="E5120" t="str">
            <v>P0003</v>
          </cell>
          <cell r="F5120" t="str">
            <v>566F</v>
          </cell>
          <cell r="G5120" t="str">
            <v>INFO TECH IMM</v>
          </cell>
          <cell r="H5120">
            <v>0</v>
          </cell>
          <cell r="J5120" t="str">
            <v>NBA</v>
          </cell>
          <cell r="Y5120" t="str">
            <v>TDBU-PWRD</v>
          </cell>
          <cell r="Z5120" t="str">
            <v>WILSON</v>
          </cell>
          <cell r="AA5120" t="str">
            <v>SFSSDSS</v>
          </cell>
          <cell r="AB5120" t="str">
            <v>INFO TECH IMM</v>
          </cell>
          <cell r="AC5120" t="str">
            <v>SCE008</v>
          </cell>
        </row>
        <row r="5121">
          <cell r="C5121" t="str">
            <v>F500634</v>
          </cell>
          <cell r="D5121" t="str">
            <v>OVERHEAD PROGRAM MAINTENANCE</v>
          </cell>
          <cell r="E5121" t="str">
            <v>P0003</v>
          </cell>
          <cell r="F5121" t="str">
            <v>593A</v>
          </cell>
          <cell r="G5121" t="str">
            <v>OH PRG MTCE</v>
          </cell>
          <cell r="H5121">
            <v>0</v>
          </cell>
          <cell r="J5121" t="str">
            <v>NBA</v>
          </cell>
          <cell r="Y5121" t="str">
            <v>TDBU-PWRD</v>
          </cell>
          <cell r="Z5121" t="str">
            <v>LUKAESKO</v>
          </cell>
          <cell r="AA5121" t="str">
            <v>FCFULLSC</v>
          </cell>
          <cell r="AB5121" t="str">
            <v>OH PRG MTCE</v>
          </cell>
          <cell r="AC5121" t="str">
            <v>SCE008</v>
          </cell>
        </row>
        <row r="5122">
          <cell r="C5122" t="str">
            <v>F500635</v>
          </cell>
          <cell r="D5122" t="str">
            <v>UNDERGROUND PROGRAM MAINTENANCE</v>
          </cell>
          <cell r="E5122" t="str">
            <v>P0003</v>
          </cell>
          <cell r="F5122" t="str">
            <v>594A</v>
          </cell>
          <cell r="G5122" t="str">
            <v>UG PRG MTCE</v>
          </cell>
          <cell r="H5122">
            <v>0</v>
          </cell>
          <cell r="J5122" t="str">
            <v>NBA</v>
          </cell>
          <cell r="Y5122" t="str">
            <v>TDBU-PWRD</v>
          </cell>
          <cell r="Z5122" t="str">
            <v>LUKAESKO</v>
          </cell>
          <cell r="AA5122" t="str">
            <v>FCFULLSC</v>
          </cell>
          <cell r="AB5122" t="str">
            <v>UG PRG MTCE</v>
          </cell>
          <cell r="AC5122" t="str">
            <v>SCE008</v>
          </cell>
        </row>
        <row r="5123">
          <cell r="C5123" t="str">
            <v>F500636</v>
          </cell>
          <cell r="D5123" t="str">
            <v>OVERHEAD PROGRAM MAINTENANCE</v>
          </cell>
          <cell r="E5123" t="str">
            <v>P0003</v>
          </cell>
          <cell r="F5123" t="str">
            <v>593A</v>
          </cell>
          <cell r="G5123" t="str">
            <v>OH PRG MTCE</v>
          </cell>
          <cell r="H5123">
            <v>0</v>
          </cell>
          <cell r="J5123" t="str">
            <v>NBA</v>
          </cell>
          <cell r="Y5123" t="str">
            <v>TDBU-PWRD</v>
          </cell>
          <cell r="Z5123" t="str">
            <v>MURAMOTO</v>
          </cell>
          <cell r="AA5123" t="str">
            <v>FCHUNTSC</v>
          </cell>
          <cell r="AB5123" t="str">
            <v>OH PRG MTCE</v>
          </cell>
          <cell r="AC5123" t="str">
            <v>SCE008</v>
          </cell>
        </row>
        <row r="5124">
          <cell r="C5124" t="str">
            <v>F500637</v>
          </cell>
          <cell r="D5124" t="str">
            <v>UNDERGROUND PROGRAM MAINTENANCE</v>
          </cell>
          <cell r="E5124" t="str">
            <v>P0003</v>
          </cell>
          <cell r="F5124" t="str">
            <v>594A</v>
          </cell>
          <cell r="G5124" t="str">
            <v>UG PRG MTCE</v>
          </cell>
          <cell r="H5124">
            <v>0</v>
          </cell>
          <cell r="J5124" t="str">
            <v>NBA</v>
          </cell>
          <cell r="Y5124" t="str">
            <v>TDBU-PWRD</v>
          </cell>
          <cell r="Z5124" t="str">
            <v>MURAMOTO</v>
          </cell>
          <cell r="AA5124" t="str">
            <v>FCHUNTSC</v>
          </cell>
          <cell r="AB5124" t="str">
            <v>UG PRG MTCE</v>
          </cell>
          <cell r="AC5124" t="str">
            <v>SCE008</v>
          </cell>
        </row>
        <row r="5125">
          <cell r="C5125" t="str">
            <v>F500638</v>
          </cell>
          <cell r="D5125" t="str">
            <v>OVERHEAD PROGRAM MAINTENANCE</v>
          </cell>
          <cell r="E5125" t="str">
            <v>P0003</v>
          </cell>
          <cell r="F5125" t="str">
            <v>593A</v>
          </cell>
          <cell r="G5125" t="str">
            <v>OH PRG MTCE</v>
          </cell>
          <cell r="H5125">
            <v>0</v>
          </cell>
          <cell r="J5125" t="str">
            <v>NBA</v>
          </cell>
          <cell r="Y5125" t="str">
            <v>TDBU-PWRD</v>
          </cell>
          <cell r="Z5125" t="str">
            <v>LYNCH-POCKELS</v>
          </cell>
          <cell r="AA5125" t="str">
            <v>FCSADSC</v>
          </cell>
          <cell r="AB5125" t="str">
            <v>OH PRG MTCE</v>
          </cell>
          <cell r="AC5125" t="str">
            <v>SCE008</v>
          </cell>
        </row>
        <row r="5126">
          <cell r="C5126" t="str">
            <v>F500639</v>
          </cell>
          <cell r="D5126" t="str">
            <v>UNDERGROUND PROGRAM MAINTENANCE</v>
          </cell>
          <cell r="E5126" t="str">
            <v>P0003</v>
          </cell>
          <cell r="F5126" t="str">
            <v>594A</v>
          </cell>
          <cell r="G5126" t="str">
            <v>UG PRG MTCE</v>
          </cell>
          <cell r="H5126">
            <v>0</v>
          </cell>
          <cell r="J5126" t="str">
            <v>NBA</v>
          </cell>
          <cell r="Y5126" t="str">
            <v>TDBU-PWRD</v>
          </cell>
          <cell r="Z5126" t="str">
            <v>LYNCH-POCKELS</v>
          </cell>
          <cell r="AA5126" t="str">
            <v>FCSADSC</v>
          </cell>
          <cell r="AB5126" t="str">
            <v>UG PRG MTCE</v>
          </cell>
          <cell r="AC5126" t="str">
            <v>SCE008</v>
          </cell>
        </row>
        <row r="5127">
          <cell r="C5127" t="str">
            <v>F500640</v>
          </cell>
          <cell r="D5127" t="str">
            <v>OVERHEAD PROGRAM MAINTENANCE</v>
          </cell>
          <cell r="E5127" t="str">
            <v>P0003</v>
          </cell>
          <cell r="F5127" t="str">
            <v>593A</v>
          </cell>
          <cell r="G5127" t="str">
            <v>OH PRG MTCE</v>
          </cell>
          <cell r="H5127">
            <v>0</v>
          </cell>
          <cell r="J5127" t="str">
            <v>NBA</v>
          </cell>
          <cell r="Y5127" t="str">
            <v>TDBU-PWRD</v>
          </cell>
          <cell r="Z5127" t="str">
            <v>ROOT</v>
          </cell>
          <cell r="AA5127" t="str">
            <v>FCSANASC</v>
          </cell>
          <cell r="AB5127" t="str">
            <v>OH PRG MTCE</v>
          </cell>
          <cell r="AC5127" t="str">
            <v>SCE008</v>
          </cell>
        </row>
        <row r="5128">
          <cell r="C5128" t="str">
            <v>F500641</v>
          </cell>
          <cell r="D5128" t="str">
            <v>UNDERGROUND PROGRAM MAINTENANCE</v>
          </cell>
          <cell r="E5128" t="str">
            <v>P0003</v>
          </cell>
          <cell r="F5128" t="str">
            <v>594A</v>
          </cell>
          <cell r="G5128" t="str">
            <v>UG PRG MTCE</v>
          </cell>
          <cell r="H5128">
            <v>0</v>
          </cell>
          <cell r="J5128" t="str">
            <v>NBA</v>
          </cell>
          <cell r="Y5128" t="str">
            <v>TDBU-PWRD</v>
          </cell>
          <cell r="Z5128" t="str">
            <v>ROOT</v>
          </cell>
          <cell r="AA5128" t="str">
            <v>FCSANASC</v>
          </cell>
          <cell r="AB5128" t="str">
            <v>UG PRG MTCE</v>
          </cell>
          <cell r="AC5128" t="str">
            <v>SCE008</v>
          </cell>
        </row>
        <row r="5129">
          <cell r="C5129" t="str">
            <v>F500642</v>
          </cell>
          <cell r="D5129" t="str">
            <v>OVERHEAD PROGRAM MAINTENANCE</v>
          </cell>
          <cell r="E5129" t="str">
            <v>P0003</v>
          </cell>
          <cell r="F5129" t="str">
            <v>593A</v>
          </cell>
          <cell r="G5129" t="str">
            <v>OH PRG MTCE</v>
          </cell>
          <cell r="H5129">
            <v>0</v>
          </cell>
          <cell r="J5129" t="str">
            <v>NBA</v>
          </cell>
          <cell r="Y5129" t="str">
            <v>TDBU-PWRD</v>
          </cell>
          <cell r="Z5129" t="str">
            <v>RAMIREZ</v>
          </cell>
          <cell r="AA5129" t="str">
            <v>FCFOOTSC</v>
          </cell>
          <cell r="AB5129" t="str">
            <v>OH PRG MTCE</v>
          </cell>
          <cell r="AC5129" t="str">
            <v>SCE008</v>
          </cell>
        </row>
        <row r="5130">
          <cell r="C5130" t="str">
            <v>F500643</v>
          </cell>
          <cell r="D5130" t="str">
            <v>UNDERGROUND PROGRAM MAINTENANCE</v>
          </cell>
          <cell r="E5130" t="str">
            <v>P0003</v>
          </cell>
          <cell r="F5130" t="str">
            <v>594A</v>
          </cell>
          <cell r="G5130" t="str">
            <v>UG PRG MTCE</v>
          </cell>
          <cell r="H5130">
            <v>0</v>
          </cell>
          <cell r="J5130" t="str">
            <v>NBA</v>
          </cell>
          <cell r="Y5130" t="str">
            <v>TDBU-PWRD</v>
          </cell>
          <cell r="Z5130" t="str">
            <v>RAMIREZ</v>
          </cell>
          <cell r="AA5130" t="str">
            <v>FCFOOTSC</v>
          </cell>
          <cell r="AB5130" t="str">
            <v>UG PRG MTCE</v>
          </cell>
          <cell r="AC5130" t="str">
            <v>SCE008</v>
          </cell>
        </row>
        <row r="5131">
          <cell r="C5131" t="str">
            <v>F500644</v>
          </cell>
          <cell r="D5131" t="str">
            <v>OVERHEAD PROGRAM MAINTENANCE</v>
          </cell>
          <cell r="E5131" t="str">
            <v>P0003</v>
          </cell>
          <cell r="F5131" t="str">
            <v>593A</v>
          </cell>
          <cell r="G5131" t="str">
            <v>OH PRG MTCE</v>
          </cell>
          <cell r="H5131">
            <v>0</v>
          </cell>
          <cell r="J5131" t="str">
            <v>NBA</v>
          </cell>
          <cell r="Y5131" t="str">
            <v>TDBU-PWRD</v>
          </cell>
          <cell r="Z5131" t="str">
            <v>HERNANDEZ</v>
          </cell>
          <cell r="AA5131" t="str">
            <v>FCREDSC</v>
          </cell>
          <cell r="AB5131" t="str">
            <v>OH PRG MTCE</v>
          </cell>
          <cell r="AC5131" t="str">
            <v>SCE008</v>
          </cell>
        </row>
        <row r="5132">
          <cell r="C5132" t="str">
            <v>F500645</v>
          </cell>
          <cell r="D5132" t="str">
            <v>UNDERGROUND PROGRAM MAINTENANCE</v>
          </cell>
          <cell r="E5132" t="str">
            <v>P0003</v>
          </cell>
          <cell r="F5132" t="str">
            <v>594A</v>
          </cell>
          <cell r="G5132" t="str">
            <v>UG PRG MTCE</v>
          </cell>
          <cell r="H5132">
            <v>0</v>
          </cell>
          <cell r="J5132" t="str">
            <v>NBA</v>
          </cell>
          <cell r="Y5132" t="str">
            <v>TDBU-PWRD</v>
          </cell>
          <cell r="Z5132" t="str">
            <v>HERNANDEZ</v>
          </cell>
          <cell r="AA5132" t="str">
            <v>FCREDSC</v>
          </cell>
          <cell r="AB5132" t="str">
            <v>UG PRG MTCE</v>
          </cell>
          <cell r="AC5132" t="str">
            <v>SCE008</v>
          </cell>
        </row>
        <row r="5133">
          <cell r="C5133" t="str">
            <v>F500646</v>
          </cell>
          <cell r="D5133" t="str">
            <v>OVERHEAD PROGRAM MAINTENANCE</v>
          </cell>
          <cell r="E5133" t="str">
            <v>P0003</v>
          </cell>
          <cell r="F5133" t="str">
            <v>593A</v>
          </cell>
          <cell r="G5133" t="str">
            <v>OH PRG MTCE</v>
          </cell>
          <cell r="H5133">
            <v>0</v>
          </cell>
          <cell r="J5133" t="str">
            <v>NBA</v>
          </cell>
          <cell r="Y5133" t="str">
            <v>TDBU-PWRD</v>
          </cell>
          <cell r="Z5133" t="str">
            <v>HALL</v>
          </cell>
          <cell r="AA5133" t="str">
            <v>FCVICTSC</v>
          </cell>
          <cell r="AB5133" t="str">
            <v>OH PRG MTCE</v>
          </cell>
          <cell r="AC5133" t="str">
            <v>SCE008</v>
          </cell>
        </row>
        <row r="5134">
          <cell r="C5134" t="str">
            <v>F500647</v>
          </cell>
          <cell r="D5134" t="str">
            <v>UNDERGROUND PROGRAM MAINTENANCE</v>
          </cell>
          <cell r="E5134" t="str">
            <v>P0003</v>
          </cell>
          <cell r="F5134" t="str">
            <v>594A</v>
          </cell>
          <cell r="G5134" t="str">
            <v>UG PRG MTCE</v>
          </cell>
          <cell r="H5134">
            <v>0</v>
          </cell>
          <cell r="J5134" t="str">
            <v>NBA</v>
          </cell>
          <cell r="Y5134" t="str">
            <v>TDBU-PWRD</v>
          </cell>
          <cell r="Z5134" t="str">
            <v>HALL</v>
          </cell>
          <cell r="AA5134" t="str">
            <v>FCVICTSC</v>
          </cell>
          <cell r="AB5134" t="str">
            <v>UG PRG MTCE</v>
          </cell>
          <cell r="AC5134" t="str">
            <v>SCE008</v>
          </cell>
        </row>
        <row r="5135">
          <cell r="C5135" t="str">
            <v>F500648</v>
          </cell>
          <cell r="D5135" t="str">
            <v>OVERHEAD PROGRAM MAINTENANCE</v>
          </cell>
          <cell r="E5135" t="str">
            <v>P0003</v>
          </cell>
          <cell r="F5135" t="str">
            <v>593A</v>
          </cell>
          <cell r="G5135" t="str">
            <v>OH PRG MTCE</v>
          </cell>
          <cell r="H5135">
            <v>0</v>
          </cell>
          <cell r="J5135" t="str">
            <v>NBA</v>
          </cell>
          <cell r="Y5135" t="str">
            <v>TDBU-PWRD</v>
          </cell>
          <cell r="Z5135" t="str">
            <v>VALDEZ</v>
          </cell>
          <cell r="AA5135" t="str">
            <v>FCPALMSC</v>
          </cell>
          <cell r="AB5135" t="str">
            <v>OH PRG MTCE</v>
          </cell>
          <cell r="AC5135" t="str">
            <v>SCE008</v>
          </cell>
        </row>
        <row r="5136">
          <cell r="C5136" t="str">
            <v>F500649</v>
          </cell>
          <cell r="D5136" t="str">
            <v>UNDERGROUND PROGRAM MAINTENANCE</v>
          </cell>
          <cell r="E5136" t="str">
            <v>P0003</v>
          </cell>
          <cell r="F5136" t="str">
            <v>594A</v>
          </cell>
          <cell r="G5136" t="str">
            <v>UG PRG MTCE</v>
          </cell>
          <cell r="H5136">
            <v>0</v>
          </cell>
          <cell r="J5136" t="str">
            <v>NBA</v>
          </cell>
          <cell r="Y5136" t="str">
            <v>TDBU-PWRD</v>
          </cell>
          <cell r="Z5136" t="str">
            <v>VALDEZ</v>
          </cell>
          <cell r="AA5136" t="str">
            <v>FCPALMSC</v>
          </cell>
          <cell r="AB5136" t="str">
            <v>UG PRG MTCE</v>
          </cell>
          <cell r="AC5136" t="str">
            <v>SCE008</v>
          </cell>
        </row>
        <row r="5137">
          <cell r="C5137" t="str">
            <v>F500650</v>
          </cell>
          <cell r="D5137" t="str">
            <v>OVERHEAD PROGRAM MAINTENANCE</v>
          </cell>
          <cell r="E5137" t="str">
            <v>P0003</v>
          </cell>
          <cell r="F5137" t="str">
            <v>593A</v>
          </cell>
          <cell r="G5137" t="str">
            <v>OH PRG MTCE</v>
          </cell>
          <cell r="H5137">
            <v>0</v>
          </cell>
          <cell r="J5137" t="str">
            <v>NBA</v>
          </cell>
          <cell r="Y5137" t="str">
            <v>TDBU-PWRD</v>
          </cell>
          <cell r="Z5137" t="str">
            <v>CHIU</v>
          </cell>
          <cell r="AA5137" t="str">
            <v>FCMONTSC</v>
          </cell>
          <cell r="AB5137" t="str">
            <v>OH PRG MTCE</v>
          </cell>
          <cell r="AC5137" t="str">
            <v>SCE008</v>
          </cell>
        </row>
        <row r="5138">
          <cell r="C5138" t="str">
            <v>F500651</v>
          </cell>
          <cell r="D5138" t="str">
            <v>UNDERGROUND PROGRAM MAINTENANCE</v>
          </cell>
          <cell r="E5138" t="str">
            <v>P0003</v>
          </cell>
          <cell r="F5138" t="str">
            <v>594A</v>
          </cell>
          <cell r="G5138" t="str">
            <v>UG PRG MTCE</v>
          </cell>
          <cell r="H5138">
            <v>0</v>
          </cell>
          <cell r="J5138" t="str">
            <v>NBA</v>
          </cell>
          <cell r="Y5138" t="str">
            <v>TDBU-PWRD</v>
          </cell>
          <cell r="Z5138" t="str">
            <v>CHIU</v>
          </cell>
          <cell r="AA5138" t="str">
            <v>FCMONTSC</v>
          </cell>
          <cell r="AB5138" t="str">
            <v>UG PRG MTCE</v>
          </cell>
          <cell r="AC5138" t="str">
            <v>SCE008</v>
          </cell>
        </row>
        <row r="5139">
          <cell r="C5139" t="str">
            <v>F500652</v>
          </cell>
          <cell r="D5139" t="str">
            <v>OVERHEAD PROGRAM MAINTENANCE</v>
          </cell>
          <cell r="E5139" t="str">
            <v>P0003</v>
          </cell>
          <cell r="F5139" t="str">
            <v>593A</v>
          </cell>
          <cell r="G5139" t="str">
            <v>OH PRG MTCE</v>
          </cell>
          <cell r="H5139">
            <v>0</v>
          </cell>
          <cell r="J5139" t="str">
            <v>NBA</v>
          </cell>
          <cell r="Y5139" t="str">
            <v>TDBU-PWRD</v>
          </cell>
          <cell r="Z5139" t="str">
            <v>LORUSSO</v>
          </cell>
          <cell r="AA5139" t="str">
            <v>FCCOVSC</v>
          </cell>
          <cell r="AB5139" t="str">
            <v>OH PRG MTCE</v>
          </cell>
          <cell r="AC5139" t="str">
            <v>SCE008</v>
          </cell>
        </row>
        <row r="5140">
          <cell r="C5140" t="str">
            <v>F500653</v>
          </cell>
          <cell r="D5140" t="str">
            <v>UNDERGROUND PROGRAM MAINTENANCE</v>
          </cell>
          <cell r="E5140" t="str">
            <v>P0003</v>
          </cell>
          <cell r="F5140" t="str">
            <v>594A</v>
          </cell>
          <cell r="G5140" t="str">
            <v>UG PRG MTCE</v>
          </cell>
          <cell r="H5140">
            <v>0</v>
          </cell>
          <cell r="J5140" t="str">
            <v>NBA</v>
          </cell>
          <cell r="Y5140" t="str">
            <v>TDBU-PWRD</v>
          </cell>
          <cell r="Z5140" t="str">
            <v>LORUSSO</v>
          </cell>
          <cell r="AA5140" t="str">
            <v>FCCOVSC</v>
          </cell>
          <cell r="AB5140" t="str">
            <v>UG PRG MTCE</v>
          </cell>
          <cell r="AC5140" t="str">
            <v>SCE008</v>
          </cell>
        </row>
        <row r="5141">
          <cell r="C5141" t="str">
            <v>F500654</v>
          </cell>
          <cell r="D5141" t="str">
            <v>OVERHEAD PROGRAM MAINTENANCE</v>
          </cell>
          <cell r="E5141" t="str">
            <v>P0003</v>
          </cell>
          <cell r="F5141" t="str">
            <v>593A</v>
          </cell>
          <cell r="G5141" t="str">
            <v>OH PRG MTCE</v>
          </cell>
          <cell r="H5141">
            <v>0</v>
          </cell>
          <cell r="J5141" t="str">
            <v>NBA</v>
          </cell>
          <cell r="Y5141" t="str">
            <v>TDBU-PWRD</v>
          </cell>
          <cell r="Z5141" t="str">
            <v>HOLQUIN</v>
          </cell>
          <cell r="AA5141" t="str">
            <v>FCMONSC</v>
          </cell>
          <cell r="AB5141" t="str">
            <v>OH PRG MTCE</v>
          </cell>
          <cell r="AC5141" t="str">
            <v>SCE008</v>
          </cell>
        </row>
        <row r="5142">
          <cell r="C5142" t="str">
            <v>F500655</v>
          </cell>
          <cell r="D5142" t="str">
            <v>UNDERGROUND PROGRAM MAINTENANCE</v>
          </cell>
          <cell r="E5142" t="str">
            <v>P0003</v>
          </cell>
          <cell r="F5142" t="str">
            <v>594A</v>
          </cell>
          <cell r="G5142" t="str">
            <v>UG PRG MTCE</v>
          </cell>
          <cell r="H5142">
            <v>0</v>
          </cell>
          <cell r="J5142" t="str">
            <v>NBA</v>
          </cell>
          <cell r="Y5142" t="str">
            <v>TDBU-PWRD</v>
          </cell>
          <cell r="Z5142" t="str">
            <v>HOLQUIN</v>
          </cell>
          <cell r="AA5142" t="str">
            <v>FCMONSC</v>
          </cell>
          <cell r="AB5142" t="str">
            <v>UG PRG MTCE</v>
          </cell>
          <cell r="AC5142" t="str">
            <v>SCE008</v>
          </cell>
        </row>
        <row r="5143">
          <cell r="C5143" t="str">
            <v>F500656</v>
          </cell>
          <cell r="D5143" t="str">
            <v>OVERHEAD PROGRAM MAINTENANCE</v>
          </cell>
          <cell r="E5143" t="str">
            <v>P0003</v>
          </cell>
          <cell r="F5143" t="str">
            <v>593A</v>
          </cell>
          <cell r="G5143" t="str">
            <v>OH PRG MTCE</v>
          </cell>
          <cell r="H5143">
            <v>0</v>
          </cell>
          <cell r="J5143" t="str">
            <v>NBA</v>
          </cell>
          <cell r="Y5143" t="str">
            <v>TDBU-PWRD</v>
          </cell>
          <cell r="Z5143" t="str">
            <v>VALENZUELA</v>
          </cell>
          <cell r="AA5143" t="str">
            <v>FCONTSC</v>
          </cell>
          <cell r="AB5143" t="str">
            <v>OH PRG MTCE</v>
          </cell>
          <cell r="AC5143" t="str">
            <v>SCE008</v>
          </cell>
        </row>
        <row r="5144">
          <cell r="C5144" t="str">
            <v>F500657</v>
          </cell>
          <cell r="D5144" t="str">
            <v>UNDERGROUND PROGRAM MAINTENANCE</v>
          </cell>
          <cell r="E5144" t="str">
            <v>P0003</v>
          </cell>
          <cell r="F5144" t="str">
            <v>594A</v>
          </cell>
          <cell r="G5144" t="str">
            <v>UG PRG MTCE</v>
          </cell>
          <cell r="H5144">
            <v>0</v>
          </cell>
          <cell r="J5144" t="str">
            <v>NBA</v>
          </cell>
          <cell r="Y5144" t="str">
            <v>TDBU-PWRD</v>
          </cell>
          <cell r="Z5144" t="str">
            <v>VALENZUELA</v>
          </cell>
          <cell r="AA5144" t="str">
            <v>FCONTSC</v>
          </cell>
          <cell r="AB5144" t="str">
            <v>UG PRG MTCE</v>
          </cell>
          <cell r="AC5144" t="str">
            <v>SCE008</v>
          </cell>
        </row>
        <row r="5145">
          <cell r="C5145" t="str">
            <v>F500658</v>
          </cell>
          <cell r="D5145" t="str">
            <v>OVERHEAD PROGRAM MAINTENANCE</v>
          </cell>
          <cell r="E5145" t="str">
            <v>P0003</v>
          </cell>
          <cell r="F5145" t="str">
            <v>593A</v>
          </cell>
          <cell r="G5145" t="str">
            <v>OH PRG MTCE</v>
          </cell>
          <cell r="H5145">
            <v>0</v>
          </cell>
          <cell r="J5145" t="str">
            <v>NBA</v>
          </cell>
          <cell r="Y5145" t="str">
            <v>TDBU-PWRD</v>
          </cell>
          <cell r="Z5145" t="str">
            <v>DARNELL</v>
          </cell>
          <cell r="AA5145" t="str">
            <v>FCCOMPSC</v>
          </cell>
          <cell r="AB5145" t="str">
            <v>OH PRG MTCE</v>
          </cell>
          <cell r="AC5145" t="str">
            <v>SCE008</v>
          </cell>
        </row>
        <row r="5146">
          <cell r="C5146" t="str">
            <v>F500659</v>
          </cell>
          <cell r="D5146" t="str">
            <v>UNDERGROUND PROGRAM MAINTENANCE</v>
          </cell>
          <cell r="E5146" t="str">
            <v>P0003</v>
          </cell>
          <cell r="F5146" t="str">
            <v>594A</v>
          </cell>
          <cell r="G5146" t="str">
            <v>UG PRG MTCE</v>
          </cell>
          <cell r="H5146">
            <v>0</v>
          </cell>
          <cell r="J5146" t="str">
            <v>NBA</v>
          </cell>
          <cell r="Y5146" t="str">
            <v>TDBU-PWRD</v>
          </cell>
          <cell r="Z5146" t="str">
            <v>DARNELL</v>
          </cell>
          <cell r="AA5146" t="str">
            <v>FCCOMPSC</v>
          </cell>
          <cell r="AB5146" t="str">
            <v>UG PRG MTCE</v>
          </cell>
          <cell r="AC5146" t="str">
            <v>SCE008</v>
          </cell>
        </row>
        <row r="5147">
          <cell r="C5147" t="str">
            <v>F500660</v>
          </cell>
          <cell r="D5147" t="str">
            <v>OVERHEAD PROGRAM MAINTENANCE</v>
          </cell>
          <cell r="E5147" t="str">
            <v>P0003</v>
          </cell>
          <cell r="F5147" t="str">
            <v>593A</v>
          </cell>
          <cell r="G5147" t="str">
            <v>OH PRG MTCE</v>
          </cell>
          <cell r="H5147">
            <v>0</v>
          </cell>
          <cell r="J5147" t="str">
            <v>NBA</v>
          </cell>
          <cell r="Y5147" t="str">
            <v>TDBU-PWRD</v>
          </cell>
          <cell r="Z5147" t="str">
            <v>AYORINDE</v>
          </cell>
          <cell r="AA5147" t="str">
            <v>FCSMONSC</v>
          </cell>
          <cell r="AB5147" t="str">
            <v>OH PRG MTCE</v>
          </cell>
          <cell r="AC5147" t="str">
            <v>SCE008</v>
          </cell>
        </row>
        <row r="5148">
          <cell r="C5148" t="str">
            <v>F500661</v>
          </cell>
          <cell r="D5148" t="str">
            <v>UNDERGROUND PROGRAM MAINTENANCE</v>
          </cell>
          <cell r="E5148" t="str">
            <v>P0003</v>
          </cell>
          <cell r="F5148" t="str">
            <v>594A</v>
          </cell>
          <cell r="G5148" t="str">
            <v>UG PRG MTCE</v>
          </cell>
          <cell r="H5148">
            <v>0</v>
          </cell>
          <cell r="J5148" t="str">
            <v>NBA</v>
          </cell>
          <cell r="Y5148" t="str">
            <v>TDBU-PWRD</v>
          </cell>
          <cell r="Z5148" t="str">
            <v>AYORINDE</v>
          </cell>
          <cell r="AA5148" t="str">
            <v>FCSMONSC</v>
          </cell>
          <cell r="AB5148" t="str">
            <v>UG PRG MTCE</v>
          </cell>
          <cell r="AC5148" t="str">
            <v>SCE008</v>
          </cell>
        </row>
        <row r="5149">
          <cell r="C5149" t="str">
            <v>F500662</v>
          </cell>
          <cell r="D5149" t="str">
            <v>OVERHEAD PROGRAM MAINTENANCE</v>
          </cell>
          <cell r="E5149" t="str">
            <v>P0003</v>
          </cell>
          <cell r="F5149" t="str">
            <v>593A</v>
          </cell>
          <cell r="G5149" t="str">
            <v>OH PRG MTCE</v>
          </cell>
          <cell r="H5149">
            <v>0</v>
          </cell>
          <cell r="J5149" t="str">
            <v>NBA</v>
          </cell>
          <cell r="Y5149" t="str">
            <v>TDBU-PWRD</v>
          </cell>
          <cell r="Z5149" t="str">
            <v>BARGER</v>
          </cell>
          <cell r="AA5149" t="str">
            <v>FCSBAYSC</v>
          </cell>
          <cell r="AB5149" t="str">
            <v>OH PRG MTCE</v>
          </cell>
          <cell r="AC5149" t="str">
            <v>SCE008</v>
          </cell>
        </row>
        <row r="5150">
          <cell r="C5150" t="str">
            <v>F500663</v>
          </cell>
          <cell r="D5150" t="str">
            <v>UNDERGROUND PROGRAM MAINTENANCE</v>
          </cell>
          <cell r="E5150" t="str">
            <v>P0003</v>
          </cell>
          <cell r="F5150" t="str">
            <v>594A</v>
          </cell>
          <cell r="G5150" t="str">
            <v>UG PRG MTCE</v>
          </cell>
          <cell r="H5150">
            <v>0</v>
          </cell>
          <cell r="J5150" t="str">
            <v>NBA</v>
          </cell>
          <cell r="Y5150" t="str">
            <v>TDBU-PWRD</v>
          </cell>
          <cell r="Z5150" t="str">
            <v>BARGER</v>
          </cell>
          <cell r="AA5150" t="str">
            <v>FCSBAYSC</v>
          </cell>
          <cell r="AB5150" t="str">
            <v>UG PRG MTCE</v>
          </cell>
          <cell r="AC5150" t="str">
            <v>SCE008</v>
          </cell>
        </row>
        <row r="5151">
          <cell r="C5151" t="str">
            <v>F500664</v>
          </cell>
          <cell r="D5151" t="str">
            <v>OVERHEAD PROGRAM MAINTENANCE</v>
          </cell>
          <cell r="E5151" t="str">
            <v>P0003</v>
          </cell>
          <cell r="F5151" t="str">
            <v>593A</v>
          </cell>
          <cell r="G5151" t="str">
            <v>OH PRG MTCE</v>
          </cell>
          <cell r="H5151">
            <v>0</v>
          </cell>
          <cell r="J5151" t="str">
            <v>NBA</v>
          </cell>
          <cell r="Y5151" t="str">
            <v>TDBU-PWRD</v>
          </cell>
          <cell r="Z5151" t="str">
            <v>THERIAULT</v>
          </cell>
          <cell r="AA5151" t="str">
            <v>FCLBEASC</v>
          </cell>
          <cell r="AB5151" t="str">
            <v>OH PRG MTCE</v>
          </cell>
          <cell r="AC5151" t="str">
            <v>SCE008</v>
          </cell>
        </row>
        <row r="5152">
          <cell r="C5152" t="str">
            <v>F500665</v>
          </cell>
          <cell r="D5152" t="str">
            <v>UNDERGROUND PROGRAM MAINTENANCE</v>
          </cell>
          <cell r="E5152" t="str">
            <v>P0003</v>
          </cell>
          <cell r="F5152" t="str">
            <v>594A</v>
          </cell>
          <cell r="G5152" t="str">
            <v>UG PRG MTCE</v>
          </cell>
          <cell r="H5152">
            <v>0</v>
          </cell>
          <cell r="J5152" t="str">
            <v>NBA</v>
          </cell>
          <cell r="Y5152" t="str">
            <v>TDBU-PWRD</v>
          </cell>
          <cell r="Z5152" t="str">
            <v>THERIAULT</v>
          </cell>
          <cell r="AA5152" t="str">
            <v>FCLBEASC</v>
          </cell>
          <cell r="AB5152" t="str">
            <v>UG PRG MTCE</v>
          </cell>
          <cell r="AC5152" t="str">
            <v>SCE008</v>
          </cell>
        </row>
        <row r="5153">
          <cell r="C5153" t="str">
            <v>F500666</v>
          </cell>
          <cell r="D5153" t="str">
            <v>OVERHEAD PROGRAM MAINTENANCE</v>
          </cell>
          <cell r="E5153" t="str">
            <v>P0003</v>
          </cell>
          <cell r="F5153" t="str">
            <v>593A</v>
          </cell>
          <cell r="G5153" t="str">
            <v>OH PRG MTCE</v>
          </cell>
          <cell r="H5153">
            <v>0</v>
          </cell>
          <cell r="J5153" t="str">
            <v>NBA</v>
          </cell>
          <cell r="Y5153" t="str">
            <v>TDBU-PWRD</v>
          </cell>
          <cell r="Z5153" t="str">
            <v>SWEARINGEN</v>
          </cell>
          <cell r="AA5153" t="str">
            <v>FCWHITSC</v>
          </cell>
          <cell r="AB5153" t="str">
            <v>OH PRG MTCE</v>
          </cell>
          <cell r="AC5153" t="str">
            <v>SCE008</v>
          </cell>
        </row>
        <row r="5154">
          <cell r="C5154" t="str">
            <v>F500667</v>
          </cell>
          <cell r="D5154" t="str">
            <v>UNDERGROUND PROGRAM MAINTENANCE</v>
          </cell>
          <cell r="E5154" t="str">
            <v>P0003</v>
          </cell>
          <cell r="F5154" t="str">
            <v>594A</v>
          </cell>
          <cell r="G5154" t="str">
            <v>UG PRG MTCE</v>
          </cell>
          <cell r="H5154">
            <v>0</v>
          </cell>
          <cell r="J5154" t="str">
            <v>NBA</v>
          </cell>
          <cell r="Y5154" t="str">
            <v>TDBU-PWRD</v>
          </cell>
          <cell r="Z5154" t="str">
            <v>SWEARINGEN</v>
          </cell>
          <cell r="AA5154" t="str">
            <v>FCWHITSC</v>
          </cell>
          <cell r="AB5154" t="str">
            <v>UG PRG MTCE</v>
          </cell>
          <cell r="AC5154" t="str">
            <v>SCE008</v>
          </cell>
        </row>
        <row r="5155">
          <cell r="C5155" t="str">
            <v>F500668</v>
          </cell>
          <cell r="D5155" t="str">
            <v>OVERHEAD PROGRAM MAINTENANCE</v>
          </cell>
          <cell r="E5155" t="str">
            <v>P0003</v>
          </cell>
          <cell r="F5155" t="str">
            <v>593A</v>
          </cell>
          <cell r="G5155" t="str">
            <v>OH PRG MTCE</v>
          </cell>
          <cell r="H5155">
            <v>0</v>
          </cell>
          <cell r="J5155" t="str">
            <v>NBA</v>
          </cell>
          <cell r="Y5155" t="str">
            <v>TDBU-PWRD</v>
          </cell>
          <cell r="Z5155" t="str">
            <v>HARTSON</v>
          </cell>
          <cell r="AA5155" t="str">
            <v>FCTHOUSC</v>
          </cell>
          <cell r="AB5155" t="str">
            <v>OH PRG MTCE</v>
          </cell>
          <cell r="AC5155" t="str">
            <v>SCE008</v>
          </cell>
        </row>
        <row r="5156">
          <cell r="C5156" t="str">
            <v>F500669</v>
          </cell>
          <cell r="D5156" t="str">
            <v>UNDERGROUND PROGRAM MAINTENANCE</v>
          </cell>
          <cell r="E5156" t="str">
            <v>P0003</v>
          </cell>
          <cell r="F5156" t="str">
            <v>594A</v>
          </cell>
          <cell r="G5156" t="str">
            <v>UG PRG MTCE</v>
          </cell>
          <cell r="H5156">
            <v>0</v>
          </cell>
          <cell r="J5156" t="str">
            <v>NBA</v>
          </cell>
          <cell r="Y5156" t="str">
            <v>TDBU-PWRD</v>
          </cell>
          <cell r="Z5156" t="str">
            <v>HARTSON</v>
          </cell>
          <cell r="AA5156" t="str">
            <v>FCTHOUSC</v>
          </cell>
          <cell r="AB5156" t="str">
            <v>UG PRG MTCE</v>
          </cell>
          <cell r="AC5156" t="str">
            <v>SCE008</v>
          </cell>
        </row>
        <row r="5157">
          <cell r="C5157" t="str">
            <v>F500670</v>
          </cell>
          <cell r="D5157" t="str">
            <v>OVERHEAD PROGRAM MAINTENANCE</v>
          </cell>
          <cell r="E5157" t="str">
            <v>P0003</v>
          </cell>
          <cell r="F5157" t="str">
            <v>593A</v>
          </cell>
          <cell r="G5157" t="str">
            <v>OH PRG MTCE</v>
          </cell>
          <cell r="H5157">
            <v>0</v>
          </cell>
          <cell r="J5157" t="str">
            <v>NBA</v>
          </cell>
          <cell r="Y5157" t="str">
            <v>TDBU-PWRD</v>
          </cell>
          <cell r="Z5157" t="str">
            <v>DOUGLAS</v>
          </cell>
          <cell r="AA5157" t="str">
            <v>FCANTESC</v>
          </cell>
          <cell r="AB5157" t="str">
            <v>OH PRG MTCE</v>
          </cell>
          <cell r="AC5157" t="str">
            <v>SCE008</v>
          </cell>
        </row>
        <row r="5158">
          <cell r="C5158" t="str">
            <v>F500671</v>
          </cell>
          <cell r="D5158" t="str">
            <v>UNDERGROUND PROGRAM MAINTENANCE</v>
          </cell>
          <cell r="E5158" t="str">
            <v>P0003</v>
          </cell>
          <cell r="F5158" t="str">
            <v>594A</v>
          </cell>
          <cell r="G5158" t="str">
            <v>UG PRG MTCE</v>
          </cell>
          <cell r="H5158">
            <v>0</v>
          </cell>
          <cell r="J5158" t="str">
            <v>NBA</v>
          </cell>
          <cell r="Y5158" t="str">
            <v>TDBU-PWRD</v>
          </cell>
          <cell r="Z5158" t="str">
            <v>DOUGLAS</v>
          </cell>
          <cell r="AA5158" t="str">
            <v>FCANTESC</v>
          </cell>
          <cell r="AB5158" t="str">
            <v>UG PRG MTCE</v>
          </cell>
          <cell r="AC5158" t="str">
            <v>SCE008</v>
          </cell>
        </row>
        <row r="5159">
          <cell r="C5159" t="str">
            <v>F500672</v>
          </cell>
          <cell r="D5159" t="str">
            <v>OVERHEAD PROGRAM MAINTENANCE</v>
          </cell>
          <cell r="E5159" t="str">
            <v>P0003</v>
          </cell>
          <cell r="F5159" t="str">
            <v>593A</v>
          </cell>
          <cell r="G5159" t="str">
            <v>OH PRG MTCE</v>
          </cell>
          <cell r="H5159">
            <v>0</v>
          </cell>
          <cell r="J5159" t="str">
            <v>NBA</v>
          </cell>
          <cell r="Y5159" t="str">
            <v>TDBU-PWRD</v>
          </cell>
          <cell r="Z5159" t="str">
            <v>ADAIR</v>
          </cell>
          <cell r="AA5159" t="str">
            <v>FCVENTSC</v>
          </cell>
          <cell r="AB5159" t="str">
            <v>OH PRG MTCE</v>
          </cell>
          <cell r="AC5159" t="str">
            <v>SCE008</v>
          </cell>
        </row>
        <row r="5160">
          <cell r="C5160" t="str">
            <v>F500673</v>
          </cell>
          <cell r="D5160" t="str">
            <v>UNDERGROUND PROGRAM MAINTENANCE</v>
          </cell>
          <cell r="E5160" t="str">
            <v>P0003</v>
          </cell>
          <cell r="F5160" t="str">
            <v>594A</v>
          </cell>
          <cell r="G5160" t="str">
            <v>UG PRG MTCE</v>
          </cell>
          <cell r="H5160">
            <v>0</v>
          </cell>
          <cell r="J5160" t="str">
            <v>NBA</v>
          </cell>
          <cell r="Y5160" t="str">
            <v>TDBU-PWRD</v>
          </cell>
          <cell r="Z5160" t="str">
            <v>ADAIR</v>
          </cell>
          <cell r="AA5160" t="str">
            <v>FCVENTSC</v>
          </cell>
          <cell r="AB5160" t="str">
            <v>UG PRG MTCE</v>
          </cell>
          <cell r="AC5160" t="str">
            <v>SCE008</v>
          </cell>
        </row>
        <row r="5161">
          <cell r="C5161" t="str">
            <v>F500674</v>
          </cell>
          <cell r="D5161" t="str">
            <v>OVERHEAD PROGRAM MAINTENANCE</v>
          </cell>
          <cell r="E5161" t="str">
            <v>P0003</v>
          </cell>
          <cell r="F5161" t="str">
            <v>593A</v>
          </cell>
          <cell r="G5161" t="str">
            <v>OH PRG MTCE</v>
          </cell>
          <cell r="H5161">
            <v>0</v>
          </cell>
          <cell r="J5161" t="str">
            <v>NBA</v>
          </cell>
          <cell r="Y5161" t="str">
            <v>TDBU-PWRD</v>
          </cell>
          <cell r="Z5161" t="str">
            <v>ZABST</v>
          </cell>
          <cell r="AA5161" t="str">
            <v>FCSBARSC</v>
          </cell>
          <cell r="AB5161" t="str">
            <v>OH PRG MTCE</v>
          </cell>
          <cell r="AC5161" t="str">
            <v>SCE008</v>
          </cell>
        </row>
        <row r="5162">
          <cell r="C5162" t="str">
            <v>F500675</v>
          </cell>
          <cell r="D5162" t="str">
            <v>UNDERGROUND PROGRAM MAINTENANCE</v>
          </cell>
          <cell r="E5162" t="str">
            <v>P0003</v>
          </cell>
          <cell r="F5162" t="str">
            <v>594A</v>
          </cell>
          <cell r="G5162" t="str">
            <v>UG PRG MTCE</v>
          </cell>
          <cell r="H5162">
            <v>0</v>
          </cell>
          <cell r="J5162" t="str">
            <v>NBA</v>
          </cell>
          <cell r="Y5162" t="str">
            <v>TDBU-PWRD</v>
          </cell>
          <cell r="Z5162" t="str">
            <v>ZABST</v>
          </cell>
          <cell r="AA5162" t="str">
            <v>FCSBARSC</v>
          </cell>
          <cell r="AB5162" t="str">
            <v>UG PRG MTCE</v>
          </cell>
          <cell r="AC5162" t="str">
            <v>SCE008</v>
          </cell>
        </row>
        <row r="5163">
          <cell r="C5163" t="str">
            <v>F500676</v>
          </cell>
          <cell r="D5163" t="str">
            <v>OVERHEAD PROGRAM MAINTENANCE</v>
          </cell>
          <cell r="E5163" t="str">
            <v>P0003</v>
          </cell>
          <cell r="F5163" t="str">
            <v>593A</v>
          </cell>
          <cell r="G5163" t="str">
            <v>OH PRG MTCE</v>
          </cell>
          <cell r="H5163">
            <v>0</v>
          </cell>
          <cell r="J5163" t="str">
            <v>NBA</v>
          </cell>
          <cell r="Y5163" t="str">
            <v>TDBU-PWRD</v>
          </cell>
          <cell r="Z5163" t="str">
            <v>SPRAGUE</v>
          </cell>
          <cell r="AA5163" t="str">
            <v>FCVALSC</v>
          </cell>
          <cell r="AB5163" t="str">
            <v>OH PRG MTCE</v>
          </cell>
          <cell r="AC5163" t="str">
            <v>SCE008</v>
          </cell>
        </row>
        <row r="5164">
          <cell r="C5164" t="str">
            <v>F500677</v>
          </cell>
          <cell r="D5164" t="str">
            <v>UNDERGROUND PROGRAM MAINTENANCE</v>
          </cell>
          <cell r="E5164" t="str">
            <v>P0003</v>
          </cell>
          <cell r="F5164" t="str">
            <v>594A</v>
          </cell>
          <cell r="G5164" t="str">
            <v>UG PRG MTCE</v>
          </cell>
          <cell r="H5164">
            <v>0</v>
          </cell>
          <cell r="J5164" t="str">
            <v>NBA</v>
          </cell>
          <cell r="Y5164" t="str">
            <v>TDBU-PWRD</v>
          </cell>
          <cell r="Z5164" t="str">
            <v>SPRAGUE</v>
          </cell>
          <cell r="AA5164" t="str">
            <v>FCVALSC</v>
          </cell>
          <cell r="AB5164" t="str">
            <v>UG PRG MTCE</v>
          </cell>
          <cell r="AC5164" t="str">
            <v>SCE008</v>
          </cell>
        </row>
        <row r="5165">
          <cell r="C5165" t="str">
            <v>F500678</v>
          </cell>
          <cell r="D5165" t="str">
            <v>OVERHEAD PROGRAM MAINTENANCE</v>
          </cell>
          <cell r="E5165" t="str">
            <v>P0003</v>
          </cell>
          <cell r="F5165" t="str">
            <v>593A</v>
          </cell>
          <cell r="G5165" t="str">
            <v>OH PRG MTCE</v>
          </cell>
          <cell r="H5165">
            <v>0</v>
          </cell>
          <cell r="J5165" t="str">
            <v>NBA</v>
          </cell>
          <cell r="Y5165" t="str">
            <v>TDBU-PWRD</v>
          </cell>
          <cell r="Z5165" t="str">
            <v>GOLDE</v>
          </cell>
          <cell r="AA5165" t="str">
            <v>ARROWHEAD</v>
          </cell>
          <cell r="AB5165" t="str">
            <v>OH PRG MTCE</v>
          </cell>
          <cell r="AC5165" t="str">
            <v>SCE008</v>
          </cell>
        </row>
        <row r="5166">
          <cell r="C5166" t="str">
            <v>F500679</v>
          </cell>
          <cell r="D5166" t="str">
            <v>UNDERGROUND PROGRAM MAINTENANCE</v>
          </cell>
          <cell r="E5166" t="str">
            <v>P0003</v>
          </cell>
          <cell r="F5166" t="str">
            <v>594A</v>
          </cell>
          <cell r="G5166" t="str">
            <v>UG PRG MTCE</v>
          </cell>
          <cell r="H5166">
            <v>0</v>
          </cell>
          <cell r="J5166" t="str">
            <v>NBA</v>
          </cell>
          <cell r="Y5166" t="str">
            <v>TDBU-PWRD</v>
          </cell>
          <cell r="Z5166" t="str">
            <v>GOLDE</v>
          </cell>
          <cell r="AA5166" t="str">
            <v>ARROWHEAD</v>
          </cell>
          <cell r="AB5166" t="str">
            <v>UG PRG MTCE</v>
          </cell>
          <cell r="AC5166" t="str">
            <v>SCE008</v>
          </cell>
        </row>
        <row r="5167">
          <cell r="C5167" t="str">
            <v>F500680</v>
          </cell>
          <cell r="D5167" t="str">
            <v>OVERHEAD PROGRAM MAINTENANCE</v>
          </cell>
          <cell r="E5167" t="str">
            <v>P0003</v>
          </cell>
          <cell r="F5167" t="str">
            <v>593A</v>
          </cell>
          <cell r="G5167" t="str">
            <v>OH PRG MTCE</v>
          </cell>
          <cell r="H5167">
            <v>0</v>
          </cell>
          <cell r="J5167" t="str">
            <v>NBA</v>
          </cell>
          <cell r="Y5167" t="str">
            <v>TDBU-PWRD</v>
          </cell>
          <cell r="Z5167" t="str">
            <v>PERKINS</v>
          </cell>
          <cell r="AA5167" t="str">
            <v>SHAVER</v>
          </cell>
          <cell r="AB5167" t="str">
            <v>OH PRG MTCE</v>
          </cell>
          <cell r="AC5167" t="str">
            <v>SCE008</v>
          </cell>
        </row>
        <row r="5168">
          <cell r="C5168" t="str">
            <v>F500681</v>
          </cell>
          <cell r="D5168" t="str">
            <v>UNDERGROUND PROGRAM MAINTENANCE</v>
          </cell>
          <cell r="E5168" t="str">
            <v>P0003</v>
          </cell>
          <cell r="F5168" t="str">
            <v>594A</v>
          </cell>
          <cell r="G5168" t="str">
            <v>UG PRG MTCE</v>
          </cell>
          <cell r="H5168">
            <v>0</v>
          </cell>
          <cell r="J5168" t="str">
            <v>NBA</v>
          </cell>
          <cell r="Y5168" t="str">
            <v>TDBU-PWRD</v>
          </cell>
          <cell r="Z5168" t="str">
            <v>PERKINS</v>
          </cell>
          <cell r="AA5168" t="str">
            <v>SHAVER</v>
          </cell>
          <cell r="AB5168" t="str">
            <v>UG PRG MTCE</v>
          </cell>
          <cell r="AC5168" t="str">
            <v>SCE008</v>
          </cell>
        </row>
        <row r="5169">
          <cell r="C5169" t="str">
            <v>F500682</v>
          </cell>
          <cell r="D5169" t="str">
            <v>OVERHEAD PROGRAM MAINTENANCE</v>
          </cell>
          <cell r="E5169" t="str">
            <v>P0003</v>
          </cell>
          <cell r="F5169" t="str">
            <v>593A</v>
          </cell>
          <cell r="G5169" t="str">
            <v>OH PRG MTCE</v>
          </cell>
          <cell r="H5169">
            <v>0</v>
          </cell>
          <cell r="J5169" t="str">
            <v>NBA</v>
          </cell>
          <cell r="Y5169" t="str">
            <v>TDBU-PWRD</v>
          </cell>
          <cell r="Z5169" t="str">
            <v>NASTER</v>
          </cell>
          <cell r="AA5169" t="str">
            <v>TEHACHAPI</v>
          </cell>
          <cell r="AB5169" t="str">
            <v>OH PRG MTCE</v>
          </cell>
          <cell r="AC5169" t="str">
            <v>SCE008</v>
          </cell>
        </row>
        <row r="5170">
          <cell r="C5170" t="str">
            <v>F500683</v>
          </cell>
          <cell r="D5170" t="str">
            <v>UNDERGROUND PROGRAM MAINTENANCE</v>
          </cell>
          <cell r="E5170" t="str">
            <v>P0003</v>
          </cell>
          <cell r="F5170" t="str">
            <v>594A</v>
          </cell>
          <cell r="G5170" t="str">
            <v>UG PRG MTCE</v>
          </cell>
          <cell r="H5170">
            <v>0</v>
          </cell>
          <cell r="J5170" t="str">
            <v>NBA</v>
          </cell>
          <cell r="Y5170" t="str">
            <v>TDBU-PWRD</v>
          </cell>
          <cell r="Z5170" t="str">
            <v>NASTER</v>
          </cell>
          <cell r="AA5170" t="str">
            <v>TEHACHAPI</v>
          </cell>
          <cell r="AB5170" t="str">
            <v>UG PRG MTCE</v>
          </cell>
          <cell r="AC5170" t="str">
            <v>SCE008</v>
          </cell>
        </row>
        <row r="5171">
          <cell r="C5171" t="str">
            <v>F500684</v>
          </cell>
          <cell r="D5171" t="str">
            <v>OVERHEAD PROGRAM MAINTENANCE</v>
          </cell>
          <cell r="E5171" t="str">
            <v>P0003</v>
          </cell>
          <cell r="F5171" t="str">
            <v>593A</v>
          </cell>
          <cell r="G5171" t="str">
            <v>OH PRG MTCE</v>
          </cell>
          <cell r="H5171">
            <v>0</v>
          </cell>
          <cell r="J5171" t="str">
            <v>NBA</v>
          </cell>
          <cell r="Y5171" t="str">
            <v>TDBU-PWRD</v>
          </cell>
          <cell r="Z5171" t="str">
            <v>NASTER</v>
          </cell>
          <cell r="AA5171" t="str">
            <v>KERNVILLE</v>
          </cell>
          <cell r="AB5171" t="str">
            <v>OH PRG MTCE</v>
          </cell>
          <cell r="AC5171" t="str">
            <v>SCE008</v>
          </cell>
        </row>
        <row r="5172">
          <cell r="C5172" t="str">
            <v>F500685</v>
          </cell>
          <cell r="D5172" t="str">
            <v>UNDERGROUND PROGRAM MAINTENANCE</v>
          </cell>
          <cell r="E5172" t="str">
            <v>P0003</v>
          </cell>
          <cell r="F5172" t="str">
            <v>594A</v>
          </cell>
          <cell r="G5172" t="str">
            <v>UG PRG MTCE</v>
          </cell>
          <cell r="H5172">
            <v>0</v>
          </cell>
          <cell r="J5172" t="str">
            <v>NBA</v>
          </cell>
          <cell r="Y5172" t="str">
            <v>TDBU-PWRD</v>
          </cell>
          <cell r="Z5172" t="str">
            <v>NASTER</v>
          </cell>
          <cell r="AA5172" t="str">
            <v>KERNVILLE</v>
          </cell>
          <cell r="AB5172" t="str">
            <v>UG PRG MTCE</v>
          </cell>
          <cell r="AC5172" t="str">
            <v>SCE008</v>
          </cell>
        </row>
        <row r="5173">
          <cell r="C5173" t="str">
            <v>F500686</v>
          </cell>
          <cell r="D5173" t="str">
            <v>OVERHEAD PROGRAM MAINTENANCE</v>
          </cell>
          <cell r="E5173" t="str">
            <v>P0003</v>
          </cell>
          <cell r="F5173" t="str">
            <v>593A</v>
          </cell>
          <cell r="G5173" t="str">
            <v>OH PRG MTCE</v>
          </cell>
          <cell r="H5173">
            <v>0</v>
          </cell>
          <cell r="J5173" t="str">
            <v>NBA</v>
          </cell>
          <cell r="Y5173" t="str">
            <v>TDBU-PWRD</v>
          </cell>
          <cell r="Z5173" t="str">
            <v>VALDEZ</v>
          </cell>
          <cell r="AA5173" t="str">
            <v>BARSTOW</v>
          </cell>
          <cell r="AB5173" t="str">
            <v>OH PRG MTCE</v>
          </cell>
          <cell r="AC5173" t="str">
            <v>SCE008</v>
          </cell>
        </row>
        <row r="5174">
          <cell r="C5174" t="str">
            <v>F500687</v>
          </cell>
          <cell r="D5174" t="str">
            <v>UNDERGROUND PROGRAM MAINTENANCE</v>
          </cell>
          <cell r="E5174" t="str">
            <v>P0003</v>
          </cell>
          <cell r="F5174" t="str">
            <v>594A</v>
          </cell>
          <cell r="G5174" t="str">
            <v>UG PRG MTCE</v>
          </cell>
          <cell r="H5174">
            <v>0</v>
          </cell>
          <cell r="J5174" t="str">
            <v>NBA</v>
          </cell>
          <cell r="Y5174" t="str">
            <v>TDBU-PWRD</v>
          </cell>
          <cell r="Z5174" t="str">
            <v>VALDEZ</v>
          </cell>
          <cell r="AA5174" t="str">
            <v>BARSTOW</v>
          </cell>
          <cell r="AB5174" t="str">
            <v>UG PRG MTCE</v>
          </cell>
          <cell r="AC5174" t="str">
            <v>SCE008</v>
          </cell>
        </row>
        <row r="5175">
          <cell r="C5175" t="str">
            <v>F500688</v>
          </cell>
          <cell r="D5175" t="str">
            <v>OVERHEAD PROGRAM MAINTENANCE</v>
          </cell>
          <cell r="E5175" t="str">
            <v>P0003</v>
          </cell>
          <cell r="F5175" t="str">
            <v>593A</v>
          </cell>
          <cell r="G5175" t="str">
            <v>OH PRG MTCE</v>
          </cell>
          <cell r="H5175">
            <v>0</v>
          </cell>
          <cell r="J5175" t="str">
            <v>NBA</v>
          </cell>
          <cell r="Y5175" t="str">
            <v>TDBU-PWRD</v>
          </cell>
          <cell r="Z5175" t="str">
            <v>HOOVER</v>
          </cell>
          <cell r="AA5175" t="str">
            <v>YUCCAVLY</v>
          </cell>
          <cell r="AB5175" t="str">
            <v>OH PRG MTCE</v>
          </cell>
          <cell r="AC5175" t="str">
            <v>SCE008</v>
          </cell>
        </row>
        <row r="5176">
          <cell r="C5176" t="str">
            <v>F500689</v>
          </cell>
          <cell r="D5176" t="str">
            <v>UNDERGROUND PROGRAM MAINTENANCE</v>
          </cell>
          <cell r="E5176" t="str">
            <v>P0003</v>
          </cell>
          <cell r="F5176" t="str">
            <v>594A</v>
          </cell>
          <cell r="G5176" t="str">
            <v>UG PRG MTCE</v>
          </cell>
          <cell r="H5176">
            <v>0</v>
          </cell>
          <cell r="J5176" t="str">
            <v>NBA</v>
          </cell>
          <cell r="Y5176" t="str">
            <v>TDBU-PWRD</v>
          </cell>
          <cell r="Z5176" t="str">
            <v>HOOVER</v>
          </cell>
          <cell r="AA5176" t="str">
            <v>YUCCAVLY</v>
          </cell>
          <cell r="AB5176" t="str">
            <v>UG PRG MTCE</v>
          </cell>
          <cell r="AC5176" t="str">
            <v>SCE008</v>
          </cell>
        </row>
        <row r="5177">
          <cell r="C5177" t="str">
            <v>F500690</v>
          </cell>
          <cell r="D5177" t="str">
            <v>OVERHEAD PROGRAM MAINTENANCE</v>
          </cell>
          <cell r="E5177" t="str">
            <v>P0003</v>
          </cell>
          <cell r="F5177" t="str">
            <v>593A</v>
          </cell>
          <cell r="G5177" t="str">
            <v>OH PRG MTCE</v>
          </cell>
          <cell r="H5177">
            <v>0</v>
          </cell>
          <cell r="J5177" t="str">
            <v>NBA</v>
          </cell>
          <cell r="Y5177" t="str">
            <v>TDBU-PWRD</v>
          </cell>
          <cell r="Z5177" t="str">
            <v>APPLEFORD</v>
          </cell>
          <cell r="AA5177" t="str">
            <v>BISHOP</v>
          </cell>
          <cell r="AB5177" t="str">
            <v>OH PRG MTCE</v>
          </cell>
          <cell r="AC5177" t="str">
            <v>SCE008</v>
          </cell>
        </row>
        <row r="5178">
          <cell r="C5178" t="str">
            <v>F500691</v>
          </cell>
          <cell r="D5178" t="str">
            <v>UNDERGROUND PROGRAM MAINTENANCE</v>
          </cell>
          <cell r="E5178" t="str">
            <v>P0003</v>
          </cell>
          <cell r="F5178" t="str">
            <v>594A</v>
          </cell>
          <cell r="G5178" t="str">
            <v>UG PRG MTCE</v>
          </cell>
          <cell r="H5178">
            <v>0</v>
          </cell>
          <cell r="J5178" t="str">
            <v>NBA</v>
          </cell>
          <cell r="Y5178" t="str">
            <v>TDBU-PWRD</v>
          </cell>
          <cell r="Z5178" t="str">
            <v>APPLEFORD</v>
          </cell>
          <cell r="AA5178" t="str">
            <v>BISHOP</v>
          </cell>
          <cell r="AB5178" t="str">
            <v>UG PRG MTCE</v>
          </cell>
          <cell r="AC5178" t="str">
            <v>SCE008</v>
          </cell>
        </row>
        <row r="5179">
          <cell r="C5179" t="str">
            <v>F500692</v>
          </cell>
          <cell r="D5179" t="str">
            <v>OVERHEAD PROGRAM MAINTENANCE</v>
          </cell>
          <cell r="E5179" t="str">
            <v>P0003</v>
          </cell>
          <cell r="F5179" t="str">
            <v>593A</v>
          </cell>
          <cell r="G5179" t="str">
            <v>OH PRG MTCE</v>
          </cell>
          <cell r="H5179">
            <v>0</v>
          </cell>
          <cell r="J5179" t="str">
            <v>NBA</v>
          </cell>
          <cell r="Y5179" t="str">
            <v>TDBU-PWRD</v>
          </cell>
          <cell r="Z5179" t="str">
            <v>SCHMIDT</v>
          </cell>
          <cell r="AA5179" t="str">
            <v>RIDGECRST</v>
          </cell>
          <cell r="AB5179" t="str">
            <v>OH PRG MTCE</v>
          </cell>
          <cell r="AC5179" t="str">
            <v>SCE008</v>
          </cell>
        </row>
        <row r="5180">
          <cell r="C5180" t="str">
            <v>F500693</v>
          </cell>
          <cell r="D5180" t="str">
            <v>UNDERGROUND PROGRAM MAINTENANCE</v>
          </cell>
          <cell r="E5180" t="str">
            <v>P0003</v>
          </cell>
          <cell r="F5180" t="str">
            <v>594A</v>
          </cell>
          <cell r="G5180" t="str">
            <v>UG PRG MTCE</v>
          </cell>
          <cell r="H5180">
            <v>0</v>
          </cell>
          <cell r="J5180" t="str">
            <v>NBA</v>
          </cell>
          <cell r="Y5180" t="str">
            <v>TDBU-PWRD</v>
          </cell>
          <cell r="Z5180" t="str">
            <v>SCHMIDT</v>
          </cell>
          <cell r="AA5180" t="str">
            <v>RIDGECRST</v>
          </cell>
          <cell r="AB5180" t="str">
            <v>UG PRG MTCE</v>
          </cell>
          <cell r="AC5180" t="str">
            <v>SCE008</v>
          </cell>
        </row>
        <row r="5181">
          <cell r="C5181" t="str">
            <v>F500694</v>
          </cell>
          <cell r="D5181" t="str">
            <v>OVERHEAD PROGRAM MAINTENANCE</v>
          </cell>
          <cell r="E5181" t="str">
            <v>P0003</v>
          </cell>
          <cell r="F5181" t="str">
            <v>593A</v>
          </cell>
          <cell r="G5181" t="str">
            <v>OH PRG MTCE</v>
          </cell>
          <cell r="H5181">
            <v>0</v>
          </cell>
          <cell r="J5181" t="str">
            <v>NBA</v>
          </cell>
          <cell r="Y5181" t="str">
            <v>TDBU-PWRD</v>
          </cell>
          <cell r="Z5181" t="str">
            <v>SWANNER</v>
          </cell>
          <cell r="AA5181" t="str">
            <v>BLYTHE</v>
          </cell>
          <cell r="AB5181" t="str">
            <v>OH PRG MTCE</v>
          </cell>
          <cell r="AC5181" t="str">
            <v>SCE008</v>
          </cell>
        </row>
        <row r="5182">
          <cell r="C5182" t="str">
            <v>F500695</v>
          </cell>
          <cell r="D5182" t="str">
            <v>UNDERGROUND PROGRAM MAINTENANCE</v>
          </cell>
          <cell r="E5182" t="str">
            <v>P0003</v>
          </cell>
          <cell r="F5182" t="str">
            <v>594A</v>
          </cell>
          <cell r="G5182" t="str">
            <v>UG PRG MTCE</v>
          </cell>
          <cell r="H5182">
            <v>0</v>
          </cell>
          <cell r="J5182" t="str">
            <v>NBA</v>
          </cell>
          <cell r="Y5182" t="str">
            <v>TDBU-PWRD</v>
          </cell>
          <cell r="Z5182" t="str">
            <v>SWANNER</v>
          </cell>
          <cell r="AA5182" t="str">
            <v>BLYTHE</v>
          </cell>
          <cell r="AB5182" t="str">
            <v>UG PRG MTCE</v>
          </cell>
          <cell r="AC5182" t="str">
            <v>SCE008</v>
          </cell>
        </row>
        <row r="5183">
          <cell r="C5183" t="str">
            <v>F500696</v>
          </cell>
          <cell r="D5183" t="str">
            <v>OVERHEAD PROGRAM MAINTENANCE</v>
          </cell>
          <cell r="E5183" t="str">
            <v>P0003</v>
          </cell>
          <cell r="F5183" t="str">
            <v>593A</v>
          </cell>
          <cell r="G5183" t="str">
            <v>OH PRG MTCE</v>
          </cell>
          <cell r="H5183">
            <v>0</v>
          </cell>
          <cell r="J5183" t="str">
            <v>NBA</v>
          </cell>
          <cell r="Y5183" t="str">
            <v>TDBU-PWRD</v>
          </cell>
          <cell r="Z5183" t="str">
            <v>DEDEAUX</v>
          </cell>
          <cell r="AA5183" t="str">
            <v>FCSJACSC</v>
          </cell>
          <cell r="AB5183" t="str">
            <v>OH PRG MTCE</v>
          </cell>
          <cell r="AC5183" t="str">
            <v>SCE008</v>
          </cell>
        </row>
        <row r="5184">
          <cell r="C5184" t="str">
            <v>F500697</v>
          </cell>
          <cell r="D5184" t="str">
            <v>UNDERGROUND PROGRAM MAINTENANCE</v>
          </cell>
          <cell r="E5184" t="str">
            <v>P0003</v>
          </cell>
          <cell r="F5184" t="str">
            <v>594A</v>
          </cell>
          <cell r="G5184" t="str">
            <v>UG PRG MTCE</v>
          </cell>
          <cell r="H5184">
            <v>0</v>
          </cell>
          <cell r="J5184" t="str">
            <v>NBA</v>
          </cell>
          <cell r="Y5184" t="str">
            <v>TDBU-PWRD</v>
          </cell>
          <cell r="Z5184" t="str">
            <v>DEDEAUX</v>
          </cell>
          <cell r="AA5184" t="str">
            <v>FCSJACSC</v>
          </cell>
          <cell r="AB5184" t="str">
            <v>UG PRG MTCE</v>
          </cell>
          <cell r="AC5184" t="str">
            <v>SCE008</v>
          </cell>
        </row>
        <row r="5185">
          <cell r="C5185" t="str">
            <v>F500698</v>
          </cell>
          <cell r="D5185" t="str">
            <v>OVERHEAD PROGRAM MAINTENANCE</v>
          </cell>
          <cell r="E5185" t="str">
            <v>P0003</v>
          </cell>
          <cell r="F5185" t="str">
            <v>593A</v>
          </cell>
          <cell r="G5185" t="str">
            <v>OH PRG MTCE</v>
          </cell>
          <cell r="H5185">
            <v>0</v>
          </cell>
          <cell r="J5185" t="str">
            <v>NBA</v>
          </cell>
          <cell r="Y5185" t="str">
            <v>TDBU-PWRD</v>
          </cell>
          <cell r="Z5185" t="str">
            <v>TBD</v>
          </cell>
          <cell r="AA5185" t="str">
            <v>FCWILDSC</v>
          </cell>
          <cell r="AB5185" t="str">
            <v>OH PRG MTCE</v>
          </cell>
          <cell r="AC5185" t="str">
            <v>SCE008</v>
          </cell>
        </row>
        <row r="5186">
          <cell r="C5186" t="str">
            <v>F500699</v>
          </cell>
          <cell r="D5186" t="str">
            <v>UNDERGROUND PROGRAM MAINTENANCE</v>
          </cell>
          <cell r="E5186" t="str">
            <v>P0003</v>
          </cell>
          <cell r="F5186" t="str">
            <v>594A</v>
          </cell>
          <cell r="G5186" t="str">
            <v>UG PRG MTCE</v>
          </cell>
          <cell r="H5186">
            <v>0</v>
          </cell>
          <cell r="J5186" t="str">
            <v>NBA</v>
          </cell>
          <cell r="Y5186" t="str">
            <v>TDBU-PWRD</v>
          </cell>
          <cell r="Z5186" t="str">
            <v>TBD</v>
          </cell>
          <cell r="AA5186" t="str">
            <v>FCWILDSC</v>
          </cell>
          <cell r="AB5186" t="str">
            <v>UG PRG MTCE</v>
          </cell>
          <cell r="AC5186" t="str">
            <v>SCE008</v>
          </cell>
        </row>
        <row r="5187">
          <cell r="C5187" t="str">
            <v>F500700</v>
          </cell>
          <cell r="D5187" t="str">
            <v>OVERHEAD PROGRAM MAINTENANCE</v>
          </cell>
          <cell r="E5187" t="str">
            <v>P0003</v>
          </cell>
          <cell r="F5187" t="str">
            <v>593A</v>
          </cell>
          <cell r="G5187" t="str">
            <v>OH PRG MTCE</v>
          </cell>
          <cell r="H5187">
            <v>0</v>
          </cell>
          <cell r="J5187" t="str">
            <v>NBA</v>
          </cell>
          <cell r="Y5187" t="str">
            <v>TDBU-PWRD</v>
          </cell>
          <cell r="Z5187" t="str">
            <v>TORRES/BAKER</v>
          </cell>
          <cell r="AA5187" t="str">
            <v>FCSJQFC</v>
          </cell>
          <cell r="AB5187" t="str">
            <v>OH PRG MTCE</v>
          </cell>
          <cell r="AC5187" t="str">
            <v>SCE008</v>
          </cell>
        </row>
        <row r="5188">
          <cell r="C5188" t="str">
            <v>F500701</v>
          </cell>
          <cell r="D5188" t="str">
            <v>UNDERGROUND PROGRAM MAINTENANCE</v>
          </cell>
          <cell r="E5188" t="str">
            <v>P0003</v>
          </cell>
          <cell r="F5188" t="str">
            <v>594A</v>
          </cell>
          <cell r="G5188" t="str">
            <v>UG PRG MTCE</v>
          </cell>
          <cell r="H5188">
            <v>0</v>
          </cell>
          <cell r="J5188" t="str">
            <v>NBA</v>
          </cell>
          <cell r="Y5188" t="str">
            <v>TDBU-PWRD</v>
          </cell>
          <cell r="Z5188" t="str">
            <v>TORRES/BAKER</v>
          </cell>
          <cell r="AA5188" t="str">
            <v>FCSJQFC</v>
          </cell>
          <cell r="AB5188" t="str">
            <v>UG PRG MTCE</v>
          </cell>
          <cell r="AC5188" t="str">
            <v>SCE008</v>
          </cell>
        </row>
        <row r="5189">
          <cell r="C5189" t="str">
            <v>F500702</v>
          </cell>
          <cell r="D5189" t="str">
            <v>OVERHEAD PROGRAM MAINTENANCE</v>
          </cell>
          <cell r="E5189" t="str">
            <v>P0003</v>
          </cell>
          <cell r="F5189" t="str">
            <v>593A</v>
          </cell>
          <cell r="G5189" t="str">
            <v>OH PRG MTCE</v>
          </cell>
          <cell r="H5189">
            <v>0</v>
          </cell>
          <cell r="J5189" t="str">
            <v>NBA</v>
          </cell>
          <cell r="Y5189" t="str">
            <v>TDBU-PWRD</v>
          </cell>
          <cell r="Z5189" t="str">
            <v>BINKERD</v>
          </cell>
          <cell r="AA5189" t="str">
            <v>FCPORTSC</v>
          </cell>
          <cell r="AB5189" t="str">
            <v>OH PRG MTCE</v>
          </cell>
          <cell r="AC5189" t="str">
            <v>SCE008</v>
          </cell>
        </row>
        <row r="5190">
          <cell r="C5190" t="str">
            <v>F500703</v>
          </cell>
          <cell r="D5190" t="str">
            <v>UNDERGROUND PROGRAM MAINTENANCE</v>
          </cell>
          <cell r="E5190" t="str">
            <v>P0003</v>
          </cell>
          <cell r="F5190" t="str">
            <v>594A</v>
          </cell>
          <cell r="G5190" t="str">
            <v>UG PRG MTCE</v>
          </cell>
          <cell r="H5190">
            <v>0</v>
          </cell>
          <cell r="J5190" t="str">
            <v>NBA</v>
          </cell>
          <cell r="Y5190" t="str">
            <v>TDBU-PWRD</v>
          </cell>
          <cell r="Z5190" t="str">
            <v>BINKERD</v>
          </cell>
          <cell r="AA5190" t="str">
            <v>FCPORTSC</v>
          </cell>
          <cell r="AB5190" t="str">
            <v>UG PRG MTCE</v>
          </cell>
          <cell r="AC5190" t="str">
            <v>SCE008</v>
          </cell>
        </row>
        <row r="5191">
          <cell r="C5191" t="str">
            <v>F500704</v>
          </cell>
          <cell r="D5191" t="str">
            <v>OVERHEAD BREAKDOWN MAINTENANCE</v>
          </cell>
          <cell r="E5191" t="str">
            <v>P0003</v>
          </cell>
          <cell r="F5191" t="str">
            <v>593A</v>
          </cell>
          <cell r="G5191" t="str">
            <v>OH BKDWN MTCE</v>
          </cell>
          <cell r="H5191">
            <v>0</v>
          </cell>
          <cell r="J5191" t="str">
            <v>NBA</v>
          </cell>
          <cell r="Y5191" t="str">
            <v>TDBU-PWRD</v>
          </cell>
          <cell r="Z5191" t="str">
            <v>LUKAESKO</v>
          </cell>
          <cell r="AA5191" t="str">
            <v>FCFULLSC</v>
          </cell>
          <cell r="AB5191" t="str">
            <v>OH BKDWN MTCE</v>
          </cell>
          <cell r="AC5191" t="str">
            <v>SCE008</v>
          </cell>
        </row>
        <row r="5192">
          <cell r="C5192" t="str">
            <v>F500705</v>
          </cell>
          <cell r="D5192" t="str">
            <v>UNDERGROUND BREAKDOWN MAINTENANCE</v>
          </cell>
          <cell r="E5192" t="str">
            <v>P0003</v>
          </cell>
          <cell r="F5192" t="str">
            <v>594A</v>
          </cell>
          <cell r="G5192" t="str">
            <v>UG BKDWN MTCE</v>
          </cell>
          <cell r="H5192">
            <v>0</v>
          </cell>
          <cell r="J5192" t="str">
            <v>NBA</v>
          </cell>
          <cell r="Y5192" t="str">
            <v>TDBU-PWRD</v>
          </cell>
          <cell r="Z5192" t="str">
            <v>LUKAESKO</v>
          </cell>
          <cell r="AA5192" t="str">
            <v>FCFULLSC</v>
          </cell>
          <cell r="AB5192" t="str">
            <v>UG BKDWN MTCE</v>
          </cell>
          <cell r="AC5192" t="str">
            <v>SCE008</v>
          </cell>
        </row>
        <row r="5193">
          <cell r="C5193" t="str">
            <v>F500706</v>
          </cell>
          <cell r="D5193" t="str">
            <v>OVERHEAD BREAKDOWN MAINTENANCE</v>
          </cell>
          <cell r="E5193" t="str">
            <v>P0003</v>
          </cell>
          <cell r="F5193" t="str">
            <v>593A</v>
          </cell>
          <cell r="G5193" t="str">
            <v>OH BKDWN MTCE</v>
          </cell>
          <cell r="H5193">
            <v>0</v>
          </cell>
          <cell r="J5193" t="str">
            <v>NBA</v>
          </cell>
          <cell r="Y5193" t="str">
            <v>TDBU-PWRD</v>
          </cell>
          <cell r="Z5193" t="str">
            <v>MURAMOTO</v>
          </cell>
          <cell r="AA5193" t="str">
            <v>FCHUNTSC</v>
          </cell>
          <cell r="AB5193" t="str">
            <v>OH BKDWN MTCE</v>
          </cell>
          <cell r="AC5193" t="str">
            <v>SCE008</v>
          </cell>
        </row>
        <row r="5194">
          <cell r="C5194" t="str">
            <v>F500707</v>
          </cell>
          <cell r="D5194" t="str">
            <v>UNDERGROUND BREAKDOWN MAINTENANCE</v>
          </cell>
          <cell r="E5194" t="str">
            <v>P0003</v>
          </cell>
          <cell r="F5194" t="str">
            <v>594A</v>
          </cell>
          <cell r="G5194" t="str">
            <v>UG BKDWN MTCE</v>
          </cell>
          <cell r="H5194">
            <v>0</v>
          </cell>
          <cell r="J5194" t="str">
            <v>NBA</v>
          </cell>
          <cell r="Y5194" t="str">
            <v>TDBU-PWRD</v>
          </cell>
          <cell r="Z5194" t="str">
            <v>MURAMOTO</v>
          </cell>
          <cell r="AA5194" t="str">
            <v>FCHUNTSC</v>
          </cell>
          <cell r="AB5194" t="str">
            <v>UG BKDWN MTCE</v>
          </cell>
          <cell r="AC5194" t="str">
            <v>SCE008</v>
          </cell>
        </row>
        <row r="5195">
          <cell r="C5195" t="str">
            <v>F500708</v>
          </cell>
          <cell r="D5195" t="str">
            <v>OVERHEAD BREAKDOWN MAINTENANCE</v>
          </cell>
          <cell r="E5195" t="str">
            <v>P0003</v>
          </cell>
          <cell r="F5195" t="str">
            <v>593A</v>
          </cell>
          <cell r="G5195" t="str">
            <v>OH BKDWN MTCE</v>
          </cell>
          <cell r="H5195">
            <v>0</v>
          </cell>
          <cell r="J5195" t="str">
            <v>NBA</v>
          </cell>
          <cell r="Y5195" t="str">
            <v>TDBU-PWRD</v>
          </cell>
          <cell r="Z5195" t="str">
            <v>LYNCH-POCKELS</v>
          </cell>
          <cell r="AA5195" t="str">
            <v>FCSADSC</v>
          </cell>
          <cell r="AB5195" t="str">
            <v>OH BKDWN MTCE</v>
          </cell>
          <cell r="AC5195" t="str">
            <v>SCE008</v>
          </cell>
        </row>
        <row r="5196">
          <cell r="C5196" t="str">
            <v>F500709</v>
          </cell>
          <cell r="D5196" t="str">
            <v>UNDERGROUND BREAKDOWN MAINTENANCE</v>
          </cell>
          <cell r="E5196" t="str">
            <v>P0003</v>
          </cell>
          <cell r="F5196" t="str">
            <v>594A</v>
          </cell>
          <cell r="G5196" t="str">
            <v>UG BKDWN MTCE</v>
          </cell>
          <cell r="H5196">
            <v>0</v>
          </cell>
          <cell r="J5196" t="str">
            <v>NBA</v>
          </cell>
          <cell r="Y5196" t="str">
            <v>TDBU-PWRD</v>
          </cell>
          <cell r="Z5196" t="str">
            <v>LYNCH-POCKELS</v>
          </cell>
          <cell r="AA5196" t="str">
            <v>FCSADSC</v>
          </cell>
          <cell r="AB5196" t="str">
            <v>UG BKDWN MTCE</v>
          </cell>
          <cell r="AC5196" t="str">
            <v>SCE008</v>
          </cell>
        </row>
        <row r="5197">
          <cell r="C5197" t="str">
            <v>F500710</v>
          </cell>
          <cell r="D5197" t="str">
            <v>OVERHEAD BREAKDOWN MAINTENANCE</v>
          </cell>
          <cell r="E5197" t="str">
            <v>P0003</v>
          </cell>
          <cell r="F5197" t="str">
            <v>593A</v>
          </cell>
          <cell r="G5197" t="str">
            <v>OH BKDWN MTCE</v>
          </cell>
          <cell r="H5197">
            <v>0</v>
          </cell>
          <cell r="J5197" t="str">
            <v>NBA</v>
          </cell>
          <cell r="Y5197" t="str">
            <v>TDBU-PWRD</v>
          </cell>
          <cell r="Z5197" t="str">
            <v>ROOT</v>
          </cell>
          <cell r="AA5197" t="str">
            <v>FCSANASC</v>
          </cell>
          <cell r="AB5197" t="str">
            <v>OH BKDWN MTCE</v>
          </cell>
          <cell r="AC5197" t="str">
            <v>SCE008</v>
          </cell>
        </row>
        <row r="5198">
          <cell r="C5198" t="str">
            <v>F500711</v>
          </cell>
          <cell r="D5198" t="str">
            <v>UNDERGROUND BREAKDOWN MAINTENANCE</v>
          </cell>
          <cell r="E5198" t="str">
            <v>P0003</v>
          </cell>
          <cell r="F5198" t="str">
            <v>594A</v>
          </cell>
          <cell r="G5198" t="str">
            <v>UG BKDWN MTCE</v>
          </cell>
          <cell r="H5198">
            <v>0</v>
          </cell>
          <cell r="J5198" t="str">
            <v>NBA</v>
          </cell>
          <cell r="Y5198" t="str">
            <v>TDBU-PWRD</v>
          </cell>
          <cell r="Z5198" t="str">
            <v>ROOT</v>
          </cell>
          <cell r="AA5198" t="str">
            <v>FCSANASC</v>
          </cell>
          <cell r="AB5198" t="str">
            <v>UG BKDWN MTCE</v>
          </cell>
          <cell r="AC5198" t="str">
            <v>SCE008</v>
          </cell>
        </row>
        <row r="5199">
          <cell r="C5199" t="str">
            <v>F500712</v>
          </cell>
          <cell r="D5199" t="str">
            <v>OVERHEAD BREAKDOWN MAINTENANCE</v>
          </cell>
          <cell r="E5199" t="str">
            <v>P0003</v>
          </cell>
          <cell r="F5199" t="str">
            <v>593A</v>
          </cell>
          <cell r="G5199" t="str">
            <v>OH BKDWN MTCE</v>
          </cell>
          <cell r="H5199">
            <v>0</v>
          </cell>
          <cell r="J5199" t="str">
            <v>NBA</v>
          </cell>
          <cell r="Y5199" t="str">
            <v>TDBU-PWRD</v>
          </cell>
          <cell r="Z5199" t="str">
            <v>RAMIREZ</v>
          </cell>
          <cell r="AA5199" t="str">
            <v>FCFOOTSC</v>
          </cell>
          <cell r="AB5199" t="str">
            <v>OH BKDWN MTCE</v>
          </cell>
          <cell r="AC5199" t="str">
            <v>SCE008</v>
          </cell>
        </row>
        <row r="5200">
          <cell r="C5200" t="str">
            <v>F500713</v>
          </cell>
          <cell r="D5200" t="str">
            <v>UNDERGROUND BREAKDOWN MAINTENANCE</v>
          </cell>
          <cell r="E5200" t="str">
            <v>P0003</v>
          </cell>
          <cell r="F5200" t="str">
            <v>594A</v>
          </cell>
          <cell r="G5200" t="str">
            <v>UG BKDWN MTCE</v>
          </cell>
          <cell r="H5200">
            <v>0</v>
          </cell>
          <cell r="J5200" t="str">
            <v>NBA</v>
          </cell>
          <cell r="Y5200" t="str">
            <v>TDBU-PWRD</v>
          </cell>
          <cell r="Z5200" t="str">
            <v>RAMIREZ</v>
          </cell>
          <cell r="AA5200" t="str">
            <v>FCFOOTSC</v>
          </cell>
          <cell r="AB5200" t="str">
            <v>UG BKDWN MTCE</v>
          </cell>
          <cell r="AC5200" t="str">
            <v>SCE008</v>
          </cell>
        </row>
        <row r="5201">
          <cell r="C5201" t="str">
            <v>F500714</v>
          </cell>
          <cell r="D5201" t="str">
            <v>OVERHEAD BREAKDOWN MAINTENANCE</v>
          </cell>
          <cell r="E5201" t="str">
            <v>P0003</v>
          </cell>
          <cell r="F5201" t="str">
            <v>593A</v>
          </cell>
          <cell r="G5201" t="str">
            <v>OH BKDWN MTCE</v>
          </cell>
          <cell r="H5201">
            <v>0</v>
          </cell>
          <cell r="J5201" t="str">
            <v>NBA</v>
          </cell>
          <cell r="Y5201" t="str">
            <v>TDBU-PWRD</v>
          </cell>
          <cell r="Z5201" t="str">
            <v>HERNANDEZ</v>
          </cell>
          <cell r="AA5201" t="str">
            <v>FCREDSC</v>
          </cell>
          <cell r="AB5201" t="str">
            <v>OH BKDWN MTCE</v>
          </cell>
          <cell r="AC5201" t="str">
            <v>SCE008</v>
          </cell>
        </row>
        <row r="5202">
          <cell r="C5202" t="str">
            <v>F500715</v>
          </cell>
          <cell r="D5202" t="str">
            <v>UNDERGROUND BREAKDOWN MAINTENANCE</v>
          </cell>
          <cell r="E5202" t="str">
            <v>P0003</v>
          </cell>
          <cell r="F5202" t="str">
            <v>594A</v>
          </cell>
          <cell r="G5202" t="str">
            <v>UG BKDWN MTCE</v>
          </cell>
          <cell r="H5202">
            <v>0</v>
          </cell>
          <cell r="J5202" t="str">
            <v>NBA</v>
          </cell>
          <cell r="Y5202" t="str">
            <v>TDBU-PWRD</v>
          </cell>
          <cell r="Z5202" t="str">
            <v>HERNANDEZ</v>
          </cell>
          <cell r="AA5202" t="str">
            <v>FCREDSC</v>
          </cell>
          <cell r="AB5202" t="str">
            <v>UG BKDWN MTCE</v>
          </cell>
          <cell r="AC5202" t="str">
            <v>SCE008</v>
          </cell>
        </row>
        <row r="5203">
          <cell r="C5203" t="str">
            <v>F500716</v>
          </cell>
          <cell r="D5203" t="str">
            <v>OVERHEAD BREAKDOWN MAINTENANCE</v>
          </cell>
          <cell r="E5203" t="str">
            <v>P0003</v>
          </cell>
          <cell r="F5203" t="str">
            <v>593A</v>
          </cell>
          <cell r="G5203" t="str">
            <v>OH BKDWN MTCE</v>
          </cell>
          <cell r="H5203">
            <v>0</v>
          </cell>
          <cell r="J5203" t="str">
            <v>NBA</v>
          </cell>
          <cell r="Y5203" t="str">
            <v>TDBU-PWRD</v>
          </cell>
          <cell r="Z5203" t="str">
            <v>HALL</v>
          </cell>
          <cell r="AA5203" t="str">
            <v>FCVICTSC</v>
          </cell>
          <cell r="AB5203" t="str">
            <v>OH BKDWN MTCE</v>
          </cell>
          <cell r="AC5203" t="str">
            <v>SCE008</v>
          </cell>
        </row>
        <row r="5204">
          <cell r="C5204" t="str">
            <v>F500717</v>
          </cell>
          <cell r="D5204" t="str">
            <v>UNDERGROUND BREAKDOWN MAINTENANCE</v>
          </cell>
          <cell r="E5204" t="str">
            <v>P0003</v>
          </cell>
          <cell r="F5204" t="str">
            <v>594A</v>
          </cell>
          <cell r="G5204" t="str">
            <v>UG BKDWN MTCE</v>
          </cell>
          <cell r="H5204">
            <v>0</v>
          </cell>
          <cell r="J5204" t="str">
            <v>NBA</v>
          </cell>
          <cell r="Y5204" t="str">
            <v>TDBU-PWRD</v>
          </cell>
          <cell r="Z5204" t="str">
            <v>HALL</v>
          </cell>
          <cell r="AA5204" t="str">
            <v>FCVICTSC</v>
          </cell>
          <cell r="AB5204" t="str">
            <v>UG BKDWN MTCE</v>
          </cell>
          <cell r="AC5204" t="str">
            <v>SCE008</v>
          </cell>
        </row>
        <row r="5205">
          <cell r="C5205" t="str">
            <v>F500718</v>
          </cell>
          <cell r="D5205" t="str">
            <v>OVERHEAD BREAKDOWN MAINTENANCE</v>
          </cell>
          <cell r="E5205" t="str">
            <v>P0003</v>
          </cell>
          <cell r="F5205" t="str">
            <v>593A</v>
          </cell>
          <cell r="G5205" t="str">
            <v>OH BKDWN MTCE</v>
          </cell>
          <cell r="H5205">
            <v>0</v>
          </cell>
          <cell r="J5205" t="str">
            <v>NBA</v>
          </cell>
          <cell r="Y5205" t="str">
            <v>TDBU-PWRD</v>
          </cell>
          <cell r="Z5205" t="str">
            <v>VALDEZ</v>
          </cell>
          <cell r="AA5205" t="str">
            <v>FCPALMSC</v>
          </cell>
          <cell r="AB5205" t="str">
            <v>OH BKDWN MTCE</v>
          </cell>
          <cell r="AC5205" t="str">
            <v>SCE008</v>
          </cell>
        </row>
        <row r="5206">
          <cell r="C5206" t="str">
            <v>F500719</v>
          </cell>
          <cell r="D5206" t="str">
            <v>UNDERGROUND BREAKDOWN MAINTENANCE</v>
          </cell>
          <cell r="E5206" t="str">
            <v>P0003</v>
          </cell>
          <cell r="F5206" t="str">
            <v>594A</v>
          </cell>
          <cell r="G5206" t="str">
            <v>UG BKDWN MTCE</v>
          </cell>
          <cell r="H5206">
            <v>0</v>
          </cell>
          <cell r="J5206" t="str">
            <v>NBA</v>
          </cell>
          <cell r="Y5206" t="str">
            <v>TDBU-PWRD</v>
          </cell>
          <cell r="Z5206" t="str">
            <v>VALDEZ</v>
          </cell>
          <cell r="AA5206" t="str">
            <v>FCPALMSC</v>
          </cell>
          <cell r="AB5206" t="str">
            <v>UG BKDWN MTCE</v>
          </cell>
          <cell r="AC5206" t="str">
            <v>SCE008</v>
          </cell>
        </row>
        <row r="5207">
          <cell r="C5207" t="str">
            <v>F500720</v>
          </cell>
          <cell r="D5207" t="str">
            <v>OVERHEAD BREAKDOWN MAINTENANCE</v>
          </cell>
          <cell r="E5207" t="str">
            <v>P0003</v>
          </cell>
          <cell r="F5207" t="str">
            <v>593A</v>
          </cell>
          <cell r="G5207" t="str">
            <v>OH BKDWN MTCE</v>
          </cell>
          <cell r="H5207">
            <v>0</v>
          </cell>
          <cell r="J5207" t="str">
            <v>NBA</v>
          </cell>
          <cell r="Y5207" t="str">
            <v>TDBU-PWRD</v>
          </cell>
          <cell r="Z5207" t="str">
            <v>CHIU</v>
          </cell>
          <cell r="AA5207" t="str">
            <v>FCMONTSC</v>
          </cell>
          <cell r="AB5207" t="str">
            <v>OH BKDWN MTCE</v>
          </cell>
          <cell r="AC5207" t="str">
            <v>SCE008</v>
          </cell>
        </row>
        <row r="5208">
          <cell r="C5208" t="str">
            <v>F500721</v>
          </cell>
          <cell r="D5208" t="str">
            <v>UNDERGROUND BREAKDOWN MAINTENANCE</v>
          </cell>
          <cell r="E5208" t="str">
            <v>P0003</v>
          </cell>
          <cell r="F5208" t="str">
            <v>594A</v>
          </cell>
          <cell r="G5208" t="str">
            <v>UG BKDWN MTCE</v>
          </cell>
          <cell r="H5208">
            <v>0</v>
          </cell>
          <cell r="J5208" t="str">
            <v>NBA</v>
          </cell>
          <cell r="Y5208" t="str">
            <v>TDBU-PWRD</v>
          </cell>
          <cell r="Z5208" t="str">
            <v>CHIU</v>
          </cell>
          <cell r="AA5208" t="str">
            <v>FCMONTSC</v>
          </cell>
          <cell r="AB5208" t="str">
            <v>UG BKDWN MTCE</v>
          </cell>
          <cell r="AC5208" t="str">
            <v>SCE008</v>
          </cell>
        </row>
        <row r="5209">
          <cell r="C5209" t="str">
            <v>F500722</v>
          </cell>
          <cell r="D5209" t="str">
            <v>OVERHEAD BREAKDOWN MAINTENANCE</v>
          </cell>
          <cell r="E5209" t="str">
            <v>P0003</v>
          </cell>
          <cell r="F5209" t="str">
            <v>593A</v>
          </cell>
          <cell r="G5209" t="str">
            <v>OH BKDWN MTCE</v>
          </cell>
          <cell r="H5209">
            <v>0</v>
          </cell>
          <cell r="J5209" t="str">
            <v>NBA</v>
          </cell>
          <cell r="Y5209" t="str">
            <v>TDBU-PWRD</v>
          </cell>
          <cell r="Z5209" t="str">
            <v>LORUSSO</v>
          </cell>
          <cell r="AA5209" t="str">
            <v>FCCOVSC</v>
          </cell>
          <cell r="AB5209" t="str">
            <v>OH BKDWN MTCE</v>
          </cell>
          <cell r="AC5209" t="str">
            <v>SCE008</v>
          </cell>
        </row>
        <row r="5210">
          <cell r="C5210" t="str">
            <v>F500723</v>
          </cell>
          <cell r="D5210" t="str">
            <v>UNDERGROUND BREAKDOWN MAINTENANCE</v>
          </cell>
          <cell r="E5210" t="str">
            <v>P0003</v>
          </cell>
          <cell r="F5210" t="str">
            <v>594A</v>
          </cell>
          <cell r="G5210" t="str">
            <v>UG BKDWN MTCE</v>
          </cell>
          <cell r="H5210">
            <v>0</v>
          </cell>
          <cell r="J5210" t="str">
            <v>NBA</v>
          </cell>
          <cell r="Y5210" t="str">
            <v>TDBU-PWRD</v>
          </cell>
          <cell r="Z5210" t="str">
            <v>LORUSSO</v>
          </cell>
          <cell r="AA5210" t="str">
            <v>FCCOVSC</v>
          </cell>
          <cell r="AB5210" t="str">
            <v>UG BKDWN MTCE</v>
          </cell>
          <cell r="AC5210" t="str">
            <v>SCE008</v>
          </cell>
        </row>
        <row r="5211">
          <cell r="C5211" t="str">
            <v>F500724</v>
          </cell>
          <cell r="D5211" t="str">
            <v>OVERHEAD BREAKDOWN MAINTENANCE</v>
          </cell>
          <cell r="E5211" t="str">
            <v>P0003</v>
          </cell>
          <cell r="F5211" t="str">
            <v>593A</v>
          </cell>
          <cell r="G5211" t="str">
            <v>OH BKDWN MTCE</v>
          </cell>
          <cell r="H5211">
            <v>0</v>
          </cell>
          <cell r="J5211" t="str">
            <v>NBA</v>
          </cell>
          <cell r="Y5211" t="str">
            <v>TDBU-PWRD</v>
          </cell>
          <cell r="Z5211" t="str">
            <v>HOLQUIN</v>
          </cell>
          <cell r="AA5211" t="str">
            <v>FCMONSC</v>
          </cell>
          <cell r="AB5211" t="str">
            <v>OH BKDWN MTCE</v>
          </cell>
          <cell r="AC5211" t="str">
            <v>SCE008</v>
          </cell>
        </row>
        <row r="5212">
          <cell r="C5212" t="str">
            <v>F500725</v>
          </cell>
          <cell r="D5212" t="str">
            <v>UNDERGROUND BREAKDOWN MAINTENANCE</v>
          </cell>
          <cell r="E5212" t="str">
            <v>P0003</v>
          </cell>
          <cell r="F5212" t="str">
            <v>594A</v>
          </cell>
          <cell r="G5212" t="str">
            <v>UG BKDWN MTCE</v>
          </cell>
          <cell r="H5212">
            <v>0</v>
          </cell>
          <cell r="J5212" t="str">
            <v>NBA</v>
          </cell>
          <cell r="Y5212" t="str">
            <v>TDBU-PWRD</v>
          </cell>
          <cell r="Z5212" t="str">
            <v>HOLQUIN</v>
          </cell>
          <cell r="AA5212" t="str">
            <v>FCMONSC</v>
          </cell>
          <cell r="AB5212" t="str">
            <v>UG BKDWN MTCE</v>
          </cell>
          <cell r="AC5212" t="str">
            <v>SCE008</v>
          </cell>
        </row>
        <row r="5213">
          <cell r="C5213" t="str">
            <v>F500726</v>
          </cell>
          <cell r="D5213" t="str">
            <v>OVERHEAD BREAKDOWN MAINTENANCE</v>
          </cell>
          <cell r="E5213" t="str">
            <v>P0003</v>
          </cell>
          <cell r="F5213" t="str">
            <v>593A</v>
          </cell>
          <cell r="G5213" t="str">
            <v>OH BKDWN MTCE</v>
          </cell>
          <cell r="H5213">
            <v>0</v>
          </cell>
          <cell r="J5213" t="str">
            <v>NBA</v>
          </cell>
          <cell r="Y5213" t="str">
            <v>TDBU-PWRD</v>
          </cell>
          <cell r="Z5213" t="str">
            <v>VALENZUELA</v>
          </cell>
          <cell r="AA5213" t="str">
            <v>FCONTSC</v>
          </cell>
          <cell r="AB5213" t="str">
            <v>OH BKDWN MTCE</v>
          </cell>
          <cell r="AC5213" t="str">
            <v>SCE008</v>
          </cell>
        </row>
        <row r="5214">
          <cell r="C5214" t="str">
            <v>F500727</v>
          </cell>
          <cell r="D5214" t="str">
            <v>UNDERGROUND BREAKDOWN MAINTENANCE</v>
          </cell>
          <cell r="E5214" t="str">
            <v>P0003</v>
          </cell>
          <cell r="F5214" t="str">
            <v>594A</v>
          </cell>
          <cell r="G5214" t="str">
            <v>UG BKDWN MTCE</v>
          </cell>
          <cell r="H5214">
            <v>0</v>
          </cell>
          <cell r="J5214" t="str">
            <v>NBA</v>
          </cell>
          <cell r="Y5214" t="str">
            <v>TDBU-PWRD</v>
          </cell>
          <cell r="Z5214" t="str">
            <v>VALENZUELA</v>
          </cell>
          <cell r="AA5214" t="str">
            <v>FCONTSC</v>
          </cell>
          <cell r="AB5214" t="str">
            <v>UG BKDWN MTCE</v>
          </cell>
          <cell r="AC5214" t="str">
            <v>SCE008</v>
          </cell>
        </row>
        <row r="5215">
          <cell r="C5215" t="str">
            <v>F500728</v>
          </cell>
          <cell r="D5215" t="str">
            <v>OVERHEAD BREAKDOWN MAINTENANCE</v>
          </cell>
          <cell r="E5215" t="str">
            <v>P0003</v>
          </cell>
          <cell r="F5215" t="str">
            <v>593A</v>
          </cell>
          <cell r="G5215" t="str">
            <v>OH BKDWN MTCE</v>
          </cell>
          <cell r="H5215">
            <v>0</v>
          </cell>
          <cell r="J5215" t="str">
            <v>NBA</v>
          </cell>
          <cell r="Y5215" t="str">
            <v>TDBU-PWRD</v>
          </cell>
          <cell r="Z5215" t="str">
            <v>DARNELL</v>
          </cell>
          <cell r="AA5215" t="str">
            <v>FCCOMPSC</v>
          </cell>
          <cell r="AB5215" t="str">
            <v>OH BKDWN MTCE</v>
          </cell>
          <cell r="AC5215" t="str">
            <v>SCE008</v>
          </cell>
        </row>
        <row r="5216">
          <cell r="C5216" t="str">
            <v>F500729</v>
          </cell>
          <cell r="D5216" t="str">
            <v>UNDERGROUND BREAKDOWN MAINTENANCE</v>
          </cell>
          <cell r="E5216" t="str">
            <v>P0003</v>
          </cell>
          <cell r="F5216" t="str">
            <v>594A</v>
          </cell>
          <cell r="G5216" t="str">
            <v>UG BKDWN MTCE</v>
          </cell>
          <cell r="H5216">
            <v>0</v>
          </cell>
          <cell r="J5216" t="str">
            <v>NBA</v>
          </cell>
          <cell r="Y5216" t="str">
            <v>TDBU-PWRD</v>
          </cell>
          <cell r="Z5216" t="str">
            <v>DARNELL</v>
          </cell>
          <cell r="AA5216" t="str">
            <v>FCCOMPSC</v>
          </cell>
          <cell r="AB5216" t="str">
            <v>UG BKDWN MTCE</v>
          </cell>
          <cell r="AC5216" t="str">
            <v>SCE008</v>
          </cell>
        </row>
        <row r="5217">
          <cell r="C5217" t="str">
            <v>F500730</v>
          </cell>
          <cell r="D5217" t="str">
            <v>OVERHEAD BREAKDOWN MAINTENANCE</v>
          </cell>
          <cell r="E5217" t="str">
            <v>P0003</v>
          </cell>
          <cell r="F5217" t="str">
            <v>593A</v>
          </cell>
          <cell r="G5217" t="str">
            <v>OH BKDWN MTCE</v>
          </cell>
          <cell r="H5217">
            <v>0</v>
          </cell>
          <cell r="J5217" t="str">
            <v>NBA</v>
          </cell>
          <cell r="Y5217" t="str">
            <v>TDBU-PWRD</v>
          </cell>
          <cell r="Z5217" t="str">
            <v>AYORINDE</v>
          </cell>
          <cell r="AA5217" t="str">
            <v>FCSMONSC</v>
          </cell>
          <cell r="AB5217" t="str">
            <v>OH BKDWN MTCE</v>
          </cell>
          <cell r="AC5217" t="str">
            <v>SCE008</v>
          </cell>
        </row>
        <row r="5218">
          <cell r="C5218" t="str">
            <v>F500731</v>
          </cell>
          <cell r="D5218" t="str">
            <v>UNDERGROUND BREAKDOWN MAINTENANCE</v>
          </cell>
          <cell r="E5218" t="str">
            <v>P0003</v>
          </cell>
          <cell r="F5218" t="str">
            <v>594A</v>
          </cell>
          <cell r="G5218" t="str">
            <v>UG BKDWN MTCE</v>
          </cell>
          <cell r="H5218">
            <v>0</v>
          </cell>
          <cell r="J5218" t="str">
            <v>NBA</v>
          </cell>
          <cell r="Y5218" t="str">
            <v>TDBU-PWRD</v>
          </cell>
          <cell r="Z5218" t="str">
            <v>AYORINDE</v>
          </cell>
          <cell r="AA5218" t="str">
            <v>FCSMONSC</v>
          </cell>
          <cell r="AB5218" t="str">
            <v>UG BKDWN MTCE</v>
          </cell>
          <cell r="AC5218" t="str">
            <v>SCE008</v>
          </cell>
        </row>
        <row r="5219">
          <cell r="C5219" t="str">
            <v>F500732</v>
          </cell>
          <cell r="D5219" t="str">
            <v>OVERHEAD BREAKDOWN MAINTENANCE</v>
          </cell>
          <cell r="E5219" t="str">
            <v>P0003</v>
          </cell>
          <cell r="F5219" t="str">
            <v>593A</v>
          </cell>
          <cell r="G5219" t="str">
            <v>OH BKDWN MTCE</v>
          </cell>
          <cell r="H5219">
            <v>0</v>
          </cell>
          <cell r="J5219" t="str">
            <v>NBA</v>
          </cell>
          <cell r="Y5219" t="str">
            <v>TDBU-PWRD</v>
          </cell>
          <cell r="Z5219" t="str">
            <v>BARGER</v>
          </cell>
          <cell r="AA5219" t="str">
            <v>FCSBAYSC</v>
          </cell>
          <cell r="AB5219" t="str">
            <v>OH BKDWN MTCE</v>
          </cell>
          <cell r="AC5219" t="str">
            <v>SCE008</v>
          </cell>
        </row>
        <row r="5220">
          <cell r="C5220" t="str">
            <v>F500733</v>
          </cell>
          <cell r="D5220" t="str">
            <v>UNDERGROUND BREAKDOWN MAINTENANCE</v>
          </cell>
          <cell r="E5220" t="str">
            <v>P0003</v>
          </cell>
          <cell r="F5220" t="str">
            <v>594A</v>
          </cell>
          <cell r="G5220" t="str">
            <v>UG BKDWN MTCE</v>
          </cell>
          <cell r="H5220">
            <v>0</v>
          </cell>
          <cell r="J5220" t="str">
            <v>NBA</v>
          </cell>
          <cell r="Y5220" t="str">
            <v>TDBU-PWRD</v>
          </cell>
          <cell r="Z5220" t="str">
            <v>BARGER</v>
          </cell>
          <cell r="AA5220" t="str">
            <v>FCSBAYSC</v>
          </cell>
          <cell r="AB5220" t="str">
            <v>UG BKDWN MTCE</v>
          </cell>
          <cell r="AC5220" t="str">
            <v>SCE008</v>
          </cell>
        </row>
        <row r="5221">
          <cell r="C5221" t="str">
            <v>F500734</v>
          </cell>
          <cell r="D5221" t="str">
            <v>OVERHEAD BREAKDOWN MAINTENANCE</v>
          </cell>
          <cell r="E5221" t="str">
            <v>P0003</v>
          </cell>
          <cell r="F5221" t="str">
            <v>593A</v>
          </cell>
          <cell r="G5221" t="str">
            <v>OH BKDWN MTCE</v>
          </cell>
          <cell r="H5221">
            <v>0</v>
          </cell>
          <cell r="J5221" t="str">
            <v>NBA</v>
          </cell>
          <cell r="Y5221" t="str">
            <v>TDBU-PWRD</v>
          </cell>
          <cell r="Z5221" t="str">
            <v>THERIAULT</v>
          </cell>
          <cell r="AA5221" t="str">
            <v>FCLBEASC</v>
          </cell>
          <cell r="AB5221" t="str">
            <v>OH BKDWN MTCE</v>
          </cell>
          <cell r="AC5221" t="str">
            <v>SCE008</v>
          </cell>
        </row>
        <row r="5222">
          <cell r="C5222" t="str">
            <v>F500735</v>
          </cell>
          <cell r="D5222" t="str">
            <v>UNDERGROUND BREAKDOWN MAINTENANCE</v>
          </cell>
          <cell r="E5222" t="str">
            <v>P0003</v>
          </cell>
          <cell r="F5222" t="str">
            <v>594A</v>
          </cell>
          <cell r="G5222" t="str">
            <v>UG BKDWN MTCE</v>
          </cell>
          <cell r="H5222">
            <v>0</v>
          </cell>
          <cell r="J5222" t="str">
            <v>NBA</v>
          </cell>
          <cell r="Y5222" t="str">
            <v>TDBU-PWRD</v>
          </cell>
          <cell r="Z5222" t="str">
            <v>THERIAULT</v>
          </cell>
          <cell r="AA5222" t="str">
            <v>FCLBEASC</v>
          </cell>
          <cell r="AB5222" t="str">
            <v>UG BKDWN MTCE</v>
          </cell>
          <cell r="AC5222" t="str">
            <v>SCE008</v>
          </cell>
        </row>
        <row r="5223">
          <cell r="C5223" t="str">
            <v>F500736</v>
          </cell>
          <cell r="D5223" t="str">
            <v>OVERHEAD BREAKDOWN MAINTENANCE</v>
          </cell>
          <cell r="E5223" t="str">
            <v>P0003</v>
          </cell>
          <cell r="F5223" t="str">
            <v>593A</v>
          </cell>
          <cell r="G5223" t="str">
            <v>OH BKDWN MTCE</v>
          </cell>
          <cell r="H5223">
            <v>0</v>
          </cell>
          <cell r="J5223" t="str">
            <v>NBA</v>
          </cell>
          <cell r="Y5223" t="str">
            <v>TDBU-PWRD</v>
          </cell>
          <cell r="Z5223" t="str">
            <v>SWEARINGEN</v>
          </cell>
          <cell r="AA5223" t="str">
            <v>FCWHITSC</v>
          </cell>
          <cell r="AB5223" t="str">
            <v>OH BKDWN MTCE</v>
          </cell>
          <cell r="AC5223" t="str">
            <v>SCE008</v>
          </cell>
        </row>
        <row r="5224">
          <cell r="C5224" t="str">
            <v>F500737</v>
          </cell>
          <cell r="D5224" t="str">
            <v>UNDERGROUND BREAKDOWN MAINTENANCE</v>
          </cell>
          <cell r="E5224" t="str">
            <v>P0003</v>
          </cell>
          <cell r="F5224" t="str">
            <v>594A</v>
          </cell>
          <cell r="G5224" t="str">
            <v>UG BKDWN MTCE</v>
          </cell>
          <cell r="H5224">
            <v>0</v>
          </cell>
          <cell r="J5224" t="str">
            <v>NBA</v>
          </cell>
          <cell r="Y5224" t="str">
            <v>TDBU-PWRD</v>
          </cell>
          <cell r="Z5224" t="str">
            <v>SWEARINGEN</v>
          </cell>
          <cell r="AA5224" t="str">
            <v>FCWHITSC</v>
          </cell>
          <cell r="AB5224" t="str">
            <v>UG BKDWN MTCE</v>
          </cell>
          <cell r="AC5224" t="str">
            <v>SCE008</v>
          </cell>
        </row>
        <row r="5225">
          <cell r="C5225" t="str">
            <v>F500738</v>
          </cell>
          <cell r="D5225" t="str">
            <v>OVERHEAD BREAKDOWN MAINTENANCE</v>
          </cell>
          <cell r="E5225" t="str">
            <v>P0003</v>
          </cell>
          <cell r="F5225" t="str">
            <v>593A</v>
          </cell>
          <cell r="G5225" t="str">
            <v>OH BKDWN MTCE</v>
          </cell>
          <cell r="H5225">
            <v>0</v>
          </cell>
          <cell r="J5225" t="str">
            <v>NBA</v>
          </cell>
          <cell r="Y5225" t="str">
            <v>TDBU-PWRD</v>
          </cell>
          <cell r="Z5225" t="str">
            <v>HARTSON</v>
          </cell>
          <cell r="AA5225" t="str">
            <v>FCTHOUSC</v>
          </cell>
          <cell r="AB5225" t="str">
            <v>OH BKDWN MTCE</v>
          </cell>
          <cell r="AC5225" t="str">
            <v>SCE008</v>
          </cell>
        </row>
        <row r="5226">
          <cell r="C5226" t="str">
            <v>F500739</v>
          </cell>
          <cell r="D5226" t="str">
            <v>UNDERGROUND BREAKDOWN MAINTENANCE</v>
          </cell>
          <cell r="E5226" t="str">
            <v>P0003</v>
          </cell>
          <cell r="F5226" t="str">
            <v>594A</v>
          </cell>
          <cell r="G5226" t="str">
            <v>UG BKDWN MTCE</v>
          </cell>
          <cell r="H5226">
            <v>0</v>
          </cell>
          <cell r="J5226" t="str">
            <v>NBA</v>
          </cell>
          <cell r="Y5226" t="str">
            <v>TDBU-PWRD</v>
          </cell>
          <cell r="Z5226" t="str">
            <v>HARTSON</v>
          </cell>
          <cell r="AA5226" t="str">
            <v>FCTHOUSC</v>
          </cell>
          <cell r="AB5226" t="str">
            <v>UG BKDWN MTCE</v>
          </cell>
          <cell r="AC5226" t="str">
            <v>SCE008</v>
          </cell>
        </row>
        <row r="5227">
          <cell r="C5227" t="str">
            <v>F500740</v>
          </cell>
          <cell r="D5227" t="str">
            <v>OVERHEAD BREAKDOWN MAINTENANCE</v>
          </cell>
          <cell r="E5227" t="str">
            <v>P0003</v>
          </cell>
          <cell r="F5227" t="str">
            <v>593A</v>
          </cell>
          <cell r="G5227" t="str">
            <v>OH BKDWN MTCE</v>
          </cell>
          <cell r="H5227">
            <v>0</v>
          </cell>
          <cell r="J5227" t="str">
            <v>NBA</v>
          </cell>
          <cell r="Y5227" t="str">
            <v>TDBU-PWRD</v>
          </cell>
          <cell r="Z5227" t="str">
            <v>DOUGLAS</v>
          </cell>
          <cell r="AA5227" t="str">
            <v>FCANTESC</v>
          </cell>
          <cell r="AB5227" t="str">
            <v>OH BKDWN MTCE</v>
          </cell>
          <cell r="AC5227" t="str">
            <v>SCE008</v>
          </cell>
        </row>
        <row r="5228">
          <cell r="C5228" t="str">
            <v>F500741</v>
          </cell>
          <cell r="D5228" t="str">
            <v>UNDERGROUND BREAKDOWN MAINTENANCE</v>
          </cell>
          <cell r="E5228" t="str">
            <v>P0003</v>
          </cell>
          <cell r="F5228" t="str">
            <v>594A</v>
          </cell>
          <cell r="G5228" t="str">
            <v>UG BKDWN MTCE</v>
          </cell>
          <cell r="H5228">
            <v>0</v>
          </cell>
          <cell r="J5228" t="str">
            <v>NBA</v>
          </cell>
          <cell r="Y5228" t="str">
            <v>TDBU-PWRD</v>
          </cell>
          <cell r="Z5228" t="str">
            <v>DOUGLAS</v>
          </cell>
          <cell r="AA5228" t="str">
            <v>FCANTESC</v>
          </cell>
          <cell r="AB5228" t="str">
            <v>UG BKDWN MTCE</v>
          </cell>
          <cell r="AC5228" t="str">
            <v>SCE008</v>
          </cell>
        </row>
        <row r="5229">
          <cell r="C5229" t="str">
            <v>F500742</v>
          </cell>
          <cell r="D5229" t="str">
            <v>OVERHEAD BREAKDOWN MAINTENANCE</v>
          </cell>
          <cell r="E5229" t="str">
            <v>P0003</v>
          </cell>
          <cell r="F5229" t="str">
            <v>593A</v>
          </cell>
          <cell r="G5229" t="str">
            <v>OH BKDWN MTCE</v>
          </cell>
          <cell r="H5229">
            <v>0</v>
          </cell>
          <cell r="J5229" t="str">
            <v>NBA</v>
          </cell>
          <cell r="Y5229" t="str">
            <v>TDBU-PWRD</v>
          </cell>
          <cell r="Z5229" t="str">
            <v>ADAIR</v>
          </cell>
          <cell r="AA5229" t="str">
            <v>FCVENTSC</v>
          </cell>
          <cell r="AB5229" t="str">
            <v>OH BKDWN MTCE</v>
          </cell>
          <cell r="AC5229" t="str">
            <v>SCE008</v>
          </cell>
        </row>
        <row r="5230">
          <cell r="C5230" t="str">
            <v>F500743</v>
          </cell>
          <cell r="D5230" t="str">
            <v>UNDERGROUND BREAKDOWN MAINTENANCE</v>
          </cell>
          <cell r="E5230" t="str">
            <v>P0003</v>
          </cell>
          <cell r="F5230" t="str">
            <v>594A</v>
          </cell>
          <cell r="G5230" t="str">
            <v>UG BKDWN MTCE</v>
          </cell>
          <cell r="H5230">
            <v>0</v>
          </cell>
          <cell r="J5230" t="str">
            <v>NBA</v>
          </cell>
          <cell r="Y5230" t="str">
            <v>TDBU-PWRD</v>
          </cell>
          <cell r="Z5230" t="str">
            <v>ADAIR</v>
          </cell>
          <cell r="AA5230" t="str">
            <v>FCVENTSC</v>
          </cell>
          <cell r="AB5230" t="str">
            <v>UG BKDWN MTCE</v>
          </cell>
          <cell r="AC5230" t="str">
            <v>SCE008</v>
          </cell>
        </row>
        <row r="5231">
          <cell r="C5231" t="str">
            <v>F500744</v>
          </cell>
          <cell r="D5231" t="str">
            <v>OVERHEAD BREAKDOWN MAINTENANCE</v>
          </cell>
          <cell r="E5231" t="str">
            <v>P0003</v>
          </cell>
          <cell r="F5231" t="str">
            <v>593A</v>
          </cell>
          <cell r="G5231" t="str">
            <v>OH BKDWN MTCE</v>
          </cell>
          <cell r="H5231">
            <v>0</v>
          </cell>
          <cell r="J5231" t="str">
            <v>NBA</v>
          </cell>
          <cell r="Y5231" t="str">
            <v>TDBU-PWRD</v>
          </cell>
          <cell r="Z5231" t="str">
            <v>ZABST</v>
          </cell>
          <cell r="AA5231" t="str">
            <v>FCSBARSC</v>
          </cell>
          <cell r="AB5231" t="str">
            <v>OH BKDWN MTCE</v>
          </cell>
          <cell r="AC5231" t="str">
            <v>SCE008</v>
          </cell>
        </row>
        <row r="5232">
          <cell r="C5232" t="str">
            <v>F500745</v>
          </cell>
          <cell r="D5232" t="str">
            <v>UNDERGROUND BREAKDOWN MAINTENANCE</v>
          </cell>
          <cell r="E5232" t="str">
            <v>P0003</v>
          </cell>
          <cell r="F5232" t="str">
            <v>594A</v>
          </cell>
          <cell r="G5232" t="str">
            <v>UG BKDWN MTCE</v>
          </cell>
          <cell r="H5232">
            <v>0</v>
          </cell>
          <cell r="J5232" t="str">
            <v>NBA</v>
          </cell>
          <cell r="Y5232" t="str">
            <v>TDBU-PWRD</v>
          </cell>
          <cell r="Z5232" t="str">
            <v>ZABST</v>
          </cell>
          <cell r="AA5232" t="str">
            <v>FCSBARSC</v>
          </cell>
          <cell r="AB5232" t="str">
            <v>UG BKDWN MTCE</v>
          </cell>
          <cell r="AC5232" t="str">
            <v>SCE008</v>
          </cell>
        </row>
        <row r="5233">
          <cell r="C5233" t="str">
            <v>F500746</v>
          </cell>
          <cell r="D5233" t="str">
            <v>OVERHEAD BREAKDOWN MAINTENANCE</v>
          </cell>
          <cell r="E5233" t="str">
            <v>P0003</v>
          </cell>
          <cell r="F5233" t="str">
            <v>593A</v>
          </cell>
          <cell r="G5233" t="str">
            <v>OH BKDWN MTCE</v>
          </cell>
          <cell r="H5233">
            <v>0</v>
          </cell>
          <cell r="J5233" t="str">
            <v>NBA</v>
          </cell>
          <cell r="Y5233" t="str">
            <v>TDBU-PWRD</v>
          </cell>
          <cell r="Z5233" t="str">
            <v>SPRAGUE</v>
          </cell>
          <cell r="AA5233" t="str">
            <v>FCVALSC</v>
          </cell>
          <cell r="AB5233" t="str">
            <v>OH BKDWN MTCE</v>
          </cell>
          <cell r="AC5233" t="str">
            <v>SCE008</v>
          </cell>
        </row>
        <row r="5234">
          <cell r="C5234" t="str">
            <v>F500747</v>
          </cell>
          <cell r="D5234" t="str">
            <v>UNDERGROUND BREAKDOWN MAINTENANCE</v>
          </cell>
          <cell r="E5234" t="str">
            <v>P0003</v>
          </cell>
          <cell r="F5234" t="str">
            <v>594A</v>
          </cell>
          <cell r="G5234" t="str">
            <v>UG BKDWN MTCE</v>
          </cell>
          <cell r="H5234">
            <v>0</v>
          </cell>
          <cell r="J5234" t="str">
            <v>NBA</v>
          </cell>
          <cell r="Y5234" t="str">
            <v>TDBU-PWRD</v>
          </cell>
          <cell r="Z5234" t="str">
            <v>SPRAGUE</v>
          </cell>
          <cell r="AA5234" t="str">
            <v>FCVALSC</v>
          </cell>
          <cell r="AB5234" t="str">
            <v>UG BKDWN MTCE</v>
          </cell>
          <cell r="AC5234" t="str">
            <v>SCE008</v>
          </cell>
        </row>
        <row r="5235">
          <cell r="C5235" t="str">
            <v>F500748</v>
          </cell>
          <cell r="D5235" t="str">
            <v>OVERHEAD BREAKDOWN MAINTENANCE</v>
          </cell>
          <cell r="E5235" t="str">
            <v>P0003</v>
          </cell>
          <cell r="F5235" t="str">
            <v>593A</v>
          </cell>
          <cell r="G5235" t="str">
            <v>OH BKDWN MTCE</v>
          </cell>
          <cell r="H5235">
            <v>0</v>
          </cell>
          <cell r="J5235" t="str">
            <v>NBA</v>
          </cell>
          <cell r="Y5235" t="str">
            <v>TDBU-PWRD</v>
          </cell>
          <cell r="Z5235" t="str">
            <v>GOLDE</v>
          </cell>
          <cell r="AA5235" t="str">
            <v>ARROWHEAD</v>
          </cell>
          <cell r="AB5235" t="str">
            <v>OH BKDWN MTCE</v>
          </cell>
          <cell r="AC5235" t="str">
            <v>SCE008</v>
          </cell>
        </row>
        <row r="5236">
          <cell r="C5236" t="str">
            <v>F500749</v>
          </cell>
          <cell r="D5236" t="str">
            <v>UNDERGROUND BREAKDOWN MAINTENANCE</v>
          </cell>
          <cell r="E5236" t="str">
            <v>P0003</v>
          </cell>
          <cell r="F5236" t="str">
            <v>594A</v>
          </cell>
          <cell r="G5236" t="str">
            <v>UG BKDWN MTCE</v>
          </cell>
          <cell r="H5236">
            <v>0</v>
          </cell>
          <cell r="J5236" t="str">
            <v>NBA</v>
          </cell>
          <cell r="Y5236" t="str">
            <v>TDBU-PWRD</v>
          </cell>
          <cell r="Z5236" t="str">
            <v>GOLDE</v>
          </cell>
          <cell r="AA5236" t="str">
            <v>ARROWHEAD</v>
          </cell>
          <cell r="AB5236" t="str">
            <v>UG BKDWN MTCE</v>
          </cell>
          <cell r="AC5236" t="str">
            <v>SCE008</v>
          </cell>
        </row>
        <row r="5237">
          <cell r="C5237" t="str">
            <v>F500750</v>
          </cell>
          <cell r="D5237" t="str">
            <v>OVERHEAD BREAKDOWN MAINTENANCE</v>
          </cell>
          <cell r="E5237" t="str">
            <v>P0003</v>
          </cell>
          <cell r="F5237" t="str">
            <v>593A</v>
          </cell>
          <cell r="G5237" t="str">
            <v>OH BKDWN MTCE</v>
          </cell>
          <cell r="H5237">
            <v>0</v>
          </cell>
          <cell r="J5237" t="str">
            <v>NBA</v>
          </cell>
          <cell r="Y5237" t="str">
            <v>TDBU-PWRD</v>
          </cell>
          <cell r="Z5237" t="str">
            <v>PERKINS</v>
          </cell>
          <cell r="AA5237" t="str">
            <v>SHAVER</v>
          </cell>
          <cell r="AB5237" t="str">
            <v>OH BKDWN MTCE</v>
          </cell>
          <cell r="AC5237" t="str">
            <v>SCE008</v>
          </cell>
        </row>
        <row r="5238">
          <cell r="C5238" t="str">
            <v>F500751</v>
          </cell>
          <cell r="D5238" t="str">
            <v>UNDERGROUND BREAKDOWN MAINTENANCE</v>
          </cell>
          <cell r="E5238" t="str">
            <v>P0003</v>
          </cell>
          <cell r="F5238" t="str">
            <v>594A</v>
          </cell>
          <cell r="G5238" t="str">
            <v>UG BKDWN MTCE</v>
          </cell>
          <cell r="H5238">
            <v>0</v>
          </cell>
          <cell r="J5238" t="str">
            <v>NBA</v>
          </cell>
          <cell r="Y5238" t="str">
            <v>TDBU-PWRD</v>
          </cell>
          <cell r="Z5238" t="str">
            <v>PERKINS</v>
          </cell>
          <cell r="AA5238" t="str">
            <v>SHAVER</v>
          </cell>
          <cell r="AB5238" t="str">
            <v>UG BKDWN MTCE</v>
          </cell>
          <cell r="AC5238" t="str">
            <v>SCE008</v>
          </cell>
        </row>
        <row r="5239">
          <cell r="C5239" t="str">
            <v>F500752</v>
          </cell>
          <cell r="D5239" t="str">
            <v>OVERHEAD BREAKDOWN MAINTENANCE</v>
          </cell>
          <cell r="E5239" t="str">
            <v>P0003</v>
          </cell>
          <cell r="F5239" t="str">
            <v>593A</v>
          </cell>
          <cell r="G5239" t="str">
            <v>OH BKDWN MTCE</v>
          </cell>
          <cell r="H5239">
            <v>0</v>
          </cell>
          <cell r="J5239" t="str">
            <v>NBA</v>
          </cell>
          <cell r="Y5239" t="str">
            <v>TDBU-PWRD</v>
          </cell>
          <cell r="Z5239" t="str">
            <v>NASTER</v>
          </cell>
          <cell r="AA5239" t="str">
            <v>TEHACHAPI</v>
          </cell>
          <cell r="AB5239" t="str">
            <v>OH BKDWN MTCE</v>
          </cell>
          <cell r="AC5239" t="str">
            <v>SCE008</v>
          </cell>
        </row>
        <row r="5240">
          <cell r="C5240" t="str">
            <v>F500753</v>
          </cell>
          <cell r="D5240" t="str">
            <v>UNDERGROUND BREAKDOWN MAINTENANCE</v>
          </cell>
          <cell r="E5240" t="str">
            <v>P0003</v>
          </cell>
          <cell r="F5240" t="str">
            <v>594A</v>
          </cell>
          <cell r="G5240" t="str">
            <v>UG BKDWN MTCE</v>
          </cell>
          <cell r="H5240">
            <v>0</v>
          </cell>
          <cell r="J5240" t="str">
            <v>NBA</v>
          </cell>
          <cell r="Y5240" t="str">
            <v>TDBU-PWRD</v>
          </cell>
          <cell r="Z5240" t="str">
            <v>NASTER</v>
          </cell>
          <cell r="AA5240" t="str">
            <v>TEHACHAPI</v>
          </cell>
          <cell r="AB5240" t="str">
            <v>UG BKDWN MTCE</v>
          </cell>
          <cell r="AC5240" t="str">
            <v>SCE008</v>
          </cell>
        </row>
        <row r="5241">
          <cell r="C5241" t="str">
            <v>F500754</v>
          </cell>
          <cell r="D5241" t="str">
            <v>OVERHEAD BREAKDOWN MAINTENANCE</v>
          </cell>
          <cell r="E5241" t="str">
            <v>P0003</v>
          </cell>
          <cell r="F5241" t="str">
            <v>593A</v>
          </cell>
          <cell r="G5241" t="str">
            <v>OH BKDWN MTCE</v>
          </cell>
          <cell r="H5241">
            <v>0</v>
          </cell>
          <cell r="J5241" t="str">
            <v>NBA</v>
          </cell>
          <cell r="Y5241" t="str">
            <v>TDBU-PWRD</v>
          </cell>
          <cell r="Z5241" t="str">
            <v>NASTER</v>
          </cell>
          <cell r="AA5241" t="str">
            <v>KERNVILLE</v>
          </cell>
          <cell r="AB5241" t="str">
            <v>OH BKDWN MTCE</v>
          </cell>
          <cell r="AC5241" t="str">
            <v>SCE008</v>
          </cell>
        </row>
        <row r="5242">
          <cell r="C5242" t="str">
            <v>F500755</v>
          </cell>
          <cell r="D5242" t="str">
            <v>UNDERGROUND BREAKDOWN MAINTENANCE</v>
          </cell>
          <cell r="E5242" t="str">
            <v>P0003</v>
          </cell>
          <cell r="F5242" t="str">
            <v>594A</v>
          </cell>
          <cell r="G5242" t="str">
            <v>UG BKDWN MTCE</v>
          </cell>
          <cell r="H5242">
            <v>0</v>
          </cell>
          <cell r="J5242" t="str">
            <v>NBA</v>
          </cell>
          <cell r="Y5242" t="str">
            <v>TDBU-PWRD</v>
          </cell>
          <cell r="Z5242" t="str">
            <v>NASTER</v>
          </cell>
          <cell r="AA5242" t="str">
            <v>KERNVILLE</v>
          </cell>
          <cell r="AB5242" t="str">
            <v>UG BKDWN MTCE</v>
          </cell>
          <cell r="AC5242" t="str">
            <v>SCE008</v>
          </cell>
        </row>
        <row r="5243">
          <cell r="C5243" t="str">
            <v>F500756</v>
          </cell>
          <cell r="D5243" t="str">
            <v>OVERHEAD BREAKDOWN MAINTENANCE</v>
          </cell>
          <cell r="E5243" t="str">
            <v>P0003</v>
          </cell>
          <cell r="F5243" t="str">
            <v>593A</v>
          </cell>
          <cell r="G5243" t="str">
            <v>OH BKDWN MTCE</v>
          </cell>
          <cell r="H5243">
            <v>0</v>
          </cell>
          <cell r="J5243" t="str">
            <v>NBA</v>
          </cell>
          <cell r="Y5243" t="str">
            <v>TDBU-PWRD</v>
          </cell>
          <cell r="Z5243" t="str">
            <v>VALDEZ</v>
          </cell>
          <cell r="AA5243" t="str">
            <v>BARSTOW</v>
          </cell>
          <cell r="AB5243" t="str">
            <v>OH BKDWN MTCE</v>
          </cell>
          <cell r="AC5243" t="str">
            <v>SCE008</v>
          </cell>
        </row>
        <row r="5244">
          <cell r="C5244" t="str">
            <v>F500757</v>
          </cell>
          <cell r="D5244" t="str">
            <v>UNDERGROUND BREAKDOWN MAINTENANCE</v>
          </cell>
          <cell r="E5244" t="str">
            <v>P0003</v>
          </cell>
          <cell r="F5244" t="str">
            <v>594A</v>
          </cell>
          <cell r="G5244" t="str">
            <v>UG BKDWN MTCE</v>
          </cell>
          <cell r="H5244">
            <v>0</v>
          </cell>
          <cell r="J5244" t="str">
            <v>NBA</v>
          </cell>
          <cell r="Y5244" t="str">
            <v>TDBU-PWRD</v>
          </cell>
          <cell r="Z5244" t="str">
            <v>VALDEZ</v>
          </cell>
          <cell r="AA5244" t="str">
            <v>BARSTOW</v>
          </cell>
          <cell r="AB5244" t="str">
            <v>UG BKDWN MTCE</v>
          </cell>
          <cell r="AC5244" t="str">
            <v>SCE008</v>
          </cell>
        </row>
        <row r="5245">
          <cell r="C5245" t="str">
            <v>F500758</v>
          </cell>
          <cell r="D5245" t="str">
            <v>OVERHEAD BREAKDOWN MAINTENANCE</v>
          </cell>
          <cell r="E5245" t="str">
            <v>P0003</v>
          </cell>
          <cell r="F5245" t="str">
            <v>593A</v>
          </cell>
          <cell r="G5245" t="str">
            <v>OH BKDWN MTCE</v>
          </cell>
          <cell r="H5245">
            <v>0</v>
          </cell>
          <cell r="J5245" t="str">
            <v>NBA</v>
          </cell>
          <cell r="Y5245" t="str">
            <v>TDBU-PWRD</v>
          </cell>
          <cell r="Z5245" t="str">
            <v>HOOVER</v>
          </cell>
          <cell r="AA5245" t="str">
            <v>YUCCAVLY</v>
          </cell>
          <cell r="AB5245" t="str">
            <v>OH BKDWN MTCE</v>
          </cell>
          <cell r="AC5245" t="str">
            <v>SCE008</v>
          </cell>
        </row>
        <row r="5246">
          <cell r="C5246" t="str">
            <v>F500759</v>
          </cell>
          <cell r="D5246" t="str">
            <v>UNDERGROUND BREAKDOWN MAINTENANCE</v>
          </cell>
          <cell r="E5246" t="str">
            <v>P0003</v>
          </cell>
          <cell r="F5246" t="str">
            <v>594A</v>
          </cell>
          <cell r="G5246" t="str">
            <v>UG BKDWN MTCE</v>
          </cell>
          <cell r="H5246">
            <v>0</v>
          </cell>
          <cell r="J5246" t="str">
            <v>NBA</v>
          </cell>
          <cell r="Y5246" t="str">
            <v>TDBU-PWRD</v>
          </cell>
          <cell r="Z5246" t="str">
            <v>HOOVER</v>
          </cell>
          <cell r="AA5246" t="str">
            <v>YUCCAVLY</v>
          </cell>
          <cell r="AB5246" t="str">
            <v>UG BKDWN MTCE</v>
          </cell>
          <cell r="AC5246" t="str">
            <v>SCE008</v>
          </cell>
        </row>
        <row r="5247">
          <cell r="C5247" t="str">
            <v>F500760</v>
          </cell>
          <cell r="D5247" t="str">
            <v>OVERHEAD BREAKDOWN MAINTENANCE</v>
          </cell>
          <cell r="E5247" t="str">
            <v>P0003</v>
          </cell>
          <cell r="F5247" t="str">
            <v>593A</v>
          </cell>
          <cell r="G5247" t="str">
            <v>OH BKDWN MTCE</v>
          </cell>
          <cell r="H5247">
            <v>0</v>
          </cell>
          <cell r="J5247" t="str">
            <v>NBA</v>
          </cell>
          <cell r="Y5247" t="str">
            <v>TDBU-PWRD</v>
          </cell>
          <cell r="Z5247" t="str">
            <v>APPLEFORD</v>
          </cell>
          <cell r="AA5247" t="str">
            <v>BISHOP</v>
          </cell>
          <cell r="AB5247" t="str">
            <v>OH BKDWN MTCE</v>
          </cell>
          <cell r="AC5247" t="str">
            <v>SCE008</v>
          </cell>
        </row>
        <row r="5248">
          <cell r="C5248" t="str">
            <v>F500761</v>
          </cell>
          <cell r="D5248" t="str">
            <v>UNDERGROUND BREAKDOWN MAINTENANCE</v>
          </cell>
          <cell r="E5248" t="str">
            <v>P0003</v>
          </cell>
          <cell r="F5248" t="str">
            <v>594A</v>
          </cell>
          <cell r="G5248" t="str">
            <v>UG BKDWN MTCE</v>
          </cell>
          <cell r="H5248">
            <v>0</v>
          </cell>
          <cell r="J5248" t="str">
            <v>NBA</v>
          </cell>
          <cell r="Y5248" t="str">
            <v>TDBU-PWRD</v>
          </cell>
          <cell r="Z5248" t="str">
            <v>APPLEFORD</v>
          </cell>
          <cell r="AA5248" t="str">
            <v>BISHOP</v>
          </cell>
          <cell r="AB5248" t="str">
            <v>UG BKDWN MTCE</v>
          </cell>
          <cell r="AC5248" t="str">
            <v>SCE008</v>
          </cell>
        </row>
        <row r="5249">
          <cell r="C5249" t="str">
            <v>F500762</v>
          </cell>
          <cell r="D5249" t="str">
            <v>OVERHEAD BREAKDOWN MAINTENANCE</v>
          </cell>
          <cell r="E5249" t="str">
            <v>P0003</v>
          </cell>
          <cell r="F5249" t="str">
            <v>593A</v>
          </cell>
          <cell r="G5249" t="str">
            <v>OH BKDWN MTCE</v>
          </cell>
          <cell r="H5249">
            <v>0</v>
          </cell>
          <cell r="J5249" t="str">
            <v>NBA</v>
          </cell>
          <cell r="Y5249" t="str">
            <v>TDBU-PWRD</v>
          </cell>
          <cell r="Z5249" t="str">
            <v>DWIGHT SCHMIDT</v>
          </cell>
          <cell r="AA5249" t="str">
            <v>RIDGECRST</v>
          </cell>
          <cell r="AB5249" t="str">
            <v>OH BKDWN MTCE</v>
          </cell>
          <cell r="AC5249" t="str">
            <v>SCE008</v>
          </cell>
        </row>
        <row r="5250">
          <cell r="C5250" t="str">
            <v>F500763</v>
          </cell>
          <cell r="D5250" t="str">
            <v>UNDERGROUND BREAKDOWN MAINTENANCE</v>
          </cell>
          <cell r="E5250" t="str">
            <v>P0003</v>
          </cell>
          <cell r="F5250" t="str">
            <v>594A</v>
          </cell>
          <cell r="G5250" t="str">
            <v>UG BKDWN MTCE</v>
          </cell>
          <cell r="H5250">
            <v>0</v>
          </cell>
          <cell r="J5250" t="str">
            <v>NBA</v>
          </cell>
          <cell r="Y5250" t="str">
            <v>TDBU-PWRD</v>
          </cell>
          <cell r="Z5250" t="str">
            <v>DWIGHT SCHMIDT</v>
          </cell>
          <cell r="AA5250" t="str">
            <v>RIDGECRST</v>
          </cell>
          <cell r="AB5250" t="str">
            <v>UG BKDWN MTCE</v>
          </cell>
          <cell r="AC5250" t="str">
            <v>SCE008</v>
          </cell>
        </row>
        <row r="5251">
          <cell r="C5251" t="str">
            <v>F500764</v>
          </cell>
          <cell r="D5251" t="str">
            <v>OVERHEAD BREAKDOWN MAINTENANCE</v>
          </cell>
          <cell r="E5251" t="str">
            <v>P0003</v>
          </cell>
          <cell r="F5251" t="str">
            <v>593A</v>
          </cell>
          <cell r="G5251" t="str">
            <v>OH BKDWN MTCE</v>
          </cell>
          <cell r="H5251">
            <v>0</v>
          </cell>
          <cell r="J5251" t="str">
            <v>NBA</v>
          </cell>
          <cell r="Y5251" t="str">
            <v>TDBU-PWRD</v>
          </cell>
          <cell r="Z5251" t="str">
            <v>SWANNER</v>
          </cell>
          <cell r="AA5251" t="str">
            <v>BLYTHE</v>
          </cell>
          <cell r="AB5251" t="str">
            <v>OH BKDWN MTCE</v>
          </cell>
          <cell r="AC5251" t="str">
            <v>SCE008</v>
          </cell>
        </row>
        <row r="5252">
          <cell r="C5252" t="str">
            <v>F500765</v>
          </cell>
          <cell r="D5252" t="str">
            <v>UNDERGROUND BREAKDOWN MAINTENANCE</v>
          </cell>
          <cell r="E5252" t="str">
            <v>P0003</v>
          </cell>
          <cell r="F5252" t="str">
            <v>594A</v>
          </cell>
          <cell r="G5252" t="str">
            <v>UG BKDWN MTCE</v>
          </cell>
          <cell r="H5252">
            <v>0</v>
          </cell>
          <cell r="J5252" t="str">
            <v>NBA</v>
          </cell>
          <cell r="Y5252" t="str">
            <v>TDBU-PWRD</v>
          </cell>
          <cell r="Z5252" t="str">
            <v>SWANNER</v>
          </cell>
          <cell r="AA5252" t="str">
            <v>BLYTHE</v>
          </cell>
          <cell r="AB5252" t="str">
            <v>UG BKDWN MTCE</v>
          </cell>
          <cell r="AC5252" t="str">
            <v>SCE008</v>
          </cell>
        </row>
        <row r="5253">
          <cell r="C5253" t="str">
            <v>F500766</v>
          </cell>
          <cell r="D5253" t="str">
            <v>OVERHEAD BREAKDOWN MAINTENANCE</v>
          </cell>
          <cell r="E5253" t="str">
            <v>P0003</v>
          </cell>
          <cell r="F5253" t="str">
            <v>593A</v>
          </cell>
          <cell r="G5253" t="str">
            <v>OH BKDWN MTCE</v>
          </cell>
          <cell r="H5253">
            <v>0</v>
          </cell>
          <cell r="J5253" t="str">
            <v>NBA</v>
          </cell>
          <cell r="Y5253" t="str">
            <v>TDBU-PWRD</v>
          </cell>
          <cell r="Z5253" t="str">
            <v>DEDEAUX</v>
          </cell>
          <cell r="AA5253" t="str">
            <v>FCSJACSC</v>
          </cell>
          <cell r="AB5253" t="str">
            <v>OH BKDWN MTCE</v>
          </cell>
          <cell r="AC5253" t="str">
            <v>SCE008</v>
          </cell>
        </row>
        <row r="5254">
          <cell r="C5254" t="str">
            <v>F500767</v>
          </cell>
          <cell r="D5254" t="str">
            <v>UNDERGROUND BREAKDOWN MAINTENANCE</v>
          </cell>
          <cell r="E5254" t="str">
            <v>P0003</v>
          </cell>
          <cell r="F5254" t="str">
            <v>594A</v>
          </cell>
          <cell r="G5254" t="str">
            <v>UG BKDWN MTCE</v>
          </cell>
          <cell r="H5254">
            <v>0</v>
          </cell>
          <cell r="J5254" t="str">
            <v>NBA</v>
          </cell>
          <cell r="Y5254" t="str">
            <v>TDBU-PWRD</v>
          </cell>
          <cell r="Z5254" t="str">
            <v>DEDEAUX</v>
          </cell>
          <cell r="AA5254" t="str">
            <v>FCSJACSC</v>
          </cell>
          <cell r="AB5254" t="str">
            <v>UG BKDWN MTCE</v>
          </cell>
          <cell r="AC5254" t="str">
            <v>SCE008</v>
          </cell>
        </row>
        <row r="5255">
          <cell r="C5255" t="str">
            <v>F500768</v>
          </cell>
          <cell r="D5255" t="str">
            <v>OVERHEAD BREAKDOWN MAINTENANCE</v>
          </cell>
          <cell r="E5255" t="str">
            <v>P0003</v>
          </cell>
          <cell r="F5255" t="str">
            <v>593A</v>
          </cell>
          <cell r="G5255" t="str">
            <v>OH BKDWN MTCE</v>
          </cell>
          <cell r="H5255">
            <v>0</v>
          </cell>
          <cell r="J5255" t="str">
            <v>NBA</v>
          </cell>
          <cell r="Y5255" t="str">
            <v>TDBU-PWRD</v>
          </cell>
          <cell r="Z5255" t="str">
            <v>TBD</v>
          </cell>
          <cell r="AA5255" t="str">
            <v>FCWILDSC</v>
          </cell>
          <cell r="AB5255" t="str">
            <v>OH BKDWN MTCE</v>
          </cell>
          <cell r="AC5255" t="str">
            <v>SCE008</v>
          </cell>
        </row>
        <row r="5256">
          <cell r="C5256" t="str">
            <v>F500769</v>
          </cell>
          <cell r="D5256" t="str">
            <v>UNDERGROUND BREAKDOWN MAINTENANCE</v>
          </cell>
          <cell r="E5256" t="str">
            <v>P0003</v>
          </cell>
          <cell r="F5256" t="str">
            <v>594A</v>
          </cell>
          <cell r="G5256" t="str">
            <v>UG BKDWN MTCE</v>
          </cell>
          <cell r="H5256">
            <v>0</v>
          </cell>
          <cell r="J5256" t="str">
            <v>NBA</v>
          </cell>
          <cell r="Y5256" t="str">
            <v>TDBU-PWRD</v>
          </cell>
          <cell r="Z5256" t="str">
            <v>TBD</v>
          </cell>
          <cell r="AA5256" t="str">
            <v>FCWILDSC</v>
          </cell>
          <cell r="AB5256" t="str">
            <v>UG BKDWN MTCE</v>
          </cell>
          <cell r="AC5256" t="str">
            <v>SCE008</v>
          </cell>
        </row>
        <row r="5257">
          <cell r="C5257" t="str">
            <v>F500770</v>
          </cell>
          <cell r="D5257" t="str">
            <v>OVERHEAD BREAKDOWN MAINTENANCE</v>
          </cell>
          <cell r="E5257" t="str">
            <v>P0003</v>
          </cell>
          <cell r="F5257" t="str">
            <v>593A</v>
          </cell>
          <cell r="G5257" t="str">
            <v>OH BKDWN MTCE</v>
          </cell>
          <cell r="H5257">
            <v>0</v>
          </cell>
          <cell r="J5257" t="str">
            <v>NBA</v>
          </cell>
          <cell r="Y5257" t="str">
            <v>TDBU-PWRD</v>
          </cell>
          <cell r="Z5257" t="str">
            <v>TORRES/BAKER</v>
          </cell>
          <cell r="AA5257" t="str">
            <v>FCSJQFC</v>
          </cell>
          <cell r="AB5257" t="str">
            <v>OH BKDWN MTCE</v>
          </cell>
          <cell r="AC5257" t="str">
            <v>SCE008</v>
          </cell>
        </row>
        <row r="5258">
          <cell r="C5258" t="str">
            <v>F500771</v>
          </cell>
          <cell r="D5258" t="str">
            <v>UNDERGROUND BREAKDOWN MAINTENANCE</v>
          </cell>
          <cell r="E5258" t="str">
            <v>P0003</v>
          </cell>
          <cell r="F5258" t="str">
            <v>594A</v>
          </cell>
          <cell r="G5258" t="str">
            <v>UG BKDWN MTCE</v>
          </cell>
          <cell r="H5258">
            <v>0</v>
          </cell>
          <cell r="J5258" t="str">
            <v>NBA</v>
          </cell>
          <cell r="Y5258" t="str">
            <v>TDBU-PWRD</v>
          </cell>
          <cell r="Z5258" t="str">
            <v>TORRES/BAKER</v>
          </cell>
          <cell r="AA5258" t="str">
            <v>FCSJQFC</v>
          </cell>
          <cell r="AB5258" t="str">
            <v>UG BKDWN MTCE</v>
          </cell>
          <cell r="AC5258" t="str">
            <v>SCE008</v>
          </cell>
        </row>
        <row r="5259">
          <cell r="C5259" t="str">
            <v>F500772</v>
          </cell>
          <cell r="D5259" t="str">
            <v>OVERHEAD BREAKDOWN MAINTENANCE</v>
          </cell>
          <cell r="E5259" t="str">
            <v>P0003</v>
          </cell>
          <cell r="F5259" t="str">
            <v>593A</v>
          </cell>
          <cell r="G5259" t="str">
            <v>OH BKDWN MTCE</v>
          </cell>
          <cell r="H5259">
            <v>0</v>
          </cell>
          <cell r="J5259" t="str">
            <v>NBA</v>
          </cell>
          <cell r="Y5259" t="str">
            <v>TDBU-PWRD</v>
          </cell>
          <cell r="Z5259" t="str">
            <v>BINKERD</v>
          </cell>
          <cell r="AA5259" t="str">
            <v>FCPORTSC</v>
          </cell>
          <cell r="AB5259" t="str">
            <v>OH BKDWN MTCE</v>
          </cell>
          <cell r="AC5259" t="str">
            <v>SCE008</v>
          </cell>
        </row>
        <row r="5260">
          <cell r="C5260" t="str">
            <v>F500773</v>
          </cell>
          <cell r="D5260" t="str">
            <v>UNDERGROUND BREAKDOWN MAINTENANCE</v>
          </cell>
          <cell r="E5260" t="str">
            <v>P0003</v>
          </cell>
          <cell r="F5260" t="str">
            <v>594A</v>
          </cell>
          <cell r="G5260" t="str">
            <v>UG BKDWN MTCE</v>
          </cell>
          <cell r="H5260">
            <v>0</v>
          </cell>
          <cell r="J5260" t="str">
            <v>NBA</v>
          </cell>
          <cell r="Y5260" t="str">
            <v>TDBU-PWRD</v>
          </cell>
          <cell r="Z5260" t="str">
            <v>BINKERD</v>
          </cell>
          <cell r="AA5260" t="str">
            <v>FCPORTSC</v>
          </cell>
          <cell r="AB5260" t="str">
            <v>UG BKDWN MTCE</v>
          </cell>
          <cell r="AC5260" t="str">
            <v>SCE008</v>
          </cell>
        </row>
        <row r="5261">
          <cell r="C5261" t="str">
            <v>F500774</v>
          </cell>
          <cell r="D5261" t="str">
            <v>LINE CLEARING</v>
          </cell>
          <cell r="E5261" t="str">
            <v>P0003</v>
          </cell>
          <cell r="F5261" t="str">
            <v>593A</v>
          </cell>
          <cell r="G5261" t="str">
            <v>LINE CLEARING</v>
          </cell>
          <cell r="H5261">
            <v>0</v>
          </cell>
          <cell r="J5261" t="str">
            <v>NBA</v>
          </cell>
          <cell r="Y5261" t="str">
            <v>TDBU-PWRD</v>
          </cell>
          <cell r="Z5261" t="str">
            <v>LUKAESKO</v>
          </cell>
          <cell r="AA5261" t="str">
            <v>FCFULLSC</v>
          </cell>
          <cell r="AB5261" t="str">
            <v>LINE CLEARING</v>
          </cell>
          <cell r="AC5261" t="str">
            <v>SCE008</v>
          </cell>
        </row>
        <row r="5262">
          <cell r="C5262" t="str">
            <v>F500776</v>
          </cell>
          <cell r="D5262" t="str">
            <v>LINE CLEARING</v>
          </cell>
          <cell r="E5262" t="str">
            <v>P0003</v>
          </cell>
          <cell r="F5262" t="str">
            <v>593A</v>
          </cell>
          <cell r="G5262" t="str">
            <v>LINE CLEARING</v>
          </cell>
          <cell r="H5262">
            <v>0</v>
          </cell>
          <cell r="J5262" t="str">
            <v>NBA</v>
          </cell>
          <cell r="Y5262" t="str">
            <v>TDBU-PWRD</v>
          </cell>
          <cell r="Z5262" t="str">
            <v>MURAMOTO</v>
          </cell>
          <cell r="AA5262" t="str">
            <v>FCHUNTSC</v>
          </cell>
          <cell r="AB5262" t="str">
            <v>LINE CLEARING</v>
          </cell>
          <cell r="AC5262" t="str">
            <v>SCE008</v>
          </cell>
        </row>
        <row r="5263">
          <cell r="C5263" t="str">
            <v>F500778</v>
          </cell>
          <cell r="D5263" t="str">
            <v>LINE CLEARING</v>
          </cell>
          <cell r="E5263" t="str">
            <v>P0003</v>
          </cell>
          <cell r="F5263" t="str">
            <v>593A</v>
          </cell>
          <cell r="G5263" t="str">
            <v>LINE CLEARING</v>
          </cell>
          <cell r="H5263">
            <v>0</v>
          </cell>
          <cell r="J5263" t="str">
            <v>NBA</v>
          </cell>
          <cell r="Y5263" t="str">
            <v>TDBU-PWRD</v>
          </cell>
          <cell r="Z5263" t="str">
            <v>LYNCH-POCKELS</v>
          </cell>
          <cell r="AA5263" t="str">
            <v>FCSADSC</v>
          </cell>
          <cell r="AB5263" t="str">
            <v>LINE CLEARING</v>
          </cell>
          <cell r="AC5263" t="str">
            <v>SCE008</v>
          </cell>
        </row>
        <row r="5264">
          <cell r="C5264" t="str">
            <v>F500780</v>
          </cell>
          <cell r="D5264" t="str">
            <v>LINE CLEARING</v>
          </cell>
          <cell r="E5264" t="str">
            <v>P0003</v>
          </cell>
          <cell r="F5264" t="str">
            <v>593A</v>
          </cell>
          <cell r="G5264" t="str">
            <v>LINE CLEARING</v>
          </cell>
          <cell r="H5264">
            <v>0</v>
          </cell>
          <cell r="J5264" t="str">
            <v>NBA</v>
          </cell>
          <cell r="Y5264" t="str">
            <v>TDBU-PWRD</v>
          </cell>
          <cell r="Z5264" t="str">
            <v>ROOT</v>
          </cell>
          <cell r="AA5264" t="str">
            <v>FCSANASC</v>
          </cell>
          <cell r="AB5264" t="str">
            <v>LINE CLEARING</v>
          </cell>
          <cell r="AC5264" t="str">
            <v>SCE008</v>
          </cell>
        </row>
        <row r="5265">
          <cell r="C5265" t="str">
            <v>F500782</v>
          </cell>
          <cell r="D5265" t="str">
            <v>LINE CLEARING</v>
          </cell>
          <cell r="E5265" t="str">
            <v>P0003</v>
          </cell>
          <cell r="F5265" t="str">
            <v>593A</v>
          </cell>
          <cell r="G5265" t="str">
            <v>LINE CLEARING</v>
          </cell>
          <cell r="H5265">
            <v>0</v>
          </cell>
          <cell r="J5265" t="str">
            <v>NBA</v>
          </cell>
          <cell r="Y5265" t="str">
            <v>TDBU-PWRD</v>
          </cell>
          <cell r="Z5265" t="str">
            <v>RAMIREZ</v>
          </cell>
          <cell r="AA5265" t="str">
            <v>FCFOOTSC</v>
          </cell>
          <cell r="AB5265" t="str">
            <v>LINE CLEARING</v>
          </cell>
          <cell r="AC5265" t="str">
            <v>SCE008</v>
          </cell>
        </row>
        <row r="5266">
          <cell r="C5266" t="str">
            <v>F500784</v>
          </cell>
          <cell r="D5266" t="str">
            <v>LINE CLEARING</v>
          </cell>
          <cell r="E5266" t="str">
            <v>P0003</v>
          </cell>
          <cell r="F5266" t="str">
            <v>593A</v>
          </cell>
          <cell r="G5266" t="str">
            <v>LINE CLEARING</v>
          </cell>
          <cell r="H5266">
            <v>0</v>
          </cell>
          <cell r="J5266" t="str">
            <v>NBA</v>
          </cell>
          <cell r="Y5266" t="str">
            <v>TDBU-PWRD</v>
          </cell>
          <cell r="Z5266" t="str">
            <v>HERNANDEZ</v>
          </cell>
          <cell r="AA5266" t="str">
            <v>FCREDSC</v>
          </cell>
          <cell r="AB5266" t="str">
            <v>LINE CLEARING</v>
          </cell>
          <cell r="AC5266" t="str">
            <v>SCE008</v>
          </cell>
        </row>
        <row r="5267">
          <cell r="C5267" t="str">
            <v>F500786</v>
          </cell>
          <cell r="D5267" t="str">
            <v>LINE CLEARING</v>
          </cell>
          <cell r="E5267" t="str">
            <v>P0003</v>
          </cell>
          <cell r="F5267" t="str">
            <v>593A</v>
          </cell>
          <cell r="G5267" t="str">
            <v>LINE CLEARING</v>
          </cell>
          <cell r="H5267">
            <v>0</v>
          </cell>
          <cell r="J5267" t="str">
            <v>NBA</v>
          </cell>
          <cell r="Y5267" t="str">
            <v>TDBU-PWRD</v>
          </cell>
          <cell r="Z5267" t="str">
            <v>HALL</v>
          </cell>
          <cell r="AA5267" t="str">
            <v>FCVICTSC</v>
          </cell>
          <cell r="AB5267" t="str">
            <v>LINE CLEARING</v>
          </cell>
          <cell r="AC5267" t="str">
            <v>SCE008</v>
          </cell>
        </row>
        <row r="5268">
          <cell r="C5268" t="str">
            <v>F500788</v>
          </cell>
          <cell r="D5268" t="str">
            <v>LINE CLEARING</v>
          </cell>
          <cell r="E5268" t="str">
            <v>P0003</v>
          </cell>
          <cell r="F5268" t="str">
            <v>593A</v>
          </cell>
          <cell r="G5268" t="str">
            <v>LINE CLEARING</v>
          </cell>
          <cell r="H5268">
            <v>0</v>
          </cell>
          <cell r="J5268" t="str">
            <v>NBA</v>
          </cell>
          <cell r="Y5268" t="str">
            <v>TDBU-PWRD</v>
          </cell>
          <cell r="Z5268" t="str">
            <v>VALDEZ</v>
          </cell>
          <cell r="AA5268" t="str">
            <v>FCPALMSC</v>
          </cell>
          <cell r="AB5268" t="str">
            <v>LINE CLEARING</v>
          </cell>
          <cell r="AC5268" t="str">
            <v>SCE008</v>
          </cell>
        </row>
        <row r="5269">
          <cell r="C5269" t="str">
            <v>F500790</v>
          </cell>
          <cell r="D5269" t="str">
            <v>LINE CLEARING</v>
          </cell>
          <cell r="E5269" t="str">
            <v>P0003</v>
          </cell>
          <cell r="F5269" t="str">
            <v>593A</v>
          </cell>
          <cell r="G5269" t="str">
            <v>LINE CLEARING</v>
          </cell>
          <cell r="H5269">
            <v>0</v>
          </cell>
          <cell r="J5269" t="str">
            <v>NBA</v>
          </cell>
          <cell r="Y5269" t="str">
            <v>TDBU-PWRD</v>
          </cell>
          <cell r="Z5269" t="str">
            <v>CHIU</v>
          </cell>
          <cell r="AA5269" t="str">
            <v>FCMONTSC</v>
          </cell>
          <cell r="AB5269" t="str">
            <v>LINE CLEARING</v>
          </cell>
          <cell r="AC5269" t="str">
            <v>SCE008</v>
          </cell>
        </row>
        <row r="5270">
          <cell r="C5270" t="str">
            <v>F500792</v>
          </cell>
          <cell r="D5270" t="str">
            <v>LINE CLEARING</v>
          </cell>
          <cell r="E5270" t="str">
            <v>P0003</v>
          </cell>
          <cell r="F5270" t="str">
            <v>593A</v>
          </cell>
          <cell r="G5270" t="str">
            <v>LINE CLEARING</v>
          </cell>
          <cell r="H5270">
            <v>0</v>
          </cell>
          <cell r="J5270" t="str">
            <v>NBA</v>
          </cell>
          <cell r="Y5270" t="str">
            <v>TDBU-PWRD</v>
          </cell>
          <cell r="Z5270" t="str">
            <v>LORUSSO</v>
          </cell>
          <cell r="AA5270" t="str">
            <v>FCCOVSC</v>
          </cell>
          <cell r="AB5270" t="str">
            <v>LINE CLEARING</v>
          </cell>
          <cell r="AC5270" t="str">
            <v>SCE008</v>
          </cell>
        </row>
        <row r="5271">
          <cell r="C5271" t="str">
            <v>F500794</v>
          </cell>
          <cell r="D5271" t="str">
            <v>LINE CLEARING</v>
          </cell>
          <cell r="E5271" t="str">
            <v>P0003</v>
          </cell>
          <cell r="F5271" t="str">
            <v>593A</v>
          </cell>
          <cell r="G5271" t="str">
            <v>LINE CLEARING</v>
          </cell>
          <cell r="H5271">
            <v>0</v>
          </cell>
          <cell r="J5271" t="str">
            <v>NBA</v>
          </cell>
          <cell r="Y5271" t="str">
            <v>TDBU-PWRD</v>
          </cell>
          <cell r="Z5271" t="str">
            <v>HOLQUIN</v>
          </cell>
          <cell r="AA5271" t="str">
            <v>FCMONSC</v>
          </cell>
          <cell r="AB5271" t="str">
            <v>LINE CLEARING</v>
          </cell>
          <cell r="AC5271" t="str">
            <v>SCE008</v>
          </cell>
        </row>
        <row r="5272">
          <cell r="C5272" t="str">
            <v>F500796</v>
          </cell>
          <cell r="D5272" t="str">
            <v>LINE CLEARING</v>
          </cell>
          <cell r="E5272" t="str">
            <v>P0003</v>
          </cell>
          <cell r="F5272" t="str">
            <v>593A</v>
          </cell>
          <cell r="G5272" t="str">
            <v>LINE CLEARING</v>
          </cell>
          <cell r="H5272">
            <v>0</v>
          </cell>
          <cell r="J5272" t="str">
            <v>NBA</v>
          </cell>
          <cell r="Y5272" t="str">
            <v>TDBU-PWRD</v>
          </cell>
          <cell r="Z5272" t="str">
            <v>VALENZUELA</v>
          </cell>
          <cell r="AA5272" t="str">
            <v>FCONTSC</v>
          </cell>
          <cell r="AB5272" t="str">
            <v>LINE CLEARING</v>
          </cell>
          <cell r="AC5272" t="str">
            <v>SCE008</v>
          </cell>
        </row>
        <row r="5273">
          <cell r="C5273" t="str">
            <v>F500798</v>
          </cell>
          <cell r="D5273" t="str">
            <v>LINE CLEARING</v>
          </cell>
          <cell r="E5273" t="str">
            <v>P0003</v>
          </cell>
          <cell r="F5273" t="str">
            <v>593A</v>
          </cell>
          <cell r="G5273" t="str">
            <v>LINE CLEARING</v>
          </cell>
          <cell r="H5273">
            <v>0</v>
          </cell>
          <cell r="J5273" t="str">
            <v>NBA</v>
          </cell>
          <cell r="Y5273" t="str">
            <v>TDBU-PWRD</v>
          </cell>
          <cell r="Z5273" t="str">
            <v>DARNELL</v>
          </cell>
          <cell r="AA5273" t="str">
            <v>FCCOMPSC</v>
          </cell>
          <cell r="AB5273" t="str">
            <v>LINE CLEARING</v>
          </cell>
          <cell r="AC5273" t="str">
            <v>SCE008</v>
          </cell>
        </row>
        <row r="5274">
          <cell r="C5274" t="str">
            <v>F500800</v>
          </cell>
          <cell r="D5274" t="str">
            <v>LINE CLEARING</v>
          </cell>
          <cell r="E5274" t="str">
            <v>P0003</v>
          </cell>
          <cell r="F5274" t="str">
            <v>593A</v>
          </cell>
          <cell r="G5274" t="str">
            <v>LINE CLEARING</v>
          </cell>
          <cell r="H5274">
            <v>0</v>
          </cell>
          <cell r="J5274" t="str">
            <v>NBA</v>
          </cell>
          <cell r="Y5274" t="str">
            <v>TDBU-PWRD</v>
          </cell>
          <cell r="Z5274" t="str">
            <v>AYORINDE</v>
          </cell>
          <cell r="AA5274" t="str">
            <v>FCSMONSC</v>
          </cell>
          <cell r="AB5274" t="str">
            <v>LINE CLEARING</v>
          </cell>
          <cell r="AC5274" t="str">
            <v>SCE008</v>
          </cell>
        </row>
        <row r="5275">
          <cell r="C5275" t="str">
            <v>F500802</v>
          </cell>
          <cell r="D5275" t="str">
            <v>LINE CLEARING</v>
          </cell>
          <cell r="E5275" t="str">
            <v>P0003</v>
          </cell>
          <cell r="F5275" t="str">
            <v>593A</v>
          </cell>
          <cell r="G5275" t="str">
            <v>LINE CLEARING</v>
          </cell>
          <cell r="H5275">
            <v>0</v>
          </cell>
          <cell r="J5275" t="str">
            <v>NBA</v>
          </cell>
          <cell r="Y5275" t="str">
            <v>TDBU-PWRD</v>
          </cell>
          <cell r="Z5275" t="str">
            <v>BARGER</v>
          </cell>
          <cell r="AA5275" t="str">
            <v>FCSBAYSC</v>
          </cell>
          <cell r="AB5275" t="str">
            <v>LINE CLEARING</v>
          </cell>
          <cell r="AC5275" t="str">
            <v>SCE008</v>
          </cell>
        </row>
        <row r="5276">
          <cell r="C5276" t="str">
            <v>F500804</v>
          </cell>
          <cell r="D5276" t="str">
            <v>LINE CLEARING</v>
          </cell>
          <cell r="E5276" t="str">
            <v>P0003</v>
          </cell>
          <cell r="F5276" t="str">
            <v>593A</v>
          </cell>
          <cell r="G5276" t="str">
            <v>LINE CLEARING</v>
          </cell>
          <cell r="H5276">
            <v>0</v>
          </cell>
          <cell r="J5276" t="str">
            <v>NBA</v>
          </cell>
          <cell r="Y5276" t="str">
            <v>TDBU-PWRD</v>
          </cell>
          <cell r="Z5276" t="str">
            <v>THERIAULT</v>
          </cell>
          <cell r="AA5276" t="str">
            <v>FCLBEASC</v>
          </cell>
          <cell r="AB5276" t="str">
            <v>LINE CLEARING</v>
          </cell>
          <cell r="AC5276" t="str">
            <v>SCE008</v>
          </cell>
        </row>
        <row r="5277">
          <cell r="C5277" t="str">
            <v>F500806</v>
          </cell>
          <cell r="D5277" t="str">
            <v>LINE CLEARING</v>
          </cell>
          <cell r="E5277" t="str">
            <v>P0003</v>
          </cell>
          <cell r="F5277" t="str">
            <v>593A</v>
          </cell>
          <cell r="G5277" t="str">
            <v>LINE CLEARING</v>
          </cell>
          <cell r="H5277">
            <v>0</v>
          </cell>
          <cell r="J5277" t="str">
            <v>NBA</v>
          </cell>
          <cell r="Y5277" t="str">
            <v>TDBU-PWRD</v>
          </cell>
          <cell r="Z5277" t="str">
            <v>SWEARINGEN</v>
          </cell>
          <cell r="AA5277" t="str">
            <v>FCWHITSC</v>
          </cell>
          <cell r="AB5277" t="str">
            <v>LINE CLEARING</v>
          </cell>
          <cell r="AC5277" t="str">
            <v>SCE008</v>
          </cell>
        </row>
        <row r="5278">
          <cell r="C5278" t="str">
            <v>F500808</v>
          </cell>
          <cell r="D5278" t="str">
            <v>LINE CLEARING</v>
          </cell>
          <cell r="E5278" t="str">
            <v>P0003</v>
          </cell>
          <cell r="F5278" t="str">
            <v>593A</v>
          </cell>
          <cell r="G5278" t="str">
            <v>LINE CLEARING</v>
          </cell>
          <cell r="H5278">
            <v>0</v>
          </cell>
          <cell r="J5278" t="str">
            <v>NBA</v>
          </cell>
          <cell r="Y5278" t="str">
            <v>TDBU-PWRD</v>
          </cell>
          <cell r="Z5278" t="str">
            <v>HARTSON</v>
          </cell>
          <cell r="AA5278" t="str">
            <v>FCTHOUSC</v>
          </cell>
          <cell r="AB5278" t="str">
            <v>LINE CLEARING</v>
          </cell>
          <cell r="AC5278" t="str">
            <v>SCE008</v>
          </cell>
        </row>
        <row r="5279">
          <cell r="C5279" t="str">
            <v>F500810</v>
          </cell>
          <cell r="D5279" t="str">
            <v>LINE CLEARING</v>
          </cell>
          <cell r="E5279" t="str">
            <v>P0003</v>
          </cell>
          <cell r="F5279" t="str">
            <v>593A</v>
          </cell>
          <cell r="G5279" t="str">
            <v>LINE CLEARING</v>
          </cell>
          <cell r="H5279">
            <v>0</v>
          </cell>
          <cell r="J5279" t="str">
            <v>NBA</v>
          </cell>
          <cell r="Y5279" t="str">
            <v>TDBU-PWRD</v>
          </cell>
          <cell r="Z5279" t="str">
            <v>DOUGLAS</v>
          </cell>
          <cell r="AA5279" t="str">
            <v>FCANTESC</v>
          </cell>
          <cell r="AB5279" t="str">
            <v>LINE CLEARING</v>
          </cell>
          <cell r="AC5279" t="str">
            <v>SCE008</v>
          </cell>
        </row>
        <row r="5280">
          <cell r="C5280" t="str">
            <v>F500812</v>
          </cell>
          <cell r="D5280" t="str">
            <v>LINE CLEARING</v>
          </cell>
          <cell r="E5280" t="str">
            <v>P0003</v>
          </cell>
          <cell r="F5280" t="str">
            <v>593A</v>
          </cell>
          <cell r="G5280" t="str">
            <v>LINE CLEARING</v>
          </cell>
          <cell r="H5280">
            <v>0</v>
          </cell>
          <cell r="J5280" t="str">
            <v>NBA</v>
          </cell>
          <cell r="Y5280" t="str">
            <v>TDBU-PWRD</v>
          </cell>
          <cell r="Z5280" t="str">
            <v>ADAIR</v>
          </cell>
          <cell r="AA5280" t="str">
            <v>FCVENTSC</v>
          </cell>
          <cell r="AB5280" t="str">
            <v>LINE CLEARING</v>
          </cell>
          <cell r="AC5280" t="str">
            <v>SCE008</v>
          </cell>
        </row>
        <row r="5281">
          <cell r="C5281" t="str">
            <v>F500814</v>
          </cell>
          <cell r="D5281" t="str">
            <v>LINE CLEARING</v>
          </cell>
          <cell r="E5281" t="str">
            <v>P0003</v>
          </cell>
          <cell r="F5281" t="str">
            <v>593A</v>
          </cell>
          <cell r="G5281" t="str">
            <v>LINE CLEARING</v>
          </cell>
          <cell r="H5281">
            <v>0</v>
          </cell>
          <cell r="J5281" t="str">
            <v>NBA</v>
          </cell>
          <cell r="Y5281" t="str">
            <v>TDBU-PWRD</v>
          </cell>
          <cell r="Z5281" t="str">
            <v>ZABST</v>
          </cell>
          <cell r="AA5281" t="str">
            <v>FCSBARSC</v>
          </cell>
          <cell r="AB5281" t="str">
            <v>LINE CLEARING</v>
          </cell>
          <cell r="AC5281" t="str">
            <v>SCE008</v>
          </cell>
        </row>
        <row r="5282">
          <cell r="C5282" t="str">
            <v>F500816</v>
          </cell>
          <cell r="D5282" t="str">
            <v>LINE CLEARING</v>
          </cell>
          <cell r="E5282" t="str">
            <v>P0003</v>
          </cell>
          <cell r="F5282" t="str">
            <v>593A</v>
          </cell>
          <cell r="G5282" t="str">
            <v>LINE CLEARING</v>
          </cell>
          <cell r="H5282">
            <v>0</v>
          </cell>
          <cell r="J5282" t="str">
            <v>NBA</v>
          </cell>
          <cell r="Y5282" t="str">
            <v>TDBU-PWRD</v>
          </cell>
          <cell r="Z5282" t="str">
            <v>SPRAGUE</v>
          </cell>
          <cell r="AA5282" t="str">
            <v>FCVALSC</v>
          </cell>
          <cell r="AB5282" t="str">
            <v>LINE CLEARING</v>
          </cell>
          <cell r="AC5282" t="str">
            <v>SCE008</v>
          </cell>
        </row>
        <row r="5283">
          <cell r="C5283" t="str">
            <v>F500818</v>
          </cell>
          <cell r="D5283" t="str">
            <v>LINE CLEARING</v>
          </cell>
          <cell r="E5283" t="str">
            <v>P0003</v>
          </cell>
          <cell r="F5283" t="str">
            <v>593A</v>
          </cell>
          <cell r="G5283" t="str">
            <v>LINE CLEARING</v>
          </cell>
          <cell r="H5283">
            <v>0</v>
          </cell>
          <cell r="J5283" t="str">
            <v>NBA</v>
          </cell>
          <cell r="Y5283" t="str">
            <v>TDBU-PWRD</v>
          </cell>
          <cell r="Z5283" t="str">
            <v>GOLDE</v>
          </cell>
          <cell r="AA5283" t="str">
            <v>ARROWHEAD</v>
          </cell>
          <cell r="AB5283" t="str">
            <v>LINE CLEARING</v>
          </cell>
          <cell r="AC5283" t="str">
            <v>SCE008</v>
          </cell>
        </row>
        <row r="5284">
          <cell r="C5284" t="str">
            <v>F500820</v>
          </cell>
          <cell r="D5284" t="str">
            <v>LINE CLEARING</v>
          </cell>
          <cell r="E5284" t="str">
            <v>P0003</v>
          </cell>
          <cell r="F5284" t="str">
            <v>593A</v>
          </cell>
          <cell r="G5284" t="str">
            <v>LINE CLEARING</v>
          </cell>
          <cell r="H5284">
            <v>0</v>
          </cell>
          <cell r="J5284" t="str">
            <v>NBA</v>
          </cell>
          <cell r="Y5284" t="str">
            <v>TDBU-PWRD</v>
          </cell>
          <cell r="Z5284" t="str">
            <v>PERKINS</v>
          </cell>
          <cell r="AA5284" t="str">
            <v>SHAVER</v>
          </cell>
          <cell r="AB5284" t="str">
            <v>LINE CLEARING</v>
          </cell>
          <cell r="AC5284" t="str">
            <v>SCE008</v>
          </cell>
        </row>
        <row r="5285">
          <cell r="C5285" t="str">
            <v>F500822</v>
          </cell>
          <cell r="D5285" t="str">
            <v>LINE CLEARING</v>
          </cell>
          <cell r="E5285" t="str">
            <v>P0003</v>
          </cell>
          <cell r="F5285" t="str">
            <v>593A</v>
          </cell>
          <cell r="G5285" t="str">
            <v>LINE CLEARING</v>
          </cell>
          <cell r="H5285">
            <v>0</v>
          </cell>
          <cell r="J5285" t="str">
            <v>NBA</v>
          </cell>
          <cell r="Y5285" t="str">
            <v>TDBU-PWRD</v>
          </cell>
          <cell r="Z5285" t="str">
            <v>NASTER</v>
          </cell>
          <cell r="AA5285" t="str">
            <v>TEHACHAPI</v>
          </cell>
          <cell r="AB5285" t="str">
            <v>LINE CLEARING</v>
          </cell>
          <cell r="AC5285" t="str">
            <v>SCE008</v>
          </cell>
        </row>
        <row r="5286">
          <cell r="C5286" t="str">
            <v>F500824</v>
          </cell>
          <cell r="D5286" t="str">
            <v>LINE CLEARING</v>
          </cell>
          <cell r="E5286" t="str">
            <v>P0003</v>
          </cell>
          <cell r="F5286" t="str">
            <v>593A</v>
          </cell>
          <cell r="G5286" t="str">
            <v>LINE CLEARING</v>
          </cell>
          <cell r="H5286">
            <v>0</v>
          </cell>
          <cell r="J5286" t="str">
            <v>NBA</v>
          </cell>
          <cell r="Y5286" t="str">
            <v>TDBU-PWRD</v>
          </cell>
          <cell r="Z5286" t="str">
            <v>NASTER</v>
          </cell>
          <cell r="AA5286" t="str">
            <v>KERNVILLE</v>
          </cell>
          <cell r="AB5286" t="str">
            <v>LINE CLEARING</v>
          </cell>
          <cell r="AC5286" t="str">
            <v>SCE008</v>
          </cell>
        </row>
        <row r="5287">
          <cell r="C5287" t="str">
            <v>F500826</v>
          </cell>
          <cell r="D5287" t="str">
            <v>LINE CLEARING</v>
          </cell>
          <cell r="E5287" t="str">
            <v>P0003</v>
          </cell>
          <cell r="F5287" t="str">
            <v>593A</v>
          </cell>
          <cell r="G5287" t="str">
            <v>LINE CLEARING</v>
          </cell>
          <cell r="H5287">
            <v>0</v>
          </cell>
          <cell r="J5287" t="str">
            <v>NBA</v>
          </cell>
          <cell r="Y5287" t="str">
            <v>TDBU-PWRD</v>
          </cell>
          <cell r="Z5287" t="str">
            <v>VALDEZ</v>
          </cell>
          <cell r="AA5287" t="str">
            <v>BARSTOW</v>
          </cell>
          <cell r="AB5287" t="str">
            <v>LINE CLEARING</v>
          </cell>
          <cell r="AC5287" t="str">
            <v>SCE008</v>
          </cell>
        </row>
        <row r="5288">
          <cell r="C5288" t="str">
            <v>F500828</v>
          </cell>
          <cell r="D5288" t="str">
            <v>LINE CLEARING</v>
          </cell>
          <cell r="E5288" t="str">
            <v>P0003</v>
          </cell>
          <cell r="F5288" t="str">
            <v>593A</v>
          </cell>
          <cell r="G5288" t="str">
            <v>LINE CLEARING</v>
          </cell>
          <cell r="H5288">
            <v>0</v>
          </cell>
          <cell r="J5288" t="str">
            <v>NBA</v>
          </cell>
          <cell r="Y5288" t="str">
            <v>TDBU-PWRD</v>
          </cell>
          <cell r="Z5288" t="str">
            <v>HOOVER</v>
          </cell>
          <cell r="AA5288" t="str">
            <v>YUCCAVLY</v>
          </cell>
          <cell r="AB5288" t="str">
            <v>LINE CLEARING</v>
          </cell>
          <cell r="AC5288" t="str">
            <v>SCE008</v>
          </cell>
        </row>
        <row r="5289">
          <cell r="C5289" t="str">
            <v>F500830</v>
          </cell>
          <cell r="D5289" t="str">
            <v>LINE CLEARING</v>
          </cell>
          <cell r="E5289" t="str">
            <v>P0003</v>
          </cell>
          <cell r="F5289" t="str">
            <v>593A</v>
          </cell>
          <cell r="G5289" t="str">
            <v>LINE CLEARING</v>
          </cell>
          <cell r="H5289">
            <v>0</v>
          </cell>
          <cell r="J5289" t="str">
            <v>NBA</v>
          </cell>
          <cell r="Y5289" t="str">
            <v>TDBU-PWRD</v>
          </cell>
          <cell r="Z5289" t="str">
            <v>APPLEFORD</v>
          </cell>
          <cell r="AA5289" t="str">
            <v>BISHOP</v>
          </cell>
          <cell r="AB5289" t="str">
            <v>LINE CLEARING</v>
          </cell>
          <cell r="AC5289" t="str">
            <v>SCE008</v>
          </cell>
        </row>
        <row r="5290">
          <cell r="C5290" t="str">
            <v>F500832</v>
          </cell>
          <cell r="D5290" t="str">
            <v>LINE CLEARING</v>
          </cell>
          <cell r="E5290" t="str">
            <v>P0003</v>
          </cell>
          <cell r="F5290" t="str">
            <v>593A</v>
          </cell>
          <cell r="G5290" t="str">
            <v>LINE CLEARING</v>
          </cell>
          <cell r="H5290">
            <v>0</v>
          </cell>
          <cell r="J5290" t="str">
            <v>NBA</v>
          </cell>
          <cell r="Y5290" t="str">
            <v>TDBU-PWRD</v>
          </cell>
          <cell r="Z5290" t="str">
            <v>SCHMIDT</v>
          </cell>
          <cell r="AA5290" t="str">
            <v>RIDGECRST</v>
          </cell>
          <cell r="AB5290" t="str">
            <v>LINE CLEARING</v>
          </cell>
          <cell r="AC5290" t="str">
            <v>SCE008</v>
          </cell>
        </row>
        <row r="5291">
          <cell r="C5291" t="str">
            <v>F500834</v>
          </cell>
          <cell r="D5291" t="str">
            <v>LINE CLEARING</v>
          </cell>
          <cell r="E5291" t="str">
            <v>P0003</v>
          </cell>
          <cell r="F5291" t="str">
            <v>593A</v>
          </cell>
          <cell r="G5291" t="str">
            <v>LINE CLEARING</v>
          </cell>
          <cell r="H5291">
            <v>0</v>
          </cell>
          <cell r="J5291" t="str">
            <v>NBA</v>
          </cell>
          <cell r="Y5291" t="str">
            <v>TDBU-PWRD</v>
          </cell>
          <cell r="Z5291" t="str">
            <v>SWANNER</v>
          </cell>
          <cell r="AA5291" t="str">
            <v>BLYTHE</v>
          </cell>
          <cell r="AB5291" t="str">
            <v>LINE CLEARING</v>
          </cell>
          <cell r="AC5291" t="str">
            <v>SCE008</v>
          </cell>
        </row>
        <row r="5292">
          <cell r="C5292" t="str">
            <v>F500836</v>
          </cell>
          <cell r="D5292" t="str">
            <v>LINE CLEARING</v>
          </cell>
          <cell r="E5292" t="str">
            <v>P0003</v>
          </cell>
          <cell r="F5292" t="str">
            <v>593A</v>
          </cell>
          <cell r="G5292" t="str">
            <v>LINE CLEARING</v>
          </cell>
          <cell r="H5292">
            <v>0</v>
          </cell>
          <cell r="J5292" t="str">
            <v>NBA</v>
          </cell>
          <cell r="Y5292" t="str">
            <v>TDBU-PWRD</v>
          </cell>
          <cell r="Z5292" t="str">
            <v>DEDEAUX</v>
          </cell>
          <cell r="AA5292" t="str">
            <v>FCSJACSC</v>
          </cell>
          <cell r="AB5292" t="str">
            <v>LINE CLEARING</v>
          </cell>
          <cell r="AC5292" t="str">
            <v>SCE008</v>
          </cell>
        </row>
        <row r="5293">
          <cell r="C5293" t="str">
            <v>F500838</v>
          </cell>
          <cell r="D5293" t="str">
            <v>LINE CLEARING</v>
          </cell>
          <cell r="E5293" t="str">
            <v>P0003</v>
          </cell>
          <cell r="F5293" t="str">
            <v>593A</v>
          </cell>
          <cell r="G5293" t="str">
            <v>LINE CLEARING</v>
          </cell>
          <cell r="H5293">
            <v>0</v>
          </cell>
          <cell r="J5293" t="str">
            <v>NBA</v>
          </cell>
          <cell r="Y5293" t="str">
            <v>TDBU-PWRD</v>
          </cell>
          <cell r="Z5293" t="str">
            <v>TBD</v>
          </cell>
          <cell r="AA5293" t="str">
            <v>FCWILDSC</v>
          </cell>
          <cell r="AB5293" t="str">
            <v>LINE CLEARING</v>
          </cell>
          <cell r="AC5293" t="str">
            <v>SCE008</v>
          </cell>
        </row>
        <row r="5294">
          <cell r="C5294" t="str">
            <v>F500840</v>
          </cell>
          <cell r="D5294" t="str">
            <v>LINE CLEARING</v>
          </cell>
          <cell r="E5294" t="str">
            <v>P0003</v>
          </cell>
          <cell r="F5294" t="str">
            <v>593A</v>
          </cell>
          <cell r="G5294" t="str">
            <v>LINE CLEARING</v>
          </cell>
          <cell r="H5294">
            <v>0</v>
          </cell>
          <cell r="J5294" t="str">
            <v>NBA</v>
          </cell>
          <cell r="Y5294" t="str">
            <v>TDBU-PWRD</v>
          </cell>
          <cell r="Z5294" t="str">
            <v>TORRES/BAKER</v>
          </cell>
          <cell r="AA5294" t="str">
            <v>FCSJQFC</v>
          </cell>
          <cell r="AB5294" t="str">
            <v>LINE CLEARING</v>
          </cell>
          <cell r="AC5294" t="str">
            <v>SCE008</v>
          </cell>
        </row>
        <row r="5295">
          <cell r="C5295" t="str">
            <v>F500842</v>
          </cell>
          <cell r="D5295" t="str">
            <v>LINE CLEARING</v>
          </cell>
          <cell r="E5295" t="str">
            <v>P0003</v>
          </cell>
          <cell r="F5295" t="str">
            <v>593A</v>
          </cell>
          <cell r="G5295" t="str">
            <v>LINE CLEARING</v>
          </cell>
          <cell r="H5295">
            <v>0</v>
          </cell>
          <cell r="J5295" t="str">
            <v>NBA</v>
          </cell>
          <cell r="Y5295" t="str">
            <v>TDBU-PWRD</v>
          </cell>
          <cell r="Z5295" t="str">
            <v>BINKERD</v>
          </cell>
          <cell r="AA5295" t="str">
            <v>FCPORTSC</v>
          </cell>
          <cell r="AB5295" t="str">
            <v>LINE CLEARING</v>
          </cell>
          <cell r="AC5295" t="str">
            <v>SCE008</v>
          </cell>
        </row>
        <row r="5296">
          <cell r="C5296" t="str">
            <v>F500844</v>
          </cell>
          <cell r="D5296" t="str">
            <v>SETTING / REMOVING METERS</v>
          </cell>
          <cell r="E5296" t="str">
            <v>P0003</v>
          </cell>
          <cell r="F5296" t="str">
            <v>586A</v>
          </cell>
          <cell r="G5296" t="str">
            <v>SET/REMV MTRS</v>
          </cell>
          <cell r="H5296">
            <v>0</v>
          </cell>
          <cell r="J5296" t="str">
            <v>NBA</v>
          </cell>
          <cell r="Y5296" t="str">
            <v>TDBU-PWRD</v>
          </cell>
          <cell r="Z5296" t="str">
            <v>LUKAESKO</v>
          </cell>
          <cell r="AA5296" t="str">
            <v>FCFULLSC</v>
          </cell>
          <cell r="AB5296" t="str">
            <v>SET/REMV MTRS</v>
          </cell>
          <cell r="AC5296" t="str">
            <v>SCE008</v>
          </cell>
        </row>
        <row r="5297">
          <cell r="C5297" t="str">
            <v>F500845</v>
          </cell>
          <cell r="D5297" t="str">
            <v>SETTING / REMOVING METERS</v>
          </cell>
          <cell r="E5297" t="str">
            <v>P0003</v>
          </cell>
          <cell r="F5297" t="str">
            <v>586A</v>
          </cell>
          <cell r="G5297" t="str">
            <v>SET/REMV MTRS</v>
          </cell>
          <cell r="H5297">
            <v>0</v>
          </cell>
          <cell r="J5297" t="str">
            <v>NBA</v>
          </cell>
          <cell r="Y5297" t="str">
            <v>TDBU-PWRD</v>
          </cell>
          <cell r="Z5297" t="str">
            <v>MURAMOTO</v>
          </cell>
          <cell r="AA5297" t="str">
            <v>FCHUNTSC</v>
          </cell>
          <cell r="AB5297" t="str">
            <v>SET/REMV MTRS</v>
          </cell>
          <cell r="AC5297" t="str">
            <v>SCE008</v>
          </cell>
        </row>
        <row r="5298">
          <cell r="C5298" t="str">
            <v>F500846</v>
          </cell>
          <cell r="D5298" t="str">
            <v>SETTING / REMOVING METERS</v>
          </cell>
          <cell r="E5298" t="str">
            <v>P0003</v>
          </cell>
          <cell r="F5298" t="str">
            <v>586A</v>
          </cell>
          <cell r="G5298" t="str">
            <v>SET/REMV MTRS</v>
          </cell>
          <cell r="H5298">
            <v>0</v>
          </cell>
          <cell r="J5298" t="str">
            <v>NBA</v>
          </cell>
          <cell r="Y5298" t="str">
            <v>TDBU-PWRD</v>
          </cell>
          <cell r="Z5298" t="str">
            <v>LYNCH-POCKELS</v>
          </cell>
          <cell r="AA5298" t="str">
            <v>FCSADSC</v>
          </cell>
          <cell r="AB5298" t="str">
            <v>SET/REMV MTRS</v>
          </cell>
          <cell r="AC5298" t="str">
            <v>SCE008</v>
          </cell>
        </row>
        <row r="5299">
          <cell r="C5299" t="str">
            <v>F500847</v>
          </cell>
          <cell r="D5299" t="str">
            <v>SETTING / REMOVING METERS</v>
          </cell>
          <cell r="E5299" t="str">
            <v>P0003</v>
          </cell>
          <cell r="F5299" t="str">
            <v>586A</v>
          </cell>
          <cell r="G5299" t="str">
            <v>SET/REMV MTRS</v>
          </cell>
          <cell r="H5299">
            <v>0</v>
          </cell>
          <cell r="J5299" t="str">
            <v>NBA</v>
          </cell>
          <cell r="Y5299" t="str">
            <v>TDBU-PWRD</v>
          </cell>
          <cell r="Z5299" t="str">
            <v>ROOT</v>
          </cell>
          <cell r="AA5299" t="str">
            <v>FCSANASC</v>
          </cell>
          <cell r="AB5299" t="str">
            <v>SET/REMV MTRS</v>
          </cell>
          <cell r="AC5299" t="str">
            <v>SCE008</v>
          </cell>
        </row>
        <row r="5300">
          <cell r="C5300" t="str">
            <v>F500848</v>
          </cell>
          <cell r="D5300" t="str">
            <v>SETTING / REMOVING METERS</v>
          </cell>
          <cell r="E5300" t="str">
            <v>P0003</v>
          </cell>
          <cell r="F5300" t="str">
            <v>586A</v>
          </cell>
          <cell r="G5300" t="str">
            <v>SET/REMV MTRS</v>
          </cell>
          <cell r="H5300">
            <v>0</v>
          </cell>
          <cell r="J5300" t="str">
            <v>NBA</v>
          </cell>
          <cell r="Y5300" t="str">
            <v>TDBU-PWRD</v>
          </cell>
          <cell r="Z5300" t="str">
            <v>RAMIREZ</v>
          </cell>
          <cell r="AA5300" t="str">
            <v>FCFOOTSC</v>
          </cell>
          <cell r="AB5300" t="str">
            <v>SET/REMV MTRS</v>
          </cell>
          <cell r="AC5300" t="str">
            <v>SCE008</v>
          </cell>
        </row>
        <row r="5301">
          <cell r="C5301" t="str">
            <v>F500849</v>
          </cell>
          <cell r="D5301" t="str">
            <v>SETTING / REMOVING METERS</v>
          </cell>
          <cell r="E5301" t="str">
            <v>P0003</v>
          </cell>
          <cell r="F5301" t="str">
            <v>586A</v>
          </cell>
          <cell r="G5301" t="str">
            <v>SET/REMV MTRS</v>
          </cell>
          <cell r="H5301">
            <v>0</v>
          </cell>
          <cell r="J5301" t="str">
            <v>NBA</v>
          </cell>
          <cell r="Y5301" t="str">
            <v>TDBU-PWRD</v>
          </cell>
          <cell r="Z5301" t="str">
            <v>HERNANDEZ</v>
          </cell>
          <cell r="AA5301" t="str">
            <v>FCREDSC</v>
          </cell>
          <cell r="AB5301" t="str">
            <v>SET/REMV MTRS</v>
          </cell>
          <cell r="AC5301" t="str">
            <v>SCE008</v>
          </cell>
        </row>
        <row r="5302">
          <cell r="C5302" t="str">
            <v>F500850</v>
          </cell>
          <cell r="D5302" t="str">
            <v>SETTING / REMOVING METERS</v>
          </cell>
          <cell r="E5302" t="str">
            <v>P0003</v>
          </cell>
          <cell r="F5302" t="str">
            <v>586A</v>
          </cell>
          <cell r="G5302" t="str">
            <v>SET/REMV MTRS</v>
          </cell>
          <cell r="H5302">
            <v>0</v>
          </cell>
          <cell r="J5302" t="str">
            <v>NBA</v>
          </cell>
          <cell r="Y5302" t="str">
            <v>TDBU-PWRD</v>
          </cell>
          <cell r="Z5302" t="str">
            <v>HALL</v>
          </cell>
          <cell r="AA5302" t="str">
            <v>FCVICTSC</v>
          </cell>
          <cell r="AB5302" t="str">
            <v>SET/REMV MTRS</v>
          </cell>
          <cell r="AC5302" t="str">
            <v>SCE008</v>
          </cell>
        </row>
        <row r="5303">
          <cell r="C5303" t="str">
            <v>F500851</v>
          </cell>
          <cell r="D5303" t="str">
            <v>SETTING / REMOVING METERS</v>
          </cell>
          <cell r="E5303" t="str">
            <v>P0003</v>
          </cell>
          <cell r="F5303" t="str">
            <v>586A</v>
          </cell>
          <cell r="G5303" t="str">
            <v>SET/REMV MTRS</v>
          </cell>
          <cell r="H5303">
            <v>0</v>
          </cell>
          <cell r="J5303" t="str">
            <v>NBA</v>
          </cell>
          <cell r="Y5303" t="str">
            <v>TDBU-PWRD</v>
          </cell>
          <cell r="Z5303" t="str">
            <v>VALDEZ</v>
          </cell>
          <cell r="AA5303" t="str">
            <v>FCPALMSC</v>
          </cell>
          <cell r="AB5303" t="str">
            <v>SET/REMV MTRS</v>
          </cell>
          <cell r="AC5303" t="str">
            <v>SCE008</v>
          </cell>
        </row>
        <row r="5304">
          <cell r="C5304" t="str">
            <v>F500852</v>
          </cell>
          <cell r="D5304" t="str">
            <v>SETTING / REMOVING METERS</v>
          </cell>
          <cell r="E5304" t="str">
            <v>P0003</v>
          </cell>
          <cell r="F5304" t="str">
            <v>586A</v>
          </cell>
          <cell r="G5304" t="str">
            <v>SET/REMV MTRS</v>
          </cell>
          <cell r="H5304">
            <v>0</v>
          </cell>
          <cell r="J5304" t="str">
            <v>NBA</v>
          </cell>
          <cell r="Y5304" t="str">
            <v>TDBU-PWRD</v>
          </cell>
          <cell r="Z5304" t="str">
            <v>CHIU</v>
          </cell>
          <cell r="AA5304" t="str">
            <v>FCMONTSC</v>
          </cell>
          <cell r="AB5304" t="str">
            <v>SET/REMV MTRS</v>
          </cell>
          <cell r="AC5304" t="str">
            <v>SCE008</v>
          </cell>
        </row>
        <row r="5305">
          <cell r="C5305" t="str">
            <v>F500853</v>
          </cell>
          <cell r="D5305" t="str">
            <v>SETTING / REMOVING METERS</v>
          </cell>
          <cell r="E5305" t="str">
            <v>P0003</v>
          </cell>
          <cell r="F5305" t="str">
            <v>586A</v>
          </cell>
          <cell r="G5305" t="str">
            <v>SET/REMV MTRS</v>
          </cell>
          <cell r="H5305">
            <v>0</v>
          </cell>
          <cell r="J5305" t="str">
            <v>NBA</v>
          </cell>
          <cell r="Y5305" t="str">
            <v>TDBU-PWRD</v>
          </cell>
          <cell r="Z5305" t="str">
            <v>LORUSSO</v>
          </cell>
          <cell r="AA5305" t="str">
            <v>FCCOVSC</v>
          </cell>
          <cell r="AB5305" t="str">
            <v>SET/REMV MTRS</v>
          </cell>
          <cell r="AC5305" t="str">
            <v>SCE008</v>
          </cell>
        </row>
        <row r="5306">
          <cell r="C5306" t="str">
            <v>F500854</v>
          </cell>
          <cell r="D5306" t="str">
            <v>SETTING / REMOVING METERS</v>
          </cell>
          <cell r="E5306" t="str">
            <v>P0003</v>
          </cell>
          <cell r="F5306" t="str">
            <v>586A</v>
          </cell>
          <cell r="G5306" t="str">
            <v>SET/REMV MTRS</v>
          </cell>
          <cell r="H5306">
            <v>0</v>
          </cell>
          <cell r="J5306" t="str">
            <v>NBA</v>
          </cell>
          <cell r="Y5306" t="str">
            <v>TDBU-PWRD</v>
          </cell>
          <cell r="Z5306" t="str">
            <v>HOLQUIN</v>
          </cell>
          <cell r="AA5306" t="str">
            <v>FCMONSC</v>
          </cell>
          <cell r="AB5306" t="str">
            <v>SET/REMV MTRS</v>
          </cell>
          <cell r="AC5306" t="str">
            <v>SCE008</v>
          </cell>
        </row>
        <row r="5307">
          <cell r="C5307" t="str">
            <v>F500855</v>
          </cell>
          <cell r="D5307" t="str">
            <v>SETTING / REMOVING METERS</v>
          </cell>
          <cell r="E5307" t="str">
            <v>P0003</v>
          </cell>
          <cell r="F5307" t="str">
            <v>586A</v>
          </cell>
          <cell r="G5307" t="str">
            <v>SET/REMV MTRS</v>
          </cell>
          <cell r="H5307">
            <v>0</v>
          </cell>
          <cell r="J5307" t="str">
            <v>NBA</v>
          </cell>
          <cell r="Y5307" t="str">
            <v>TDBU-PWRD</v>
          </cell>
          <cell r="Z5307" t="str">
            <v>VALENZUELA</v>
          </cell>
          <cell r="AA5307" t="str">
            <v>FCONTSC</v>
          </cell>
          <cell r="AB5307" t="str">
            <v>SET/REMV MTRS</v>
          </cell>
          <cell r="AC5307" t="str">
            <v>SCE008</v>
          </cell>
        </row>
        <row r="5308">
          <cell r="C5308" t="str">
            <v>F500856</v>
          </cell>
          <cell r="D5308" t="str">
            <v>SETTING / REMOVING METERS</v>
          </cell>
          <cell r="E5308" t="str">
            <v>P0003</v>
          </cell>
          <cell r="F5308" t="str">
            <v>586A</v>
          </cell>
          <cell r="G5308" t="str">
            <v>SET/REMV MTRS</v>
          </cell>
          <cell r="H5308">
            <v>0</v>
          </cell>
          <cell r="J5308" t="str">
            <v>NBA</v>
          </cell>
          <cell r="Y5308" t="str">
            <v>TDBU-PWRD</v>
          </cell>
          <cell r="Z5308" t="str">
            <v>DARNELL</v>
          </cell>
          <cell r="AA5308" t="str">
            <v>FCCOMPSC</v>
          </cell>
          <cell r="AB5308" t="str">
            <v>SET/REMV MTRS</v>
          </cell>
          <cell r="AC5308" t="str">
            <v>SCE008</v>
          </cell>
        </row>
        <row r="5309">
          <cell r="C5309" t="str">
            <v>F500857</v>
          </cell>
          <cell r="D5309" t="str">
            <v>SETTING / REMOVING METERS</v>
          </cell>
          <cell r="E5309" t="str">
            <v>P0003</v>
          </cell>
          <cell r="F5309" t="str">
            <v>586A</v>
          </cell>
          <cell r="G5309" t="str">
            <v>SET/REMV MTRS</v>
          </cell>
          <cell r="H5309">
            <v>0</v>
          </cell>
          <cell r="J5309" t="str">
            <v>NBA</v>
          </cell>
          <cell r="Y5309" t="str">
            <v>TDBU-PWRD</v>
          </cell>
          <cell r="Z5309" t="str">
            <v>AYORINDE</v>
          </cell>
          <cell r="AA5309" t="str">
            <v>FCSMONSC</v>
          </cell>
          <cell r="AB5309" t="str">
            <v>SET/REMV MTRS</v>
          </cell>
          <cell r="AC5309" t="str">
            <v>SCE008</v>
          </cell>
        </row>
        <row r="5310">
          <cell r="C5310" t="str">
            <v>F500858</v>
          </cell>
          <cell r="D5310" t="str">
            <v>SETTING / REMOVING METERS</v>
          </cell>
          <cell r="E5310" t="str">
            <v>P0003</v>
          </cell>
          <cell r="F5310" t="str">
            <v>586A</v>
          </cell>
          <cell r="G5310" t="str">
            <v>SET/REMV MTRS</v>
          </cell>
          <cell r="H5310">
            <v>0</v>
          </cell>
          <cell r="J5310" t="str">
            <v>NBA</v>
          </cell>
          <cell r="Y5310" t="str">
            <v>TDBU-PWRD</v>
          </cell>
          <cell r="Z5310" t="str">
            <v>BARGER</v>
          </cell>
          <cell r="AA5310" t="str">
            <v>FCSBAYSC</v>
          </cell>
          <cell r="AB5310" t="str">
            <v>SET/REMV MTRS</v>
          </cell>
          <cell r="AC5310" t="str">
            <v>SCE008</v>
          </cell>
        </row>
        <row r="5311">
          <cell r="C5311" t="str">
            <v>F500859</v>
          </cell>
          <cell r="D5311" t="str">
            <v>SETTING / REMOVING METERS</v>
          </cell>
          <cell r="E5311" t="str">
            <v>P0003</v>
          </cell>
          <cell r="F5311" t="str">
            <v>586A</v>
          </cell>
          <cell r="G5311" t="str">
            <v>SET/REMV MTRS</v>
          </cell>
          <cell r="H5311">
            <v>0</v>
          </cell>
          <cell r="J5311" t="str">
            <v>NBA</v>
          </cell>
          <cell r="Y5311" t="str">
            <v>TDBU-PWRD</v>
          </cell>
          <cell r="Z5311" t="str">
            <v>THERIAULT</v>
          </cell>
          <cell r="AA5311" t="str">
            <v>FCLBEASC</v>
          </cell>
          <cell r="AB5311" t="str">
            <v>SET/REMV MTRS</v>
          </cell>
          <cell r="AC5311" t="str">
            <v>SCE008</v>
          </cell>
        </row>
        <row r="5312">
          <cell r="C5312" t="str">
            <v>F500860</v>
          </cell>
          <cell r="D5312" t="str">
            <v>SETTING / REMOVING METERS</v>
          </cell>
          <cell r="E5312" t="str">
            <v>P0003</v>
          </cell>
          <cell r="F5312" t="str">
            <v>586A</v>
          </cell>
          <cell r="G5312" t="str">
            <v>SET/REMV MTRS</v>
          </cell>
          <cell r="H5312">
            <v>0</v>
          </cell>
          <cell r="J5312" t="str">
            <v>NBA</v>
          </cell>
          <cell r="Y5312" t="str">
            <v>TDBU-PWRD</v>
          </cell>
          <cell r="Z5312" t="str">
            <v>SWEARINGEN</v>
          </cell>
          <cell r="AA5312" t="str">
            <v>FCWHITSC</v>
          </cell>
          <cell r="AB5312" t="str">
            <v>SET/REMV MTRS</v>
          </cell>
          <cell r="AC5312" t="str">
            <v>SCE008</v>
          </cell>
        </row>
        <row r="5313">
          <cell r="C5313" t="str">
            <v>F500861</v>
          </cell>
          <cell r="D5313" t="str">
            <v>SETTING / REMOVING METERS</v>
          </cell>
          <cell r="E5313" t="str">
            <v>P0003</v>
          </cell>
          <cell r="F5313" t="str">
            <v>586A</v>
          </cell>
          <cell r="G5313" t="str">
            <v>SET/REMV MTRS</v>
          </cell>
          <cell r="H5313">
            <v>0</v>
          </cell>
          <cell r="J5313" t="str">
            <v>NBA</v>
          </cell>
          <cell r="Y5313" t="str">
            <v>TDBU-PWRD</v>
          </cell>
          <cell r="Z5313" t="str">
            <v>HARTSON</v>
          </cell>
          <cell r="AA5313" t="str">
            <v>FCTHOUSC</v>
          </cell>
          <cell r="AB5313" t="str">
            <v>SET/REMV MTRS</v>
          </cell>
          <cell r="AC5313" t="str">
            <v>SCE008</v>
          </cell>
        </row>
        <row r="5314">
          <cell r="C5314" t="str">
            <v>F500862</v>
          </cell>
          <cell r="D5314" t="str">
            <v>SETTING / REMOVING METERS</v>
          </cell>
          <cell r="E5314" t="str">
            <v>P0003</v>
          </cell>
          <cell r="F5314" t="str">
            <v>586A</v>
          </cell>
          <cell r="G5314" t="str">
            <v>SET/REMV MTRS</v>
          </cell>
          <cell r="H5314">
            <v>0</v>
          </cell>
          <cell r="J5314" t="str">
            <v>NBA</v>
          </cell>
          <cell r="Y5314" t="str">
            <v>TDBU-PWRD</v>
          </cell>
          <cell r="Z5314" t="str">
            <v>DOUGLAS</v>
          </cell>
          <cell r="AA5314" t="str">
            <v>FCANTESC</v>
          </cell>
          <cell r="AB5314" t="str">
            <v>SET/REMV MTRS</v>
          </cell>
          <cell r="AC5314" t="str">
            <v>SCE008</v>
          </cell>
        </row>
        <row r="5315">
          <cell r="C5315" t="str">
            <v>F500863</v>
          </cell>
          <cell r="D5315" t="str">
            <v>SETTING / REMOVING METERS</v>
          </cell>
          <cell r="E5315" t="str">
            <v>P0003</v>
          </cell>
          <cell r="F5315" t="str">
            <v>586A</v>
          </cell>
          <cell r="G5315" t="str">
            <v>SET/REMV MTRS</v>
          </cell>
          <cell r="H5315">
            <v>0</v>
          </cell>
          <cell r="J5315" t="str">
            <v>NBA</v>
          </cell>
          <cell r="Y5315" t="str">
            <v>TDBU-PWRD</v>
          </cell>
          <cell r="Z5315" t="str">
            <v>ADAIR</v>
          </cell>
          <cell r="AA5315" t="str">
            <v>FCVENTSC</v>
          </cell>
          <cell r="AB5315" t="str">
            <v>SET/REMV MTRS</v>
          </cell>
          <cell r="AC5315" t="str">
            <v>SCE008</v>
          </cell>
        </row>
        <row r="5316">
          <cell r="C5316" t="str">
            <v>F500864</v>
          </cell>
          <cell r="D5316" t="str">
            <v>SETTING / REMOVING METERS</v>
          </cell>
          <cell r="E5316" t="str">
            <v>P0003</v>
          </cell>
          <cell r="F5316" t="str">
            <v>586A</v>
          </cell>
          <cell r="G5316" t="str">
            <v>SET/REMV MTRS</v>
          </cell>
          <cell r="H5316">
            <v>0</v>
          </cell>
          <cell r="J5316" t="str">
            <v>NBA</v>
          </cell>
          <cell r="Y5316" t="str">
            <v>TDBU-PWRD</v>
          </cell>
          <cell r="Z5316" t="str">
            <v>ZABST</v>
          </cell>
          <cell r="AA5316" t="str">
            <v>FCSBARSC</v>
          </cell>
          <cell r="AB5316" t="str">
            <v>SET/REMV MTRS</v>
          </cell>
          <cell r="AC5316" t="str">
            <v>SCE008</v>
          </cell>
        </row>
        <row r="5317">
          <cell r="C5317" t="str">
            <v>F500865</v>
          </cell>
          <cell r="D5317" t="str">
            <v>SETTING / REMOVING METERS</v>
          </cell>
          <cell r="E5317" t="str">
            <v>P0003</v>
          </cell>
          <cell r="F5317" t="str">
            <v>586A</v>
          </cell>
          <cell r="G5317" t="str">
            <v>SET/REMV MTRS</v>
          </cell>
          <cell r="H5317">
            <v>0</v>
          </cell>
          <cell r="J5317" t="str">
            <v>NBA</v>
          </cell>
          <cell r="Y5317" t="str">
            <v>TDBU-PWRD</v>
          </cell>
          <cell r="Z5317" t="str">
            <v>SPRAGUE</v>
          </cell>
          <cell r="AA5317" t="str">
            <v>FCVALSC</v>
          </cell>
          <cell r="AB5317" t="str">
            <v>SET/REMV MTRS</v>
          </cell>
          <cell r="AC5317" t="str">
            <v>SCE008</v>
          </cell>
        </row>
        <row r="5318">
          <cell r="C5318" t="str">
            <v>F500866</v>
          </cell>
          <cell r="D5318" t="str">
            <v>SETTING / REMOVING METERS</v>
          </cell>
          <cell r="E5318" t="str">
            <v>P0003</v>
          </cell>
          <cell r="F5318" t="str">
            <v>586A</v>
          </cell>
          <cell r="G5318" t="str">
            <v>SET/REMV MTRS</v>
          </cell>
          <cell r="H5318">
            <v>0</v>
          </cell>
          <cell r="J5318" t="str">
            <v>NBA</v>
          </cell>
          <cell r="Y5318" t="str">
            <v>TDBU-PWRD</v>
          </cell>
          <cell r="Z5318" t="str">
            <v>GOLDE</v>
          </cell>
          <cell r="AA5318" t="str">
            <v>ARROWHEAD</v>
          </cell>
          <cell r="AB5318" t="str">
            <v>SET/REMV MTRS</v>
          </cell>
          <cell r="AC5318" t="str">
            <v>SCE008</v>
          </cell>
        </row>
        <row r="5319">
          <cell r="C5319" t="str">
            <v>F500867</v>
          </cell>
          <cell r="D5319" t="str">
            <v>SETTING / REMOVING METERS</v>
          </cell>
          <cell r="E5319" t="str">
            <v>P0003</v>
          </cell>
          <cell r="F5319" t="str">
            <v>586A</v>
          </cell>
          <cell r="G5319" t="str">
            <v>SET/REMV MTRS</v>
          </cell>
          <cell r="H5319">
            <v>0</v>
          </cell>
          <cell r="J5319" t="str">
            <v>NBA</v>
          </cell>
          <cell r="Y5319" t="str">
            <v>TDBU-PWRD</v>
          </cell>
          <cell r="Z5319" t="str">
            <v>PERKINS</v>
          </cell>
          <cell r="AA5319" t="str">
            <v>SHAVER</v>
          </cell>
          <cell r="AB5319" t="str">
            <v>SET/REMV MTRS</v>
          </cell>
          <cell r="AC5319" t="str">
            <v>SCE008</v>
          </cell>
        </row>
        <row r="5320">
          <cell r="C5320" t="str">
            <v>F500868</v>
          </cell>
          <cell r="D5320" t="str">
            <v>SETTING / REMOVING METERS</v>
          </cell>
          <cell r="E5320" t="str">
            <v>P0003</v>
          </cell>
          <cell r="F5320" t="str">
            <v>586A</v>
          </cell>
          <cell r="G5320" t="str">
            <v>SET/REMV MTRS</v>
          </cell>
          <cell r="H5320">
            <v>0</v>
          </cell>
          <cell r="J5320" t="str">
            <v>NBA</v>
          </cell>
          <cell r="Y5320" t="str">
            <v>TDBU-PWRD</v>
          </cell>
          <cell r="Z5320" t="str">
            <v>NASTER</v>
          </cell>
          <cell r="AA5320" t="str">
            <v>TEHACHAPI</v>
          </cell>
          <cell r="AB5320" t="str">
            <v>SET/REMV MTRS</v>
          </cell>
          <cell r="AC5320" t="str">
            <v>SCE008</v>
          </cell>
        </row>
        <row r="5321">
          <cell r="C5321" t="str">
            <v>F500869</v>
          </cell>
          <cell r="D5321" t="str">
            <v>SETTING / REMOVING METERS</v>
          </cell>
          <cell r="E5321" t="str">
            <v>P0003</v>
          </cell>
          <cell r="F5321" t="str">
            <v>586A</v>
          </cell>
          <cell r="G5321" t="str">
            <v>SET/REMV MTRS</v>
          </cell>
          <cell r="H5321">
            <v>0</v>
          </cell>
          <cell r="J5321" t="str">
            <v>NBA</v>
          </cell>
          <cell r="Y5321" t="str">
            <v>TDBU-PWRD</v>
          </cell>
          <cell r="Z5321" t="str">
            <v>NASTER</v>
          </cell>
          <cell r="AA5321" t="str">
            <v>KERNVILLE</v>
          </cell>
          <cell r="AB5321" t="str">
            <v>SET/REMV MTRS</v>
          </cell>
          <cell r="AC5321" t="str">
            <v>SCE008</v>
          </cell>
        </row>
        <row r="5322">
          <cell r="C5322" t="str">
            <v>F500870</v>
          </cell>
          <cell r="D5322" t="str">
            <v>SETTING / REMOVING METERS</v>
          </cell>
          <cell r="E5322" t="str">
            <v>P0003</v>
          </cell>
          <cell r="F5322" t="str">
            <v>586A</v>
          </cell>
          <cell r="G5322" t="str">
            <v>SET/REMV MTRS</v>
          </cell>
          <cell r="H5322">
            <v>0</v>
          </cell>
          <cell r="J5322" t="str">
            <v>NBA</v>
          </cell>
          <cell r="Y5322" t="str">
            <v>TDBU-PWRD</v>
          </cell>
          <cell r="Z5322" t="str">
            <v>VALDEZ</v>
          </cell>
          <cell r="AA5322" t="str">
            <v>BARSTOW</v>
          </cell>
          <cell r="AB5322" t="str">
            <v>SET/REMV MTRS</v>
          </cell>
          <cell r="AC5322" t="str">
            <v>SCE008</v>
          </cell>
        </row>
        <row r="5323">
          <cell r="C5323" t="str">
            <v>F500871</v>
          </cell>
          <cell r="D5323" t="str">
            <v>SETTING / REMOVING METERS</v>
          </cell>
          <cell r="E5323" t="str">
            <v>P0003</v>
          </cell>
          <cell r="F5323" t="str">
            <v>586A</v>
          </cell>
          <cell r="G5323" t="str">
            <v>SET/REMV MTRS</v>
          </cell>
          <cell r="H5323">
            <v>0</v>
          </cell>
          <cell r="J5323" t="str">
            <v>NBA</v>
          </cell>
          <cell r="Y5323" t="str">
            <v>TDBU-PWRD</v>
          </cell>
          <cell r="Z5323" t="str">
            <v>HOOVER</v>
          </cell>
          <cell r="AA5323" t="str">
            <v>YUCCAVLY</v>
          </cell>
          <cell r="AB5323" t="str">
            <v>SET/REMV MTRS</v>
          </cell>
          <cell r="AC5323" t="str">
            <v>SCE008</v>
          </cell>
        </row>
        <row r="5324">
          <cell r="C5324" t="str">
            <v>F500872</v>
          </cell>
          <cell r="D5324" t="str">
            <v>SETTING / REMOVING METERS</v>
          </cell>
          <cell r="E5324" t="str">
            <v>P0003</v>
          </cell>
          <cell r="F5324" t="str">
            <v>586A</v>
          </cell>
          <cell r="G5324" t="str">
            <v>SET/REMV MTRS</v>
          </cell>
          <cell r="H5324">
            <v>0</v>
          </cell>
          <cell r="J5324" t="str">
            <v>NBA</v>
          </cell>
          <cell r="Y5324" t="str">
            <v>TDBU-PWRD</v>
          </cell>
          <cell r="Z5324" t="str">
            <v>APPLEFORD</v>
          </cell>
          <cell r="AA5324" t="str">
            <v>BISHOP</v>
          </cell>
          <cell r="AB5324" t="str">
            <v>SET/REMV MTRS</v>
          </cell>
          <cell r="AC5324" t="str">
            <v>SCE008</v>
          </cell>
        </row>
        <row r="5325">
          <cell r="C5325" t="str">
            <v>F500873</v>
          </cell>
          <cell r="D5325" t="str">
            <v>SETTING / REMOVING METERS</v>
          </cell>
          <cell r="E5325" t="str">
            <v>P0003</v>
          </cell>
          <cell r="F5325" t="str">
            <v>586A</v>
          </cell>
          <cell r="G5325" t="str">
            <v>SET/REMV MTRS</v>
          </cell>
          <cell r="H5325">
            <v>0</v>
          </cell>
          <cell r="J5325" t="str">
            <v>NBA</v>
          </cell>
          <cell r="Y5325" t="str">
            <v>TDBU-PWRD</v>
          </cell>
          <cell r="Z5325" t="str">
            <v>DWIGHT SCHMIDT</v>
          </cell>
          <cell r="AA5325" t="str">
            <v>RIDGECRST</v>
          </cell>
          <cell r="AB5325" t="str">
            <v>SET/REMV MTRS</v>
          </cell>
          <cell r="AC5325" t="str">
            <v>SCE008</v>
          </cell>
        </row>
        <row r="5326">
          <cell r="C5326" t="str">
            <v>F500874</v>
          </cell>
          <cell r="D5326" t="str">
            <v>SETTING / REMOVING METERS</v>
          </cell>
          <cell r="E5326" t="str">
            <v>P0003</v>
          </cell>
          <cell r="F5326" t="str">
            <v>586A</v>
          </cell>
          <cell r="G5326" t="str">
            <v>SET/REMV MTRS</v>
          </cell>
          <cell r="H5326">
            <v>0</v>
          </cell>
          <cell r="J5326" t="str">
            <v>NBA</v>
          </cell>
          <cell r="Y5326" t="str">
            <v>TDBU-PWRD</v>
          </cell>
          <cell r="Z5326" t="str">
            <v>SWANNER</v>
          </cell>
          <cell r="AA5326" t="str">
            <v>BLYTHE</v>
          </cell>
          <cell r="AB5326" t="str">
            <v>SET/REMV MTRS</v>
          </cell>
          <cell r="AC5326" t="str">
            <v>SCE008</v>
          </cell>
        </row>
        <row r="5327">
          <cell r="C5327" t="str">
            <v>F500875</v>
          </cell>
          <cell r="D5327" t="str">
            <v>SETTING / REMOVING METERS</v>
          </cell>
          <cell r="E5327" t="str">
            <v>P0003</v>
          </cell>
          <cell r="F5327" t="str">
            <v>586A</v>
          </cell>
          <cell r="G5327" t="str">
            <v>SET/REMV MTRS</v>
          </cell>
          <cell r="H5327">
            <v>0</v>
          </cell>
          <cell r="J5327" t="str">
            <v>NBA</v>
          </cell>
          <cell r="Y5327" t="str">
            <v>TDBU-PWRD</v>
          </cell>
          <cell r="Z5327" t="str">
            <v>DEDEAUX</v>
          </cell>
          <cell r="AA5327" t="str">
            <v>FCSJACSC</v>
          </cell>
          <cell r="AB5327" t="str">
            <v>SET/REMV MTRS</v>
          </cell>
          <cell r="AC5327" t="str">
            <v>SCE008</v>
          </cell>
        </row>
        <row r="5328">
          <cell r="C5328" t="str">
            <v>F500876</v>
          </cell>
          <cell r="D5328" t="str">
            <v>SETTING / REMOVING METERS</v>
          </cell>
          <cell r="E5328" t="str">
            <v>P0003</v>
          </cell>
          <cell r="F5328" t="str">
            <v>586A</v>
          </cell>
          <cell r="G5328" t="str">
            <v>SET/REMV MTRS</v>
          </cell>
          <cell r="H5328">
            <v>0</v>
          </cell>
          <cell r="J5328" t="str">
            <v>NBA</v>
          </cell>
          <cell r="Y5328" t="str">
            <v>TDBU-PWRD</v>
          </cell>
          <cell r="Z5328" t="str">
            <v>TBD</v>
          </cell>
          <cell r="AA5328" t="str">
            <v>FCWILDSC</v>
          </cell>
          <cell r="AB5328" t="str">
            <v>SET/REMV MTRS</v>
          </cell>
          <cell r="AC5328" t="str">
            <v>SCE008</v>
          </cell>
        </row>
        <row r="5329">
          <cell r="C5329" t="str">
            <v>F500877</v>
          </cell>
          <cell r="D5329" t="str">
            <v>SETTING / REMOVING METERS</v>
          </cell>
          <cell r="E5329" t="str">
            <v>P0003</v>
          </cell>
          <cell r="F5329" t="str">
            <v>586A</v>
          </cell>
          <cell r="G5329" t="str">
            <v>SET/REMV MTRS</v>
          </cell>
          <cell r="H5329">
            <v>0</v>
          </cell>
          <cell r="J5329" t="str">
            <v>NBA</v>
          </cell>
          <cell r="Y5329" t="str">
            <v>TDBU-PWRD</v>
          </cell>
          <cell r="Z5329" t="str">
            <v>TORRES/BAKER</v>
          </cell>
          <cell r="AA5329" t="str">
            <v>FCSJQFC</v>
          </cell>
          <cell r="AB5329" t="str">
            <v>SET/REMV MTRS</v>
          </cell>
          <cell r="AC5329" t="str">
            <v>SCE008</v>
          </cell>
        </row>
        <row r="5330">
          <cell r="C5330" t="str">
            <v>F500878</v>
          </cell>
          <cell r="D5330" t="str">
            <v>SETTING / REMOVING METERS</v>
          </cell>
          <cell r="E5330" t="str">
            <v>P0003</v>
          </cell>
          <cell r="F5330" t="str">
            <v>586A</v>
          </cell>
          <cell r="G5330" t="str">
            <v>SET/REMV MTRS</v>
          </cell>
          <cell r="H5330">
            <v>0</v>
          </cell>
          <cell r="J5330" t="str">
            <v>NBA</v>
          </cell>
          <cell r="Y5330" t="str">
            <v>TDBU-PWRD</v>
          </cell>
          <cell r="Z5330" t="str">
            <v>BINKERD</v>
          </cell>
          <cell r="AA5330" t="str">
            <v>FCPORTSC</v>
          </cell>
          <cell r="AB5330" t="str">
            <v>SET/REMV MTRS</v>
          </cell>
          <cell r="AC5330" t="str">
            <v>SCE008</v>
          </cell>
        </row>
        <row r="5331">
          <cell r="C5331" t="str">
            <v>F500901</v>
          </cell>
          <cell r="D5331" t="str">
            <v>SAFETY MEETINGS (CUST)</v>
          </cell>
          <cell r="E5331" t="str">
            <v>P0003</v>
          </cell>
          <cell r="F5331" t="str">
            <v>587A</v>
          </cell>
          <cell r="G5331" t="str">
            <v>SAFETY MEETINGS C</v>
          </cell>
          <cell r="H5331">
            <v>0</v>
          </cell>
          <cell r="J5331" t="str">
            <v>NBA</v>
          </cell>
          <cell r="Y5331" t="str">
            <v>TDBU-PWRD</v>
          </cell>
          <cell r="Z5331" t="str">
            <v>GOLDE</v>
          </cell>
          <cell r="AA5331" t="str">
            <v>ARROWHEAD</v>
          </cell>
          <cell r="AB5331" t="str">
            <v>SAFETY MEETINGS C</v>
          </cell>
          <cell r="AC5331" t="str">
            <v>SCE008</v>
          </cell>
        </row>
        <row r="5332">
          <cell r="C5332" t="str">
            <v>F500903</v>
          </cell>
          <cell r="D5332" t="str">
            <v>SAFETY MEETINGS (CUST)</v>
          </cell>
          <cell r="E5332" t="str">
            <v>P0003</v>
          </cell>
          <cell r="F5332" t="str">
            <v>587A</v>
          </cell>
          <cell r="G5332" t="str">
            <v>SAFETY MEETINGS C</v>
          </cell>
          <cell r="H5332">
            <v>0</v>
          </cell>
          <cell r="J5332" t="str">
            <v>NBA</v>
          </cell>
          <cell r="Y5332" t="str">
            <v>TDBU-PWRD</v>
          </cell>
          <cell r="Z5332" t="str">
            <v>NASTER</v>
          </cell>
          <cell r="AA5332" t="str">
            <v>TEHACHAPI</v>
          </cell>
          <cell r="AB5332" t="str">
            <v>SAFETY MEETINGS C</v>
          </cell>
          <cell r="AC5332" t="str">
            <v>SCE008</v>
          </cell>
        </row>
        <row r="5333">
          <cell r="C5333" t="str">
            <v>F500904</v>
          </cell>
          <cell r="D5333" t="str">
            <v>SAFETY MEETINGS (CUST)</v>
          </cell>
          <cell r="E5333" t="str">
            <v>P0003</v>
          </cell>
          <cell r="F5333" t="str">
            <v>587A</v>
          </cell>
          <cell r="G5333" t="str">
            <v>SAFETY MEETINGS C</v>
          </cell>
          <cell r="H5333">
            <v>0</v>
          </cell>
          <cell r="J5333" t="str">
            <v>NBA</v>
          </cell>
          <cell r="Y5333" t="str">
            <v>TDBU-PWRD</v>
          </cell>
          <cell r="Z5333" t="str">
            <v>NASTER</v>
          </cell>
          <cell r="AA5333" t="str">
            <v>KERNVILLE</v>
          </cell>
          <cell r="AB5333" t="str">
            <v>SAFETY MEETINGS C</v>
          </cell>
          <cell r="AC5333" t="str">
            <v>SCE008</v>
          </cell>
        </row>
        <row r="5334">
          <cell r="C5334" t="str">
            <v>F500905</v>
          </cell>
          <cell r="D5334" t="str">
            <v>SAFETY MEETINGS (CUST)</v>
          </cell>
          <cell r="E5334" t="str">
            <v>P0003</v>
          </cell>
          <cell r="F5334" t="str">
            <v>587A</v>
          </cell>
          <cell r="G5334" t="str">
            <v>SAFETY MEETINGS C</v>
          </cell>
          <cell r="H5334">
            <v>0</v>
          </cell>
          <cell r="J5334" t="str">
            <v>NBA</v>
          </cell>
          <cell r="Y5334" t="str">
            <v>TDBU-PWRD</v>
          </cell>
          <cell r="Z5334" t="str">
            <v>VALDEZ</v>
          </cell>
          <cell r="AA5334" t="str">
            <v>BARSTOW</v>
          </cell>
          <cell r="AB5334" t="str">
            <v>SAFETY MEETINGS C</v>
          </cell>
          <cell r="AC5334" t="str">
            <v>SCE008</v>
          </cell>
        </row>
        <row r="5335">
          <cell r="C5335" t="str">
            <v>F500906</v>
          </cell>
          <cell r="D5335" t="str">
            <v>SAFETY MEETINGS (CUST)</v>
          </cell>
          <cell r="E5335" t="str">
            <v>P0003</v>
          </cell>
          <cell r="F5335" t="str">
            <v>587A</v>
          </cell>
          <cell r="G5335" t="str">
            <v>SAFETY MEETINGS C</v>
          </cell>
          <cell r="H5335">
            <v>0</v>
          </cell>
          <cell r="J5335" t="str">
            <v>NBA</v>
          </cell>
          <cell r="Y5335" t="str">
            <v>TDBU-PWRD</v>
          </cell>
          <cell r="Z5335" t="str">
            <v>HOOVER</v>
          </cell>
          <cell r="AA5335" t="str">
            <v>YUCCAVLY</v>
          </cell>
          <cell r="AB5335" t="str">
            <v>SAFETY MEETINGS C</v>
          </cell>
          <cell r="AC5335" t="str">
            <v>SCE008</v>
          </cell>
        </row>
        <row r="5336">
          <cell r="C5336" t="str">
            <v>F500907</v>
          </cell>
          <cell r="D5336" t="str">
            <v>SAFETY MEETINGS (CUST)</v>
          </cell>
          <cell r="E5336" t="str">
            <v>P0003</v>
          </cell>
          <cell r="F5336" t="str">
            <v>587A</v>
          </cell>
          <cell r="G5336" t="str">
            <v>SAFETY MEETINGS C</v>
          </cell>
          <cell r="H5336">
            <v>0</v>
          </cell>
          <cell r="J5336" t="str">
            <v>NBA</v>
          </cell>
          <cell r="Y5336" t="str">
            <v>TDBU-PWRD</v>
          </cell>
          <cell r="Z5336" t="str">
            <v>APPLEFORD</v>
          </cell>
          <cell r="AA5336" t="str">
            <v>BISHOP</v>
          </cell>
          <cell r="AB5336" t="str">
            <v>SAFETY MEETINGS C</v>
          </cell>
          <cell r="AC5336" t="str">
            <v>SCE008</v>
          </cell>
        </row>
        <row r="5337">
          <cell r="C5337" t="str">
            <v>F500908</v>
          </cell>
          <cell r="D5337" t="str">
            <v>SAFETY MEETINGS (CUST)</v>
          </cell>
          <cell r="E5337" t="str">
            <v>P0003</v>
          </cell>
          <cell r="F5337" t="str">
            <v>587A</v>
          </cell>
          <cell r="G5337" t="str">
            <v>SAFETY MEETINGS C</v>
          </cell>
          <cell r="H5337">
            <v>0</v>
          </cell>
          <cell r="J5337" t="str">
            <v>NBA</v>
          </cell>
          <cell r="Y5337" t="str">
            <v>TDBU-PWRD</v>
          </cell>
          <cell r="Z5337" t="str">
            <v>SCHMIDT</v>
          </cell>
          <cell r="AA5337" t="str">
            <v>RIDGECRST</v>
          </cell>
          <cell r="AB5337" t="str">
            <v>SAFETY MEETINGS C</v>
          </cell>
          <cell r="AC5337" t="str">
            <v>SCE008</v>
          </cell>
        </row>
        <row r="5338">
          <cell r="C5338" t="str">
            <v>F500909</v>
          </cell>
          <cell r="D5338" t="str">
            <v>SAFETY MEETINGS (CUST)</v>
          </cell>
          <cell r="E5338" t="str">
            <v>P0003</v>
          </cell>
          <cell r="F5338" t="str">
            <v>587A</v>
          </cell>
          <cell r="G5338" t="str">
            <v>SAFETY MEETINGS C</v>
          </cell>
          <cell r="H5338">
            <v>0</v>
          </cell>
          <cell r="J5338" t="str">
            <v>NBA</v>
          </cell>
          <cell r="Y5338" t="str">
            <v>TDBU-PWRD</v>
          </cell>
          <cell r="Z5338" t="str">
            <v>SWANNER</v>
          </cell>
          <cell r="AA5338" t="str">
            <v>BLYTHE</v>
          </cell>
          <cell r="AB5338" t="str">
            <v>SAFETY MEETINGS C</v>
          </cell>
          <cell r="AC5338" t="str">
            <v>SCE008</v>
          </cell>
        </row>
        <row r="5339">
          <cell r="C5339" t="str">
            <v>F500949</v>
          </cell>
          <cell r="D5339" t="str">
            <v>DISTRIBUTION TRANSFORMER RELATED EXPENSE</v>
          </cell>
          <cell r="E5339" t="str">
            <v>P0003</v>
          </cell>
          <cell r="F5339" t="str">
            <v>595A</v>
          </cell>
          <cell r="G5339" t="str">
            <v>DISTRN XFMR REL EXP</v>
          </cell>
          <cell r="H5339">
            <v>0</v>
          </cell>
          <cell r="J5339" t="str">
            <v>NBA</v>
          </cell>
          <cell r="Y5339" t="str">
            <v>TDBU-PWRD</v>
          </cell>
          <cell r="Z5339" t="str">
            <v>LUKAESKO</v>
          </cell>
          <cell r="AA5339" t="str">
            <v>FCFULLSC</v>
          </cell>
          <cell r="AB5339" t="str">
            <v>DISTRN XFMR REL EXP</v>
          </cell>
          <cell r="AC5339" t="str">
            <v>SCE008</v>
          </cell>
        </row>
        <row r="5340">
          <cell r="C5340" t="str">
            <v>F500950</v>
          </cell>
          <cell r="D5340" t="str">
            <v>DISTRIBUTION TRANSFORMER RELATED EXPENSE</v>
          </cell>
          <cell r="E5340" t="str">
            <v>P0003</v>
          </cell>
          <cell r="F5340" t="str">
            <v>595A</v>
          </cell>
          <cell r="G5340" t="str">
            <v>DISTRN XFMR REL EXP</v>
          </cell>
          <cell r="H5340">
            <v>0</v>
          </cell>
          <cell r="J5340" t="str">
            <v>NBA</v>
          </cell>
          <cell r="Y5340" t="str">
            <v>TDBU-PWRD</v>
          </cell>
          <cell r="Z5340" t="str">
            <v>MURAMOTO</v>
          </cell>
          <cell r="AA5340" t="str">
            <v>FCHUNTSC</v>
          </cell>
          <cell r="AB5340" t="str">
            <v>DISTRN XFMR REL EXP</v>
          </cell>
          <cell r="AC5340" t="str">
            <v>SCE008</v>
          </cell>
        </row>
        <row r="5341">
          <cell r="C5341" t="str">
            <v>F500951</v>
          </cell>
          <cell r="D5341" t="str">
            <v>DISTRIBUTION TRANSFORMER RELATED EXPENSE</v>
          </cell>
          <cell r="E5341" t="str">
            <v>P0003</v>
          </cell>
          <cell r="F5341" t="str">
            <v>595A</v>
          </cell>
          <cell r="G5341" t="str">
            <v>DISTRN XFMR REL EXP</v>
          </cell>
          <cell r="H5341">
            <v>0</v>
          </cell>
          <cell r="J5341" t="str">
            <v>NBA</v>
          </cell>
          <cell r="Y5341" t="str">
            <v>TDBU-PWRD</v>
          </cell>
          <cell r="Z5341" t="str">
            <v>LYNCH-POCKELS</v>
          </cell>
          <cell r="AA5341" t="str">
            <v>FCSADSC</v>
          </cell>
          <cell r="AB5341" t="str">
            <v>DISTRN XFMR REL EXP</v>
          </cell>
          <cell r="AC5341" t="str">
            <v>SCE008</v>
          </cell>
        </row>
        <row r="5342">
          <cell r="C5342" t="str">
            <v>F500952</v>
          </cell>
          <cell r="D5342" t="str">
            <v>DISTRIBUTION TRANSFORMER RELATED EXPENSE</v>
          </cell>
          <cell r="E5342" t="str">
            <v>P0003</v>
          </cell>
          <cell r="F5342" t="str">
            <v>595A</v>
          </cell>
          <cell r="G5342" t="str">
            <v>DISTRN XFMR REL EXP</v>
          </cell>
          <cell r="H5342">
            <v>0</v>
          </cell>
          <cell r="J5342" t="str">
            <v>NBA</v>
          </cell>
          <cell r="Y5342" t="str">
            <v>TDBU-PWRD</v>
          </cell>
          <cell r="Z5342" t="str">
            <v>ROOT</v>
          </cell>
          <cell r="AA5342" t="str">
            <v>FCSANASC</v>
          </cell>
          <cell r="AB5342" t="str">
            <v>DISTRN XFMR REL EXP</v>
          </cell>
          <cell r="AC5342" t="str">
            <v>SCE008</v>
          </cell>
        </row>
        <row r="5343">
          <cell r="C5343" t="str">
            <v>F500953</v>
          </cell>
          <cell r="D5343" t="str">
            <v>DISTRIBUTION TRANSFORMER RELATED EXPENSE</v>
          </cell>
          <cell r="E5343" t="str">
            <v>P0003</v>
          </cell>
          <cell r="F5343" t="str">
            <v>595A</v>
          </cell>
          <cell r="G5343" t="str">
            <v>DISTRN XFMR REL EXP</v>
          </cell>
          <cell r="H5343">
            <v>0</v>
          </cell>
          <cell r="J5343" t="str">
            <v>NBA</v>
          </cell>
          <cell r="Y5343" t="str">
            <v>TDBU-PWRD</v>
          </cell>
          <cell r="Z5343" t="str">
            <v>RAMIREZ</v>
          </cell>
          <cell r="AA5343" t="str">
            <v>FCFOOTSC</v>
          </cell>
          <cell r="AB5343" t="str">
            <v>DISTRN XFMR REL EXP</v>
          </cell>
          <cell r="AC5343" t="str">
            <v>SCE008</v>
          </cell>
        </row>
        <row r="5344">
          <cell r="C5344" t="str">
            <v>F500954</v>
          </cell>
          <cell r="D5344" t="str">
            <v>DISTRIBUTION TRANSFORMER RELATED EXPENSE</v>
          </cell>
          <cell r="E5344" t="str">
            <v>P0003</v>
          </cell>
          <cell r="F5344" t="str">
            <v>595A</v>
          </cell>
          <cell r="G5344" t="str">
            <v>DISTRN XFMR REL EXP</v>
          </cell>
          <cell r="H5344">
            <v>0</v>
          </cell>
          <cell r="J5344" t="str">
            <v>NBA</v>
          </cell>
          <cell r="Y5344" t="str">
            <v>TDBU-PWRD</v>
          </cell>
          <cell r="Z5344" t="str">
            <v>HERNANDEZ</v>
          </cell>
          <cell r="AA5344" t="str">
            <v>FCREDSC</v>
          </cell>
          <cell r="AB5344" t="str">
            <v>DISTRN XFMR REL EXP</v>
          </cell>
          <cell r="AC5344" t="str">
            <v>SCE008</v>
          </cell>
        </row>
        <row r="5345">
          <cell r="C5345" t="str">
            <v>F500955</v>
          </cell>
          <cell r="D5345" t="str">
            <v>DISTRIBUTION TRANSFORMER RELATED EXPENSE</v>
          </cell>
          <cell r="E5345" t="str">
            <v>P0003</v>
          </cell>
          <cell r="F5345" t="str">
            <v>595A</v>
          </cell>
          <cell r="G5345" t="str">
            <v>DISTRN XFMR REL EXP</v>
          </cell>
          <cell r="H5345">
            <v>0</v>
          </cell>
          <cell r="J5345" t="str">
            <v>NBA</v>
          </cell>
          <cell r="Y5345" t="str">
            <v>TDBU-PWRD</v>
          </cell>
          <cell r="Z5345" t="str">
            <v>HALL</v>
          </cell>
          <cell r="AA5345" t="str">
            <v>FCVICTSC</v>
          </cell>
          <cell r="AB5345" t="str">
            <v>DISTRN XFMR REL EXP</v>
          </cell>
          <cell r="AC5345" t="str">
            <v>SCE008</v>
          </cell>
        </row>
        <row r="5346">
          <cell r="C5346" t="str">
            <v>F500956</v>
          </cell>
          <cell r="D5346" t="str">
            <v>DISTRIBUTION TRANSFORMER RELATED EXPENSE</v>
          </cell>
          <cell r="E5346" t="str">
            <v>P0003</v>
          </cell>
          <cell r="F5346" t="str">
            <v>595A</v>
          </cell>
          <cell r="G5346" t="str">
            <v>DISTRN XFMR REL EXP</v>
          </cell>
          <cell r="H5346">
            <v>0</v>
          </cell>
          <cell r="J5346" t="str">
            <v>NBA</v>
          </cell>
          <cell r="Y5346" t="str">
            <v>TDBU-PWRD</v>
          </cell>
          <cell r="Z5346" t="str">
            <v>VALDEZ</v>
          </cell>
          <cell r="AA5346" t="str">
            <v>FCPALMSC</v>
          </cell>
          <cell r="AB5346" t="str">
            <v>DISTRN XFMR REL EXP</v>
          </cell>
          <cell r="AC5346" t="str">
            <v>SCE008</v>
          </cell>
        </row>
        <row r="5347">
          <cell r="C5347" t="str">
            <v>F500957</v>
          </cell>
          <cell r="D5347" t="str">
            <v>DISTRIBUTION TRANSFORMER RELATED EXPENSE</v>
          </cell>
          <cell r="E5347" t="str">
            <v>P0003</v>
          </cell>
          <cell r="F5347" t="str">
            <v>595A</v>
          </cell>
          <cell r="G5347" t="str">
            <v>DISTRN XFMR REL EXP</v>
          </cell>
          <cell r="H5347">
            <v>0</v>
          </cell>
          <cell r="J5347" t="str">
            <v>NBA</v>
          </cell>
          <cell r="Y5347" t="str">
            <v>TDBU-PWRD</v>
          </cell>
          <cell r="Z5347" t="str">
            <v>CHIU</v>
          </cell>
          <cell r="AA5347" t="str">
            <v>FCMONTSC</v>
          </cell>
          <cell r="AB5347" t="str">
            <v>DISTRN XFMR REL EXP</v>
          </cell>
          <cell r="AC5347" t="str">
            <v>SCE008</v>
          </cell>
        </row>
        <row r="5348">
          <cell r="C5348" t="str">
            <v>F500958</v>
          </cell>
          <cell r="D5348" t="str">
            <v>DISTRIBUTION TRANSFORMER RELATED EXPENSE</v>
          </cell>
          <cell r="E5348" t="str">
            <v>P0003</v>
          </cell>
          <cell r="F5348" t="str">
            <v>595A</v>
          </cell>
          <cell r="G5348" t="str">
            <v>DISTRN XFMR REL EXP</v>
          </cell>
          <cell r="H5348">
            <v>0</v>
          </cell>
          <cell r="J5348" t="str">
            <v>NBA</v>
          </cell>
          <cell r="Y5348" t="str">
            <v>TDBU-PWRD</v>
          </cell>
          <cell r="Z5348" t="str">
            <v>LORUSSO</v>
          </cell>
          <cell r="AA5348" t="str">
            <v>FCCOVSC</v>
          </cell>
          <cell r="AB5348" t="str">
            <v>DISTRN XFMR REL EXP</v>
          </cell>
          <cell r="AC5348" t="str">
            <v>SCE008</v>
          </cell>
        </row>
        <row r="5349">
          <cell r="C5349" t="str">
            <v>F500959</v>
          </cell>
          <cell r="D5349" t="str">
            <v>DISTRIBUTION TRANSFORMER RELATED EXPENSE</v>
          </cell>
          <cell r="E5349" t="str">
            <v>P0003</v>
          </cell>
          <cell r="F5349" t="str">
            <v>595A</v>
          </cell>
          <cell r="G5349" t="str">
            <v>DISTRN XFMR REL EXP</v>
          </cell>
          <cell r="H5349">
            <v>0</v>
          </cell>
          <cell r="J5349" t="str">
            <v>NBA</v>
          </cell>
          <cell r="Y5349" t="str">
            <v>TDBU-PWRD</v>
          </cell>
          <cell r="Z5349" t="str">
            <v>HOLQUIN</v>
          </cell>
          <cell r="AA5349" t="str">
            <v>FCMONSC</v>
          </cell>
          <cell r="AB5349" t="str">
            <v>DISTRN XFMR REL EXP</v>
          </cell>
          <cell r="AC5349" t="str">
            <v>SCE008</v>
          </cell>
        </row>
        <row r="5350">
          <cell r="C5350" t="str">
            <v>F500960</v>
          </cell>
          <cell r="D5350" t="str">
            <v>DISTRIBUTION TRANSFORMER RELATED EXPENSE</v>
          </cell>
          <cell r="E5350" t="str">
            <v>P0003</v>
          </cell>
          <cell r="F5350" t="str">
            <v>595A</v>
          </cell>
          <cell r="G5350" t="str">
            <v>DISTRN XFMR REL EXP</v>
          </cell>
          <cell r="H5350">
            <v>0</v>
          </cell>
          <cell r="J5350" t="str">
            <v>NBA</v>
          </cell>
          <cell r="Y5350" t="str">
            <v>TDBU-PWRD</v>
          </cell>
          <cell r="Z5350" t="str">
            <v>VALENZUELA</v>
          </cell>
          <cell r="AA5350" t="str">
            <v>FCONTSC</v>
          </cell>
          <cell r="AB5350" t="str">
            <v>DISTRN XFMR REL EXP</v>
          </cell>
          <cell r="AC5350" t="str">
            <v>SCE008</v>
          </cell>
        </row>
        <row r="5351">
          <cell r="C5351" t="str">
            <v>F500961</v>
          </cell>
          <cell r="D5351" t="str">
            <v>DISTRIBUTION TRANSFORMER RELATED EXPENSE</v>
          </cell>
          <cell r="E5351" t="str">
            <v>P0003</v>
          </cell>
          <cell r="F5351" t="str">
            <v>595A</v>
          </cell>
          <cell r="G5351" t="str">
            <v>DISTRN XFMR REL EXP</v>
          </cell>
          <cell r="H5351">
            <v>0</v>
          </cell>
          <cell r="J5351" t="str">
            <v>NBA</v>
          </cell>
          <cell r="Y5351" t="str">
            <v>TDBU-PWRD</v>
          </cell>
          <cell r="Z5351" t="str">
            <v>DARNELL</v>
          </cell>
          <cell r="AA5351" t="str">
            <v>FCCOMPSC</v>
          </cell>
          <cell r="AB5351" t="str">
            <v>DISTRN XFMR REL EXP</v>
          </cell>
          <cell r="AC5351" t="str">
            <v>SCE008</v>
          </cell>
        </row>
        <row r="5352">
          <cell r="C5352" t="str">
            <v>F500962</v>
          </cell>
          <cell r="D5352" t="str">
            <v>DISTRIBUTION TRANSFORMER RELATED EXPENSE</v>
          </cell>
          <cell r="E5352" t="str">
            <v>P0003</v>
          </cell>
          <cell r="F5352" t="str">
            <v>595A</v>
          </cell>
          <cell r="G5352" t="str">
            <v>DISTRN XFMR REL EXP</v>
          </cell>
          <cell r="H5352">
            <v>0</v>
          </cell>
          <cell r="J5352" t="str">
            <v>NBA</v>
          </cell>
          <cell r="Y5352" t="str">
            <v>TDBU-PWRD</v>
          </cell>
          <cell r="Z5352" t="str">
            <v>AYORINDE</v>
          </cell>
          <cell r="AA5352" t="str">
            <v>FCSMONSC</v>
          </cell>
          <cell r="AB5352" t="str">
            <v>DISTRN XFMR REL EXP</v>
          </cell>
          <cell r="AC5352" t="str">
            <v>SCE008</v>
          </cell>
        </row>
        <row r="5353">
          <cell r="C5353" t="str">
            <v>F500963</v>
          </cell>
          <cell r="D5353" t="str">
            <v>DISTRIBUTION TRANSFORMER RELATED EXPENSE</v>
          </cell>
          <cell r="E5353" t="str">
            <v>P0003</v>
          </cell>
          <cell r="F5353" t="str">
            <v>595A</v>
          </cell>
          <cell r="G5353" t="str">
            <v>DISTRN XFMR REL EXP</v>
          </cell>
          <cell r="H5353">
            <v>0</v>
          </cell>
          <cell r="J5353" t="str">
            <v>NBA</v>
          </cell>
          <cell r="Y5353" t="str">
            <v>TDBU-PWRD</v>
          </cell>
          <cell r="Z5353" t="str">
            <v>BARGER</v>
          </cell>
          <cell r="AA5353" t="str">
            <v>FCSBAYSC</v>
          </cell>
          <cell r="AB5353" t="str">
            <v>DISTRN XFMR REL EXP</v>
          </cell>
          <cell r="AC5353" t="str">
            <v>SCE008</v>
          </cell>
        </row>
        <row r="5354">
          <cell r="C5354" t="str">
            <v>F500964</v>
          </cell>
          <cell r="D5354" t="str">
            <v>DISTRIBUTION TRANSFORMER RELATED EXPENSE</v>
          </cell>
          <cell r="E5354" t="str">
            <v>P0003</v>
          </cell>
          <cell r="F5354" t="str">
            <v>595A</v>
          </cell>
          <cell r="G5354" t="str">
            <v>DISTRN XFMR REL EXP</v>
          </cell>
          <cell r="H5354">
            <v>0</v>
          </cell>
          <cell r="J5354" t="str">
            <v>NBA</v>
          </cell>
          <cell r="Y5354" t="str">
            <v>TDBU-PWRD</v>
          </cell>
          <cell r="Z5354" t="str">
            <v>THERIAULT</v>
          </cell>
          <cell r="AA5354" t="str">
            <v>FCLBEASC</v>
          </cell>
          <cell r="AB5354" t="str">
            <v>DISTRN XFMR REL EXP</v>
          </cell>
          <cell r="AC5354" t="str">
            <v>SCE008</v>
          </cell>
        </row>
        <row r="5355">
          <cell r="C5355" t="str">
            <v>F500965</v>
          </cell>
          <cell r="D5355" t="str">
            <v>DISTRIBUTION TRANSFORMER RELATED EXPENSE</v>
          </cell>
          <cell r="E5355" t="str">
            <v>P0003</v>
          </cell>
          <cell r="F5355" t="str">
            <v>595A</v>
          </cell>
          <cell r="G5355" t="str">
            <v>DISTRN XFMR REL EXP</v>
          </cell>
          <cell r="H5355">
            <v>0</v>
          </cell>
          <cell r="J5355" t="str">
            <v>NBA</v>
          </cell>
          <cell r="Y5355" t="str">
            <v>TDBU-PWRD</v>
          </cell>
          <cell r="Z5355" t="str">
            <v>SWEARINGEN</v>
          </cell>
          <cell r="AA5355" t="str">
            <v>FCWHITSC</v>
          </cell>
          <cell r="AB5355" t="str">
            <v>DISTRN XFMR REL EXP</v>
          </cell>
          <cell r="AC5355" t="str">
            <v>SCE008</v>
          </cell>
        </row>
        <row r="5356">
          <cell r="C5356" t="str">
            <v>F500966</v>
          </cell>
          <cell r="D5356" t="str">
            <v>DISTRIBUTION TRANSFORMER RELATED EXPENSE</v>
          </cell>
          <cell r="E5356" t="str">
            <v>P0003</v>
          </cell>
          <cell r="F5356" t="str">
            <v>595A</v>
          </cell>
          <cell r="G5356" t="str">
            <v>DISTRN XFMR REL EXP</v>
          </cell>
          <cell r="H5356">
            <v>0</v>
          </cell>
          <cell r="J5356" t="str">
            <v>NBA</v>
          </cell>
          <cell r="Y5356" t="str">
            <v>TDBU-PWRD</v>
          </cell>
          <cell r="Z5356" t="str">
            <v>HARTSON</v>
          </cell>
          <cell r="AA5356" t="str">
            <v>FCTHOUSC</v>
          </cell>
          <cell r="AB5356" t="str">
            <v>DISTRN XFMR REL EXP</v>
          </cell>
          <cell r="AC5356" t="str">
            <v>SCE008</v>
          </cell>
        </row>
        <row r="5357">
          <cell r="C5357" t="str">
            <v>F500967</v>
          </cell>
          <cell r="D5357" t="str">
            <v>DISTRIBUTION TRANSFORMER RELATED EXPENSE</v>
          </cell>
          <cell r="E5357" t="str">
            <v>P0003</v>
          </cell>
          <cell r="F5357" t="str">
            <v>595A</v>
          </cell>
          <cell r="G5357" t="str">
            <v>DISTRN XFMR REL EXP</v>
          </cell>
          <cell r="H5357">
            <v>0</v>
          </cell>
          <cell r="J5357" t="str">
            <v>NBA</v>
          </cell>
          <cell r="Y5357" t="str">
            <v>TDBU-PWRD</v>
          </cell>
          <cell r="Z5357" t="str">
            <v>DOUGLAS</v>
          </cell>
          <cell r="AA5357" t="str">
            <v>FCANTESC</v>
          </cell>
          <cell r="AB5357" t="str">
            <v>DISTRN XFMR REL EXP</v>
          </cell>
          <cell r="AC5357" t="str">
            <v>SCE008</v>
          </cell>
        </row>
        <row r="5358">
          <cell r="C5358" t="str">
            <v>F500968</v>
          </cell>
          <cell r="D5358" t="str">
            <v>DISTRIBUTION TRANSFORMER RELATED EXPENSE</v>
          </cell>
          <cell r="E5358" t="str">
            <v>P0003</v>
          </cell>
          <cell r="F5358" t="str">
            <v>595A</v>
          </cell>
          <cell r="G5358" t="str">
            <v>DISTRN XFMR REL EXP</v>
          </cell>
          <cell r="H5358">
            <v>0</v>
          </cell>
          <cell r="J5358" t="str">
            <v>NBA</v>
          </cell>
          <cell r="Y5358" t="str">
            <v>TDBU-PWRD</v>
          </cell>
          <cell r="Z5358" t="str">
            <v>ADAIR</v>
          </cell>
          <cell r="AA5358" t="str">
            <v>FCVENTSC</v>
          </cell>
          <cell r="AB5358" t="str">
            <v>DISTRN XFMR REL EXP</v>
          </cell>
          <cell r="AC5358" t="str">
            <v>SCE008</v>
          </cell>
        </row>
        <row r="5359">
          <cell r="C5359" t="str">
            <v>F500969</v>
          </cell>
          <cell r="D5359" t="str">
            <v>DISTRIBUTION TRANSFORMER RELATED EXPENSE</v>
          </cell>
          <cell r="E5359" t="str">
            <v>P0003</v>
          </cell>
          <cell r="F5359" t="str">
            <v>595A</v>
          </cell>
          <cell r="G5359" t="str">
            <v>DISTRN XFMR REL EXP</v>
          </cell>
          <cell r="H5359">
            <v>0</v>
          </cell>
          <cell r="J5359" t="str">
            <v>NBA</v>
          </cell>
          <cell r="Y5359" t="str">
            <v>TDBU-PWRD</v>
          </cell>
          <cell r="Z5359" t="str">
            <v>ZABST</v>
          </cell>
          <cell r="AA5359" t="str">
            <v>FCSBARSC</v>
          </cell>
          <cell r="AB5359" t="str">
            <v>DISTRN XFMR REL EXP</v>
          </cell>
          <cell r="AC5359" t="str">
            <v>SCE008</v>
          </cell>
        </row>
        <row r="5360">
          <cell r="C5360" t="str">
            <v>F500970</v>
          </cell>
          <cell r="D5360" t="str">
            <v>DISTRIBUTION TRANSFORMER RELATED EXPENSE</v>
          </cell>
          <cell r="E5360" t="str">
            <v>P0003</v>
          </cell>
          <cell r="F5360" t="str">
            <v>595A</v>
          </cell>
          <cell r="G5360" t="str">
            <v>DISTRN XFMR REL EXP</v>
          </cell>
          <cell r="H5360">
            <v>0</v>
          </cell>
          <cell r="J5360" t="str">
            <v>NBA</v>
          </cell>
          <cell r="Y5360" t="str">
            <v>TDBU-PWRD</v>
          </cell>
          <cell r="Z5360" t="str">
            <v>SPRAGUE</v>
          </cell>
          <cell r="AA5360" t="str">
            <v>FCVALSC</v>
          </cell>
          <cell r="AB5360" t="str">
            <v>DISTRN XFMR REL EXP</v>
          </cell>
          <cell r="AC5360" t="str">
            <v>SCE008</v>
          </cell>
        </row>
        <row r="5361">
          <cell r="C5361" t="str">
            <v>F500971</v>
          </cell>
          <cell r="D5361" t="str">
            <v>DISTRIBUTION TRANSFORMER RELATED EXPENSE</v>
          </cell>
          <cell r="E5361" t="str">
            <v>P0003</v>
          </cell>
          <cell r="F5361" t="str">
            <v>595A</v>
          </cell>
          <cell r="G5361" t="str">
            <v>DISTRN XFMR REL EXP</v>
          </cell>
          <cell r="H5361">
            <v>0</v>
          </cell>
          <cell r="J5361" t="str">
            <v>NBA</v>
          </cell>
          <cell r="Y5361" t="str">
            <v>TDBU-PWRD</v>
          </cell>
          <cell r="Z5361" t="str">
            <v>GOLDE</v>
          </cell>
          <cell r="AA5361" t="str">
            <v>ARROWHEAD</v>
          </cell>
          <cell r="AB5361" t="str">
            <v>DISTRN XFMR REL EXP</v>
          </cell>
          <cell r="AC5361" t="str">
            <v>SCE008</v>
          </cell>
        </row>
        <row r="5362">
          <cell r="C5362" t="str">
            <v>F500972</v>
          </cell>
          <cell r="D5362" t="str">
            <v>DISTRIBUTION TRANSFORMER RELATED EXPENSE</v>
          </cell>
          <cell r="E5362" t="str">
            <v>P0003</v>
          </cell>
          <cell r="F5362" t="str">
            <v>595A</v>
          </cell>
          <cell r="G5362" t="str">
            <v>DISTRN XFMR REL EXP</v>
          </cell>
          <cell r="H5362">
            <v>0</v>
          </cell>
          <cell r="J5362" t="str">
            <v>NBA</v>
          </cell>
          <cell r="Y5362" t="str">
            <v>TDBU-PWRD</v>
          </cell>
          <cell r="Z5362" t="str">
            <v>PERKINS</v>
          </cell>
          <cell r="AA5362" t="str">
            <v>SHAVER</v>
          </cell>
          <cell r="AB5362" t="str">
            <v>DISTRN XFMR REL EXP</v>
          </cell>
          <cell r="AC5362" t="str">
            <v>SCE008</v>
          </cell>
        </row>
        <row r="5363">
          <cell r="C5363" t="str">
            <v>F500973</v>
          </cell>
          <cell r="D5363" t="str">
            <v>DISTRIBUTION TRANSFORMER RELATED EXPENSE</v>
          </cell>
          <cell r="E5363" t="str">
            <v>P0003</v>
          </cell>
          <cell r="F5363" t="str">
            <v>595A</v>
          </cell>
          <cell r="G5363" t="str">
            <v>DISTRN XFMR REL EXP</v>
          </cell>
          <cell r="H5363">
            <v>0</v>
          </cell>
          <cell r="J5363" t="str">
            <v>NBA</v>
          </cell>
          <cell r="Y5363" t="str">
            <v>TDBU-PWRD</v>
          </cell>
          <cell r="Z5363" t="str">
            <v>NASTER</v>
          </cell>
          <cell r="AA5363" t="str">
            <v>TEHACHAPI</v>
          </cell>
          <cell r="AB5363" t="str">
            <v>DISTRN XFMR REL EXP</v>
          </cell>
          <cell r="AC5363" t="str">
            <v>SCE008</v>
          </cell>
        </row>
        <row r="5364">
          <cell r="C5364" t="str">
            <v>F500974</v>
          </cell>
          <cell r="D5364" t="str">
            <v>DISTRIBUTION TRANSFORMER RELATED EXPENSE</v>
          </cell>
          <cell r="E5364" t="str">
            <v>P0003</v>
          </cell>
          <cell r="F5364" t="str">
            <v>595A</v>
          </cell>
          <cell r="G5364" t="str">
            <v>DISTRN XFMR REL EXP</v>
          </cell>
          <cell r="H5364">
            <v>0</v>
          </cell>
          <cell r="J5364" t="str">
            <v>NBA</v>
          </cell>
          <cell r="Y5364" t="str">
            <v>TDBU-PWRD</v>
          </cell>
          <cell r="Z5364" t="str">
            <v>NASTER</v>
          </cell>
          <cell r="AA5364" t="str">
            <v>KERNVILLE</v>
          </cell>
          <cell r="AB5364" t="str">
            <v>DISTRN XFMR REL EXP</v>
          </cell>
          <cell r="AC5364" t="str">
            <v>SCE008</v>
          </cell>
        </row>
        <row r="5365">
          <cell r="C5365" t="str">
            <v>F500975</v>
          </cell>
          <cell r="D5365" t="str">
            <v>DISTRIBUTION TRANSFORMER RELATED EXPENSE</v>
          </cell>
          <cell r="E5365" t="str">
            <v>P0003</v>
          </cell>
          <cell r="F5365" t="str">
            <v>595A</v>
          </cell>
          <cell r="G5365" t="str">
            <v>DISTRN XFMR REL EXP</v>
          </cell>
          <cell r="H5365">
            <v>0</v>
          </cell>
          <cell r="J5365" t="str">
            <v>NBA</v>
          </cell>
          <cell r="Y5365" t="str">
            <v>TDBU-PWRD</v>
          </cell>
          <cell r="Z5365" t="str">
            <v>VALDEZ</v>
          </cell>
          <cell r="AA5365" t="str">
            <v>BARSTOW</v>
          </cell>
          <cell r="AB5365" t="str">
            <v>DISTRN XFMR REL EXP</v>
          </cell>
          <cell r="AC5365" t="str">
            <v>SCE008</v>
          </cell>
        </row>
        <row r="5366">
          <cell r="C5366" t="str">
            <v>F500976</v>
          </cell>
          <cell r="D5366" t="str">
            <v>DISTRIBUTION TRANSFORMER RELATED EXPENSE</v>
          </cell>
          <cell r="E5366" t="str">
            <v>P0003</v>
          </cell>
          <cell r="F5366" t="str">
            <v>595A</v>
          </cell>
          <cell r="G5366" t="str">
            <v>DISTRN XFMR REL EXP</v>
          </cell>
          <cell r="H5366">
            <v>0</v>
          </cell>
          <cell r="J5366" t="str">
            <v>NBA</v>
          </cell>
          <cell r="Y5366" t="str">
            <v>TDBU-PWRD</v>
          </cell>
          <cell r="Z5366" t="str">
            <v>HOOVER</v>
          </cell>
          <cell r="AA5366" t="str">
            <v>YUCCAVLY</v>
          </cell>
          <cell r="AB5366" t="str">
            <v>DISTRN XFMR REL EXP</v>
          </cell>
          <cell r="AC5366" t="str">
            <v>SCE008</v>
          </cell>
        </row>
        <row r="5367">
          <cell r="C5367" t="str">
            <v>F500977</v>
          </cell>
          <cell r="D5367" t="str">
            <v>DISTRIBUTION TRANSFORMER RELATED EXPENSE</v>
          </cell>
          <cell r="E5367" t="str">
            <v>P0003</v>
          </cell>
          <cell r="F5367" t="str">
            <v>595A</v>
          </cell>
          <cell r="G5367" t="str">
            <v>DISTRN XFMR REL EXP</v>
          </cell>
          <cell r="H5367">
            <v>0</v>
          </cell>
          <cell r="J5367" t="str">
            <v>NBA</v>
          </cell>
          <cell r="Y5367" t="str">
            <v>TDBU-PWRD</v>
          </cell>
          <cell r="Z5367" t="str">
            <v>APPLEFORD</v>
          </cell>
          <cell r="AA5367" t="str">
            <v>BISHOP</v>
          </cell>
          <cell r="AB5367" t="str">
            <v>DISTRN XFMR REL EXP</v>
          </cell>
          <cell r="AC5367" t="str">
            <v>SCE008</v>
          </cell>
        </row>
        <row r="5368">
          <cell r="C5368" t="str">
            <v>F500978</v>
          </cell>
          <cell r="D5368" t="str">
            <v>DISTRIBUTION TRANSFORMER RELATED EXPENSE</v>
          </cell>
          <cell r="E5368" t="str">
            <v>P0003</v>
          </cell>
          <cell r="F5368" t="str">
            <v>595A</v>
          </cell>
          <cell r="G5368" t="str">
            <v>DISTRN XFMR REL EXP</v>
          </cell>
          <cell r="H5368">
            <v>0</v>
          </cell>
          <cell r="J5368" t="str">
            <v>NBA</v>
          </cell>
          <cell r="Y5368" t="str">
            <v>TDBU-PWRD</v>
          </cell>
          <cell r="Z5368" t="str">
            <v>SCHMIDT</v>
          </cell>
          <cell r="AA5368" t="str">
            <v>RIDGECRST</v>
          </cell>
          <cell r="AB5368" t="str">
            <v>DISTRN XFMR REL EXP</v>
          </cell>
          <cell r="AC5368" t="str">
            <v>SCE008</v>
          </cell>
        </row>
        <row r="5369">
          <cell r="C5369" t="str">
            <v>F500979</v>
          </cell>
          <cell r="D5369" t="str">
            <v>DISTRIBUTION TRANSFORMER RELATED EXPENSE</v>
          </cell>
          <cell r="E5369" t="str">
            <v>P0003</v>
          </cell>
          <cell r="F5369" t="str">
            <v>595A</v>
          </cell>
          <cell r="G5369" t="str">
            <v>DISTRN XFMR REL EXP</v>
          </cell>
          <cell r="H5369">
            <v>0</v>
          </cell>
          <cell r="J5369" t="str">
            <v>NBA</v>
          </cell>
          <cell r="Y5369" t="str">
            <v>TDBU-PWRD</v>
          </cell>
          <cell r="Z5369" t="str">
            <v>SWANNER</v>
          </cell>
          <cell r="AA5369" t="str">
            <v>BLYTHE</v>
          </cell>
          <cell r="AB5369" t="str">
            <v>DISTRN XFMR REL EXP</v>
          </cell>
          <cell r="AC5369" t="str">
            <v>SCE008</v>
          </cell>
        </row>
        <row r="5370">
          <cell r="C5370" t="str">
            <v>F500980</v>
          </cell>
          <cell r="D5370" t="str">
            <v>DISTRIBUTION TRANSFORMER RELATED EXPENSE</v>
          </cell>
          <cell r="E5370" t="str">
            <v>P0003</v>
          </cell>
          <cell r="F5370" t="str">
            <v>595A</v>
          </cell>
          <cell r="G5370" t="str">
            <v>DISTRN XFMR REL EXP</v>
          </cell>
          <cell r="H5370">
            <v>0</v>
          </cell>
          <cell r="J5370" t="str">
            <v>NBA</v>
          </cell>
          <cell r="Y5370" t="str">
            <v>TDBU-PWRD</v>
          </cell>
          <cell r="Z5370" t="str">
            <v>DEDEAUX</v>
          </cell>
          <cell r="AA5370" t="str">
            <v>FCSJACSC</v>
          </cell>
          <cell r="AB5370" t="str">
            <v>DISTRN XFMR REL EXP</v>
          </cell>
          <cell r="AC5370" t="str">
            <v>SCE008</v>
          </cell>
        </row>
        <row r="5371">
          <cell r="C5371" t="str">
            <v>F500981</v>
          </cell>
          <cell r="D5371" t="str">
            <v>DISTRIBUTION TRANSFORMER RELATED EXPENSE</v>
          </cell>
          <cell r="E5371" t="str">
            <v>P0003</v>
          </cell>
          <cell r="F5371" t="str">
            <v>595A</v>
          </cell>
          <cell r="G5371" t="str">
            <v>DISTRN XFMR REL EXP</v>
          </cell>
          <cell r="H5371">
            <v>0</v>
          </cell>
          <cell r="J5371" t="str">
            <v>NBA</v>
          </cell>
          <cell r="Y5371" t="str">
            <v>TDBU-PWRD</v>
          </cell>
          <cell r="Z5371" t="str">
            <v>TBD</v>
          </cell>
          <cell r="AA5371" t="str">
            <v>FCWILDSC</v>
          </cell>
          <cell r="AB5371" t="str">
            <v>DISTRN XFMR REL EXP</v>
          </cell>
          <cell r="AC5371" t="str">
            <v>SCE008</v>
          </cell>
        </row>
        <row r="5372">
          <cell r="C5372" t="str">
            <v>F500982</v>
          </cell>
          <cell r="D5372" t="str">
            <v>DISTRIBUTION TRANSFORMER RELATED EXPENSE</v>
          </cell>
          <cell r="E5372" t="str">
            <v>P0003</v>
          </cell>
          <cell r="F5372" t="str">
            <v>595A</v>
          </cell>
          <cell r="G5372" t="str">
            <v>DISTRN XFMR REL EXP</v>
          </cell>
          <cell r="H5372">
            <v>0</v>
          </cell>
          <cell r="J5372" t="str">
            <v>NBA</v>
          </cell>
          <cell r="Y5372" t="str">
            <v>TDBU-PWRD</v>
          </cell>
          <cell r="Z5372" t="str">
            <v>TORRES/BAKER</v>
          </cell>
          <cell r="AA5372" t="str">
            <v>FCSJQFC</v>
          </cell>
          <cell r="AB5372" t="str">
            <v>DISTRN XFMR REL EXP</v>
          </cell>
          <cell r="AC5372" t="str">
            <v>SCE008</v>
          </cell>
        </row>
        <row r="5373">
          <cell r="C5373" t="str">
            <v>F500983</v>
          </cell>
          <cell r="D5373" t="str">
            <v>DISTRIBUTION TRANSFORMER RELATED EXPENSE</v>
          </cell>
          <cell r="E5373" t="str">
            <v>P0003</v>
          </cell>
          <cell r="F5373" t="str">
            <v>595A</v>
          </cell>
          <cell r="G5373" t="str">
            <v>DISTRN XFMR REL EXP</v>
          </cell>
          <cell r="H5373">
            <v>0</v>
          </cell>
          <cell r="J5373" t="str">
            <v>NBA</v>
          </cell>
          <cell r="Y5373" t="str">
            <v>TDBU-PWRD</v>
          </cell>
          <cell r="Z5373" t="str">
            <v>BINKERD</v>
          </cell>
          <cell r="AA5373" t="str">
            <v>FCPORTSC</v>
          </cell>
          <cell r="AB5373" t="str">
            <v>DISTRN XFMR REL EXP</v>
          </cell>
          <cell r="AC5373" t="str">
            <v>SCE008</v>
          </cell>
        </row>
        <row r="5374">
          <cell r="C5374" t="str">
            <v>F500984</v>
          </cell>
          <cell r="D5374" t="str">
            <v>PREVENTIVE TRANSFORMER MAINTENANCE</v>
          </cell>
          <cell r="E5374" t="str">
            <v>P0003</v>
          </cell>
          <cell r="F5374" t="str">
            <v>595A</v>
          </cell>
          <cell r="G5374" t="str">
            <v>PRVN XFMR MTCE</v>
          </cell>
          <cell r="H5374">
            <v>0</v>
          </cell>
          <cell r="J5374" t="str">
            <v>NBA</v>
          </cell>
          <cell r="Y5374" t="str">
            <v>TDBU-PWRD</v>
          </cell>
          <cell r="Z5374" t="str">
            <v>LUKAESKO</v>
          </cell>
          <cell r="AA5374" t="str">
            <v>FCFULLSC</v>
          </cell>
          <cell r="AB5374" t="str">
            <v>PRVN XFMR MTCE</v>
          </cell>
          <cell r="AC5374" t="str">
            <v>SCE008</v>
          </cell>
        </row>
        <row r="5375">
          <cell r="C5375" t="str">
            <v>F500985</v>
          </cell>
          <cell r="D5375" t="str">
            <v>PREVENTIVE TRANSFORMER MAINTENANCE</v>
          </cell>
          <cell r="E5375" t="str">
            <v>P0003</v>
          </cell>
          <cell r="F5375" t="str">
            <v>595A</v>
          </cell>
          <cell r="G5375" t="str">
            <v>PRVN XFMR MTCE</v>
          </cell>
          <cell r="H5375">
            <v>0</v>
          </cell>
          <cell r="J5375" t="str">
            <v>NBA</v>
          </cell>
          <cell r="Y5375" t="str">
            <v>TDBU-PWRD</v>
          </cell>
          <cell r="Z5375" t="str">
            <v>MURAMOTO</v>
          </cell>
          <cell r="AA5375" t="str">
            <v>FCHUNTSC</v>
          </cell>
          <cell r="AB5375" t="str">
            <v>PRVN XFMR MTCE</v>
          </cell>
          <cell r="AC5375" t="str">
            <v>SCE008</v>
          </cell>
        </row>
        <row r="5376">
          <cell r="C5376" t="str">
            <v>F500986</v>
          </cell>
          <cell r="D5376" t="str">
            <v>PREVENTIVE TRANSFORMER MAINTENANCE</v>
          </cell>
          <cell r="E5376" t="str">
            <v>P0003</v>
          </cell>
          <cell r="F5376" t="str">
            <v>595A</v>
          </cell>
          <cell r="G5376" t="str">
            <v>PRVN XFMR MTCE</v>
          </cell>
          <cell r="H5376">
            <v>0</v>
          </cell>
          <cell r="J5376" t="str">
            <v>NBA</v>
          </cell>
          <cell r="Y5376" t="str">
            <v>TDBU-PWRD</v>
          </cell>
          <cell r="Z5376" t="str">
            <v>LYNCH-POCKELS</v>
          </cell>
          <cell r="AA5376" t="str">
            <v>FCSADSC</v>
          </cell>
          <cell r="AB5376" t="str">
            <v>PRVN XFMR MTCE</v>
          </cell>
          <cell r="AC5376" t="str">
            <v>SCE008</v>
          </cell>
        </row>
        <row r="5377">
          <cell r="C5377" t="str">
            <v>F500987</v>
          </cell>
          <cell r="D5377" t="str">
            <v>PREVENTIVE TRANSFORMER MAINTENANCE</v>
          </cell>
          <cell r="E5377" t="str">
            <v>P0003</v>
          </cell>
          <cell r="F5377" t="str">
            <v>595A</v>
          </cell>
          <cell r="G5377" t="str">
            <v>PRVN XFMR MTCE</v>
          </cell>
          <cell r="H5377">
            <v>0</v>
          </cell>
          <cell r="J5377" t="str">
            <v>NBA</v>
          </cell>
          <cell r="Y5377" t="str">
            <v>TDBU-PWRD</v>
          </cell>
          <cell r="Z5377" t="str">
            <v>ROOT</v>
          </cell>
          <cell r="AA5377" t="str">
            <v>FCSANASC</v>
          </cell>
          <cell r="AB5377" t="str">
            <v>PRVN XFMR MTCE</v>
          </cell>
          <cell r="AC5377" t="str">
            <v>SCE008</v>
          </cell>
        </row>
        <row r="5378">
          <cell r="C5378" t="str">
            <v>F500988</v>
          </cell>
          <cell r="D5378" t="str">
            <v>PREVENTIVE TRANSFORMER MAINTENANCE</v>
          </cell>
          <cell r="E5378" t="str">
            <v>P0003</v>
          </cell>
          <cell r="F5378" t="str">
            <v>595A</v>
          </cell>
          <cell r="G5378" t="str">
            <v>PRVN XFMR MTCE</v>
          </cell>
          <cell r="H5378">
            <v>0</v>
          </cell>
          <cell r="J5378" t="str">
            <v>NBA</v>
          </cell>
          <cell r="Y5378" t="str">
            <v>TDBU-PWRD</v>
          </cell>
          <cell r="Z5378" t="str">
            <v>RAMIREZ</v>
          </cell>
          <cell r="AA5378" t="str">
            <v>FCFOOTSC</v>
          </cell>
          <cell r="AB5378" t="str">
            <v>PRVN XFMR MTCE</v>
          </cell>
          <cell r="AC5378" t="str">
            <v>SCE008</v>
          </cell>
        </row>
        <row r="5379">
          <cell r="C5379" t="str">
            <v>F500989</v>
          </cell>
          <cell r="D5379" t="str">
            <v>PREVENTIVE TRANSFORMER MAINTENANCE</v>
          </cell>
          <cell r="E5379" t="str">
            <v>P0003</v>
          </cell>
          <cell r="F5379" t="str">
            <v>595A</v>
          </cell>
          <cell r="G5379" t="str">
            <v>PRVN XFMR MTCE</v>
          </cell>
          <cell r="H5379">
            <v>0</v>
          </cell>
          <cell r="J5379" t="str">
            <v>NBA</v>
          </cell>
          <cell r="Y5379" t="str">
            <v>TDBU-PWRD</v>
          </cell>
          <cell r="Z5379" t="str">
            <v>HERNANDEZ</v>
          </cell>
          <cell r="AA5379" t="str">
            <v>FCREDSC</v>
          </cell>
          <cell r="AB5379" t="str">
            <v>PRVN XFMR MTCE</v>
          </cell>
          <cell r="AC5379" t="str">
            <v>SCE008</v>
          </cell>
        </row>
        <row r="5380">
          <cell r="C5380" t="str">
            <v>F500990</v>
          </cell>
          <cell r="D5380" t="str">
            <v>PREVENTIVE TRANSFORMER MAINTENANCE</v>
          </cell>
          <cell r="E5380" t="str">
            <v>P0003</v>
          </cell>
          <cell r="F5380" t="str">
            <v>595A</v>
          </cell>
          <cell r="G5380" t="str">
            <v>PRVN XFMR MTCE</v>
          </cell>
          <cell r="H5380">
            <v>0</v>
          </cell>
          <cell r="J5380" t="str">
            <v>NBA</v>
          </cell>
          <cell r="Y5380" t="str">
            <v>TDBU-PWRD</v>
          </cell>
          <cell r="Z5380" t="str">
            <v>HALL</v>
          </cell>
          <cell r="AA5380" t="str">
            <v>FCVICTSC</v>
          </cell>
          <cell r="AB5380" t="str">
            <v>PRVN XFMR MTCE</v>
          </cell>
          <cell r="AC5380" t="str">
            <v>SCE008</v>
          </cell>
        </row>
        <row r="5381">
          <cell r="C5381" t="str">
            <v>F500991</v>
          </cell>
          <cell r="D5381" t="str">
            <v>PREVENTIVE TRANSFORMER MAINTENANCE</v>
          </cell>
          <cell r="E5381" t="str">
            <v>P0003</v>
          </cell>
          <cell r="F5381" t="str">
            <v>595A</v>
          </cell>
          <cell r="G5381" t="str">
            <v>PRVN XFMR MTCE</v>
          </cell>
          <cell r="H5381">
            <v>0</v>
          </cell>
          <cell r="J5381" t="str">
            <v>NBA</v>
          </cell>
          <cell r="Y5381" t="str">
            <v>TDBU-PWRD</v>
          </cell>
          <cell r="Z5381" t="str">
            <v>VALDEZ</v>
          </cell>
          <cell r="AA5381" t="str">
            <v>FCPALMSC</v>
          </cell>
          <cell r="AB5381" t="str">
            <v>PRVN XFMR MTCE</v>
          </cell>
          <cell r="AC5381" t="str">
            <v>SCE008</v>
          </cell>
        </row>
        <row r="5382">
          <cell r="C5382" t="str">
            <v>F500992</v>
          </cell>
          <cell r="D5382" t="str">
            <v>PREVENTIVE TRANSFORMER MAINTENANCE</v>
          </cell>
          <cell r="E5382" t="str">
            <v>P0003</v>
          </cell>
          <cell r="F5382" t="str">
            <v>595A</v>
          </cell>
          <cell r="G5382" t="str">
            <v>PRVN XFMR MTCE</v>
          </cell>
          <cell r="H5382">
            <v>0</v>
          </cell>
          <cell r="J5382" t="str">
            <v>NBA</v>
          </cell>
          <cell r="Y5382" t="str">
            <v>TDBU-PWRD</v>
          </cell>
          <cell r="Z5382" t="str">
            <v>CHIU</v>
          </cell>
          <cell r="AA5382" t="str">
            <v>FCMONTSC</v>
          </cell>
          <cell r="AB5382" t="str">
            <v>PRVN XFMR MTCE</v>
          </cell>
          <cell r="AC5382" t="str">
            <v>SCE008</v>
          </cell>
        </row>
        <row r="5383">
          <cell r="C5383" t="str">
            <v>F500993</v>
          </cell>
          <cell r="D5383" t="str">
            <v>PREVENTIVE TRANSFORMER MAINTENANCE</v>
          </cell>
          <cell r="E5383" t="str">
            <v>P0003</v>
          </cell>
          <cell r="F5383" t="str">
            <v>595A</v>
          </cell>
          <cell r="G5383" t="str">
            <v>PRVN XFMR MTCE</v>
          </cell>
          <cell r="H5383">
            <v>0</v>
          </cell>
          <cell r="J5383" t="str">
            <v>NBA</v>
          </cell>
          <cell r="Y5383" t="str">
            <v>TDBU-PWRD</v>
          </cell>
          <cell r="Z5383" t="str">
            <v>LORUSSO</v>
          </cell>
          <cell r="AA5383" t="str">
            <v>FCCOVSC</v>
          </cell>
          <cell r="AB5383" t="str">
            <v>PRVN XFMR MTCE</v>
          </cell>
          <cell r="AC5383" t="str">
            <v>SCE008</v>
          </cell>
        </row>
        <row r="5384">
          <cell r="C5384" t="str">
            <v>F500994</v>
          </cell>
          <cell r="D5384" t="str">
            <v>PREVENTIVE TRANSFORMER MAINTENANCE</v>
          </cell>
          <cell r="E5384" t="str">
            <v>P0003</v>
          </cell>
          <cell r="F5384" t="str">
            <v>595A</v>
          </cell>
          <cell r="G5384" t="str">
            <v>PRVN XFMR MTCE</v>
          </cell>
          <cell r="H5384">
            <v>0</v>
          </cell>
          <cell r="J5384" t="str">
            <v>NBA</v>
          </cell>
          <cell r="Y5384" t="str">
            <v>TDBU-PWRD</v>
          </cell>
          <cell r="Z5384" t="str">
            <v>HOLQUIN</v>
          </cell>
          <cell r="AA5384" t="str">
            <v>FCMONSC</v>
          </cell>
          <cell r="AB5384" t="str">
            <v>PRVN XFMR MTCE</v>
          </cell>
          <cell r="AC5384" t="str">
            <v>SCE008</v>
          </cell>
        </row>
        <row r="5385">
          <cell r="C5385" t="str">
            <v>F500995</v>
          </cell>
          <cell r="D5385" t="str">
            <v>PREVENTIVE TRANSFORMER MAINTENANCE</v>
          </cell>
          <cell r="E5385" t="str">
            <v>P0003</v>
          </cell>
          <cell r="F5385" t="str">
            <v>595A</v>
          </cell>
          <cell r="G5385" t="str">
            <v>PRVN XFMR MTCE</v>
          </cell>
          <cell r="H5385">
            <v>0</v>
          </cell>
          <cell r="J5385" t="str">
            <v>NBA</v>
          </cell>
          <cell r="Y5385" t="str">
            <v>TDBU-PWRD</v>
          </cell>
          <cell r="Z5385" t="str">
            <v>VALENZUELA</v>
          </cell>
          <cell r="AA5385" t="str">
            <v>FCONTSC</v>
          </cell>
          <cell r="AB5385" t="str">
            <v>PRVN XFMR MTCE</v>
          </cell>
          <cell r="AC5385" t="str">
            <v>SCE008</v>
          </cell>
        </row>
        <row r="5386">
          <cell r="C5386" t="str">
            <v>F500996</v>
          </cell>
          <cell r="D5386" t="str">
            <v>PREVENTIVE TRANSFORMER MAINTENANCE</v>
          </cell>
          <cell r="E5386" t="str">
            <v>P0003</v>
          </cell>
          <cell r="F5386" t="str">
            <v>595A</v>
          </cell>
          <cell r="G5386" t="str">
            <v>PRVN XFMR MTCE</v>
          </cell>
          <cell r="H5386">
            <v>0</v>
          </cell>
          <cell r="J5386" t="str">
            <v>NBA</v>
          </cell>
          <cell r="Y5386" t="str">
            <v>TDBU-PWRD</v>
          </cell>
          <cell r="Z5386" t="str">
            <v>DARNELL</v>
          </cell>
          <cell r="AA5386" t="str">
            <v>FCCOMPSC</v>
          </cell>
          <cell r="AB5386" t="str">
            <v>PRVN XFMR MTCE</v>
          </cell>
          <cell r="AC5386" t="str">
            <v>SCE008</v>
          </cell>
        </row>
        <row r="5387">
          <cell r="C5387" t="str">
            <v>F500997</v>
          </cell>
          <cell r="D5387" t="str">
            <v>PREVENTIVE TRANSFORMER MAINTENANCE</v>
          </cell>
          <cell r="E5387" t="str">
            <v>P0003</v>
          </cell>
          <cell r="F5387" t="str">
            <v>595A</v>
          </cell>
          <cell r="G5387" t="str">
            <v>PRVN XFMR MTCE</v>
          </cell>
          <cell r="H5387">
            <v>0</v>
          </cell>
          <cell r="J5387" t="str">
            <v>NBA</v>
          </cell>
          <cell r="Y5387" t="str">
            <v>TDBU-PWRD</v>
          </cell>
          <cell r="Z5387" t="str">
            <v>AYORINDE</v>
          </cell>
          <cell r="AA5387" t="str">
            <v>FCSMONSC</v>
          </cell>
          <cell r="AB5387" t="str">
            <v>PRVN XFMR MTCE</v>
          </cell>
          <cell r="AC5387" t="str">
            <v>SCE008</v>
          </cell>
        </row>
        <row r="5388">
          <cell r="C5388" t="str">
            <v>F500998</v>
          </cell>
          <cell r="D5388" t="str">
            <v>PREVENTIVE TRANSFORMER MAINTENANCE</v>
          </cell>
          <cell r="E5388" t="str">
            <v>P0003</v>
          </cell>
          <cell r="F5388" t="str">
            <v>595A</v>
          </cell>
          <cell r="G5388" t="str">
            <v>PRVN XFMR MTCE</v>
          </cell>
          <cell r="H5388">
            <v>0</v>
          </cell>
          <cell r="J5388" t="str">
            <v>NBA</v>
          </cell>
          <cell r="Y5388" t="str">
            <v>TDBU-PWRD</v>
          </cell>
          <cell r="Z5388" t="str">
            <v>BARGER</v>
          </cell>
          <cell r="AA5388" t="str">
            <v>FCSBAYSC</v>
          </cell>
          <cell r="AB5388" t="str">
            <v>PRVN XFMR MTCE</v>
          </cell>
          <cell r="AC5388" t="str">
            <v>SCE008</v>
          </cell>
        </row>
        <row r="5389">
          <cell r="C5389" t="str">
            <v>F500999</v>
          </cell>
          <cell r="D5389" t="str">
            <v>PREVENTIVE TRANSFORMER MAINTENANCE</v>
          </cell>
          <cell r="E5389" t="str">
            <v>P0003</v>
          </cell>
          <cell r="F5389" t="str">
            <v>595A</v>
          </cell>
          <cell r="G5389" t="str">
            <v>PRVN XFMR MTCE</v>
          </cell>
          <cell r="H5389">
            <v>0</v>
          </cell>
          <cell r="J5389" t="str">
            <v>NBA</v>
          </cell>
          <cell r="Y5389" t="str">
            <v>TDBU-PWRD</v>
          </cell>
          <cell r="Z5389" t="str">
            <v>THERIAULT</v>
          </cell>
          <cell r="AA5389" t="str">
            <v>FCLBEASC</v>
          </cell>
          <cell r="AB5389" t="str">
            <v>PRVN XFMR MTCE</v>
          </cell>
          <cell r="AC5389" t="str">
            <v>SCE008</v>
          </cell>
        </row>
        <row r="5390">
          <cell r="C5390" t="str">
            <v>F501000</v>
          </cell>
          <cell r="D5390" t="str">
            <v>PREVENTIVE TRANSFORMER MAINTENANCE</v>
          </cell>
          <cell r="E5390" t="str">
            <v>P0003</v>
          </cell>
          <cell r="F5390" t="str">
            <v>595A</v>
          </cell>
          <cell r="G5390" t="str">
            <v>PRVN XFMR MTCE</v>
          </cell>
          <cell r="H5390">
            <v>0</v>
          </cell>
          <cell r="J5390" t="str">
            <v>NBA</v>
          </cell>
          <cell r="Y5390" t="str">
            <v>TDBU-PWRD</v>
          </cell>
          <cell r="Z5390" t="str">
            <v>SWEARINGEN</v>
          </cell>
          <cell r="AA5390" t="str">
            <v>FCWHITSC</v>
          </cell>
          <cell r="AB5390" t="str">
            <v>PRVN XFMR MTCE</v>
          </cell>
          <cell r="AC5390" t="str">
            <v>SCE008</v>
          </cell>
        </row>
        <row r="5391">
          <cell r="C5391" t="str">
            <v>F501001</v>
          </cell>
          <cell r="D5391" t="str">
            <v>PREVENTIVE TRANSFORMER MAINTENANCE</v>
          </cell>
          <cell r="E5391" t="str">
            <v>P0003</v>
          </cell>
          <cell r="F5391" t="str">
            <v>595A</v>
          </cell>
          <cell r="G5391" t="str">
            <v>PRVN XFMR MTCE</v>
          </cell>
          <cell r="H5391">
            <v>0</v>
          </cell>
          <cell r="J5391" t="str">
            <v>NBA</v>
          </cell>
          <cell r="Y5391" t="str">
            <v>TDBU-PWRD</v>
          </cell>
          <cell r="Z5391" t="str">
            <v>HARTSON</v>
          </cell>
          <cell r="AA5391" t="str">
            <v>FCTHOUSC</v>
          </cell>
          <cell r="AB5391" t="str">
            <v>PRVN XFMR MTCE</v>
          </cell>
          <cell r="AC5391" t="str">
            <v>SCE008</v>
          </cell>
        </row>
        <row r="5392">
          <cell r="C5392" t="str">
            <v>F501002</v>
          </cell>
          <cell r="D5392" t="str">
            <v>PREVENTIVE TRANSFORMER MAINTENANCE</v>
          </cell>
          <cell r="E5392" t="str">
            <v>P0003</v>
          </cell>
          <cell r="F5392" t="str">
            <v>595A</v>
          </cell>
          <cell r="G5392" t="str">
            <v>PRVN XFMR MTCE</v>
          </cell>
          <cell r="H5392">
            <v>0</v>
          </cell>
          <cell r="J5392" t="str">
            <v>NBA</v>
          </cell>
          <cell r="Y5392" t="str">
            <v>TDBU-PWRD</v>
          </cell>
          <cell r="Z5392" t="str">
            <v>DOUGLAS</v>
          </cell>
          <cell r="AA5392" t="str">
            <v>FCANTESC</v>
          </cell>
          <cell r="AB5392" t="str">
            <v>PRVN XFMR MTCE</v>
          </cell>
          <cell r="AC5392" t="str">
            <v>SCE008</v>
          </cell>
        </row>
        <row r="5393">
          <cell r="C5393" t="str">
            <v>F501003</v>
          </cell>
          <cell r="D5393" t="str">
            <v>PREVENTIVE TRANSFORMER MAINTENANCE</v>
          </cell>
          <cell r="E5393" t="str">
            <v>P0003</v>
          </cell>
          <cell r="F5393" t="str">
            <v>595A</v>
          </cell>
          <cell r="G5393" t="str">
            <v>PRVN XFMR MTCE</v>
          </cell>
          <cell r="H5393">
            <v>0</v>
          </cell>
          <cell r="J5393" t="str">
            <v>NBA</v>
          </cell>
          <cell r="Y5393" t="str">
            <v>TDBU-PWRD</v>
          </cell>
          <cell r="Z5393" t="str">
            <v>ADAIR</v>
          </cell>
          <cell r="AA5393" t="str">
            <v>FCVENTSC</v>
          </cell>
          <cell r="AB5393" t="str">
            <v>PRVN XFMR MTCE</v>
          </cell>
          <cell r="AC5393" t="str">
            <v>SCE008</v>
          </cell>
        </row>
        <row r="5394">
          <cell r="C5394" t="str">
            <v>F501004</v>
          </cell>
          <cell r="D5394" t="str">
            <v>PREVENTIVE TRANSFORMER MAINTENANCE</v>
          </cell>
          <cell r="E5394" t="str">
            <v>P0003</v>
          </cell>
          <cell r="F5394" t="str">
            <v>595A</v>
          </cell>
          <cell r="G5394" t="str">
            <v>PRVN XFMR MTCE</v>
          </cell>
          <cell r="H5394">
            <v>0</v>
          </cell>
          <cell r="J5394" t="str">
            <v>NBA</v>
          </cell>
          <cell r="Y5394" t="str">
            <v>TDBU-PWRD</v>
          </cell>
          <cell r="Z5394" t="str">
            <v>ZABST</v>
          </cell>
          <cell r="AA5394" t="str">
            <v>FCSBARSC</v>
          </cell>
          <cell r="AB5394" t="str">
            <v>PRVN XFMR MTCE</v>
          </cell>
          <cell r="AC5394" t="str">
            <v>SCE008</v>
          </cell>
        </row>
        <row r="5395">
          <cell r="C5395" t="str">
            <v>F501005</v>
          </cell>
          <cell r="D5395" t="str">
            <v>PREVENTIVE TRANSFORMER MAINTENANCE</v>
          </cell>
          <cell r="E5395" t="str">
            <v>P0003</v>
          </cell>
          <cell r="F5395" t="str">
            <v>595A</v>
          </cell>
          <cell r="G5395" t="str">
            <v>PRVN XFMR MTCE</v>
          </cell>
          <cell r="H5395">
            <v>0</v>
          </cell>
          <cell r="J5395" t="str">
            <v>NBA</v>
          </cell>
          <cell r="Y5395" t="str">
            <v>TDBU-PWRD</v>
          </cell>
          <cell r="Z5395" t="str">
            <v>SPRAGUE</v>
          </cell>
          <cell r="AA5395" t="str">
            <v>FCVALSC</v>
          </cell>
          <cell r="AB5395" t="str">
            <v>PRVN XFMR MTCE</v>
          </cell>
          <cell r="AC5395" t="str">
            <v>SCE008</v>
          </cell>
        </row>
        <row r="5396">
          <cell r="C5396" t="str">
            <v>F501006</v>
          </cell>
          <cell r="D5396" t="str">
            <v>PREVENTIVE TRANSFORMER MAINTENANCE</v>
          </cell>
          <cell r="E5396" t="str">
            <v>P0003</v>
          </cell>
          <cell r="F5396" t="str">
            <v>595A</v>
          </cell>
          <cell r="G5396" t="str">
            <v>PRVN XFMR MTCE</v>
          </cell>
          <cell r="H5396">
            <v>0</v>
          </cell>
          <cell r="J5396" t="str">
            <v>NBA</v>
          </cell>
          <cell r="Y5396" t="str">
            <v>TDBU-PWRD</v>
          </cell>
          <cell r="Z5396" t="str">
            <v>GOLDE</v>
          </cell>
          <cell r="AA5396" t="str">
            <v>ARROWHEAD</v>
          </cell>
          <cell r="AB5396" t="str">
            <v>PRVN XFMR MTCE</v>
          </cell>
          <cell r="AC5396" t="str">
            <v>SCE008</v>
          </cell>
        </row>
        <row r="5397">
          <cell r="C5397" t="str">
            <v>F501007</v>
          </cell>
          <cell r="D5397" t="str">
            <v>PREVENTIVE TRANSFORMER MAINTENANCE</v>
          </cell>
          <cell r="E5397" t="str">
            <v>P0003</v>
          </cell>
          <cell r="F5397" t="str">
            <v>595A</v>
          </cell>
          <cell r="G5397" t="str">
            <v>PRVN XFMR MTCE</v>
          </cell>
          <cell r="H5397">
            <v>0</v>
          </cell>
          <cell r="J5397" t="str">
            <v>NBA</v>
          </cell>
          <cell r="Y5397" t="str">
            <v>TDBU-PWRD</v>
          </cell>
          <cell r="Z5397" t="str">
            <v>PERKINS</v>
          </cell>
          <cell r="AA5397" t="str">
            <v>SHAVER</v>
          </cell>
          <cell r="AB5397" t="str">
            <v>PRVN XFMR MTCE</v>
          </cell>
          <cell r="AC5397" t="str">
            <v>SCE008</v>
          </cell>
        </row>
        <row r="5398">
          <cell r="C5398" t="str">
            <v>F501008</v>
          </cell>
          <cell r="D5398" t="str">
            <v>PREVENTIVE TRANSFORMER MAINTENANCE</v>
          </cell>
          <cell r="E5398" t="str">
            <v>P0003</v>
          </cell>
          <cell r="F5398" t="str">
            <v>595A</v>
          </cell>
          <cell r="G5398" t="str">
            <v>PRVN XFMR MTCE</v>
          </cell>
          <cell r="H5398">
            <v>0</v>
          </cell>
          <cell r="J5398" t="str">
            <v>NBA</v>
          </cell>
          <cell r="Y5398" t="str">
            <v>TDBU-PWRD</v>
          </cell>
          <cell r="Z5398" t="str">
            <v>NASTER</v>
          </cell>
          <cell r="AA5398" t="str">
            <v>TEHACHAPI</v>
          </cell>
          <cell r="AB5398" t="str">
            <v>PRVN XFMR MTCE</v>
          </cell>
          <cell r="AC5398" t="str">
            <v>SCE008</v>
          </cell>
        </row>
        <row r="5399">
          <cell r="C5399" t="str">
            <v>F501009</v>
          </cell>
          <cell r="D5399" t="str">
            <v>PREVENTIVE TRANSFORMER MAINTENANCE</v>
          </cell>
          <cell r="E5399" t="str">
            <v>P0003</v>
          </cell>
          <cell r="F5399" t="str">
            <v>595A</v>
          </cell>
          <cell r="G5399" t="str">
            <v>PRVN XFMR MTCE</v>
          </cell>
          <cell r="H5399">
            <v>0</v>
          </cell>
          <cell r="J5399" t="str">
            <v>NBA</v>
          </cell>
          <cell r="Y5399" t="str">
            <v>TDBU-PWRD</v>
          </cell>
          <cell r="Z5399" t="str">
            <v>NASTER</v>
          </cell>
          <cell r="AA5399" t="str">
            <v>KERNVILLE</v>
          </cell>
          <cell r="AB5399" t="str">
            <v>PRVN XFMR MTCE</v>
          </cell>
          <cell r="AC5399" t="str">
            <v>SCE008</v>
          </cell>
        </row>
        <row r="5400">
          <cell r="C5400" t="str">
            <v>F501010</v>
          </cell>
          <cell r="D5400" t="str">
            <v>PREVENTIVE TRANSFORMER MAINTENANCE</v>
          </cell>
          <cell r="E5400" t="str">
            <v>P0003</v>
          </cell>
          <cell r="F5400" t="str">
            <v>595A</v>
          </cell>
          <cell r="G5400" t="str">
            <v>PRVN XFMR MTCE</v>
          </cell>
          <cell r="H5400">
            <v>0</v>
          </cell>
          <cell r="J5400" t="str">
            <v>NBA</v>
          </cell>
          <cell r="Y5400" t="str">
            <v>TDBU-PWRD</v>
          </cell>
          <cell r="Z5400" t="str">
            <v>VALDEZ</v>
          </cell>
          <cell r="AA5400" t="str">
            <v>BARSTOW</v>
          </cell>
          <cell r="AB5400" t="str">
            <v>PRVN XFMR MTCE</v>
          </cell>
          <cell r="AC5400" t="str">
            <v>SCE008</v>
          </cell>
        </row>
        <row r="5401">
          <cell r="C5401" t="str">
            <v>F501011</v>
          </cell>
          <cell r="D5401" t="str">
            <v>PREVENTIVE TRANSFORMER MAINTENANCE</v>
          </cell>
          <cell r="E5401" t="str">
            <v>P0003</v>
          </cell>
          <cell r="F5401" t="str">
            <v>595A</v>
          </cell>
          <cell r="G5401" t="str">
            <v>PRVN XFMR MTCE</v>
          </cell>
          <cell r="H5401">
            <v>0</v>
          </cell>
          <cell r="J5401" t="str">
            <v>NBA</v>
          </cell>
          <cell r="Y5401" t="str">
            <v>TDBU-PWRD</v>
          </cell>
          <cell r="Z5401" t="str">
            <v>HOOVER</v>
          </cell>
          <cell r="AA5401" t="str">
            <v>YUCCAVLY</v>
          </cell>
          <cell r="AB5401" t="str">
            <v>PRVN XFMR MTCE</v>
          </cell>
          <cell r="AC5401" t="str">
            <v>SCE008</v>
          </cell>
        </row>
        <row r="5402">
          <cell r="C5402" t="str">
            <v>F501012</v>
          </cell>
          <cell r="D5402" t="str">
            <v>PREVENTIVE TRANSFORMER MAINTENANCE</v>
          </cell>
          <cell r="E5402" t="str">
            <v>P0003</v>
          </cell>
          <cell r="F5402" t="str">
            <v>595A</v>
          </cell>
          <cell r="G5402" t="str">
            <v>PRVN XFMR MTCE</v>
          </cell>
          <cell r="H5402">
            <v>0</v>
          </cell>
          <cell r="J5402" t="str">
            <v>NBA</v>
          </cell>
          <cell r="Y5402" t="str">
            <v>TDBU-PWRD</v>
          </cell>
          <cell r="Z5402" t="str">
            <v>APPLEFORD</v>
          </cell>
          <cell r="AA5402" t="str">
            <v>BISHOP</v>
          </cell>
          <cell r="AB5402" t="str">
            <v>PRVN XFMR MTCE</v>
          </cell>
          <cell r="AC5402" t="str">
            <v>SCE008</v>
          </cell>
        </row>
        <row r="5403">
          <cell r="C5403" t="str">
            <v>F501013</v>
          </cell>
          <cell r="D5403" t="str">
            <v>PREVENTIVE TRANSFORMER MAINTENANCE</v>
          </cell>
          <cell r="E5403" t="str">
            <v>P0003</v>
          </cell>
          <cell r="F5403" t="str">
            <v>595A</v>
          </cell>
          <cell r="G5403" t="str">
            <v>PRVN XFMR MTCE</v>
          </cell>
          <cell r="H5403">
            <v>0</v>
          </cell>
          <cell r="J5403" t="str">
            <v>NBA</v>
          </cell>
          <cell r="Y5403" t="str">
            <v>TDBU-PWRD</v>
          </cell>
          <cell r="Z5403" t="str">
            <v>DWIGHT SCHMIDT</v>
          </cell>
          <cell r="AA5403" t="str">
            <v>RIDGECRST</v>
          </cell>
          <cell r="AB5403" t="str">
            <v>PRVN XFMR MTCE</v>
          </cell>
          <cell r="AC5403" t="str">
            <v>SCE008</v>
          </cell>
        </row>
        <row r="5404">
          <cell r="C5404" t="str">
            <v>F501014</v>
          </cell>
          <cell r="D5404" t="str">
            <v>PREVENTIVE TRANSFORMER MAINTENANCE</v>
          </cell>
          <cell r="E5404" t="str">
            <v>P0003</v>
          </cell>
          <cell r="F5404" t="str">
            <v>595A</v>
          </cell>
          <cell r="G5404" t="str">
            <v>PRVN XFMR MTCE</v>
          </cell>
          <cell r="H5404">
            <v>0</v>
          </cell>
          <cell r="J5404" t="str">
            <v>NBA</v>
          </cell>
          <cell r="Y5404" t="str">
            <v>TDBU-PWRD</v>
          </cell>
          <cell r="Z5404" t="str">
            <v>SWANNER</v>
          </cell>
          <cell r="AA5404" t="str">
            <v>BLYTHE</v>
          </cell>
          <cell r="AB5404" t="str">
            <v>PRVN XFMR MTCE</v>
          </cell>
          <cell r="AC5404" t="str">
            <v>SCE008</v>
          </cell>
        </row>
        <row r="5405">
          <cell r="C5405" t="str">
            <v>F501015</v>
          </cell>
          <cell r="D5405" t="str">
            <v>PREVENTIVE TRANSFORMER MAINTENANCE</v>
          </cell>
          <cell r="E5405" t="str">
            <v>P0003</v>
          </cell>
          <cell r="F5405" t="str">
            <v>595A</v>
          </cell>
          <cell r="G5405" t="str">
            <v>PRVN XFMR MTCE</v>
          </cell>
          <cell r="H5405">
            <v>0</v>
          </cell>
          <cell r="J5405" t="str">
            <v>NBA</v>
          </cell>
          <cell r="Y5405" t="str">
            <v>TDBU-PWRD</v>
          </cell>
          <cell r="Z5405" t="str">
            <v>DEDEAUX</v>
          </cell>
          <cell r="AA5405" t="str">
            <v>FCSJACSC</v>
          </cell>
          <cell r="AB5405" t="str">
            <v>PRVN XFMR MTCE</v>
          </cell>
          <cell r="AC5405" t="str">
            <v>SCE008</v>
          </cell>
        </row>
        <row r="5406">
          <cell r="C5406" t="str">
            <v>F501016</v>
          </cell>
          <cell r="D5406" t="str">
            <v>PREVENTIVE TRANSFORMER MAINTENANCE</v>
          </cell>
          <cell r="E5406" t="str">
            <v>P0003</v>
          </cell>
          <cell r="F5406" t="str">
            <v>595A</v>
          </cell>
          <cell r="G5406" t="str">
            <v>PRVN XFMR MTCE</v>
          </cell>
          <cell r="H5406">
            <v>0</v>
          </cell>
          <cell r="J5406" t="str">
            <v>NBA</v>
          </cell>
          <cell r="Y5406" t="str">
            <v>TDBU-PWRD</v>
          </cell>
          <cell r="Z5406" t="str">
            <v>TBD</v>
          </cell>
          <cell r="AA5406" t="str">
            <v>FCWILDSC</v>
          </cell>
          <cell r="AB5406" t="str">
            <v>PRVN XFMR MTCE</v>
          </cell>
          <cell r="AC5406" t="str">
            <v>SCE008</v>
          </cell>
        </row>
        <row r="5407">
          <cell r="C5407" t="str">
            <v>F501017</v>
          </cell>
          <cell r="D5407" t="str">
            <v>PREVENTIVE TRANSFORMER MAINTENANCE</v>
          </cell>
          <cell r="E5407" t="str">
            <v>P0003</v>
          </cell>
          <cell r="F5407" t="str">
            <v>595A</v>
          </cell>
          <cell r="G5407" t="str">
            <v>PRVN XFMR MTCE</v>
          </cell>
          <cell r="H5407">
            <v>0</v>
          </cell>
          <cell r="J5407" t="str">
            <v>NBA</v>
          </cell>
          <cell r="Y5407" t="str">
            <v>TDBU-PWRD</v>
          </cell>
          <cell r="Z5407" t="str">
            <v>TORRES/BAKER</v>
          </cell>
          <cell r="AA5407" t="str">
            <v>FCSJQFC</v>
          </cell>
          <cell r="AB5407" t="str">
            <v>PRVN XFMR MTCE</v>
          </cell>
          <cell r="AC5407" t="str">
            <v>SCE008</v>
          </cell>
        </row>
        <row r="5408">
          <cell r="C5408" t="str">
            <v>F501018</v>
          </cell>
          <cell r="D5408" t="str">
            <v>PREVENTIVE TRANSFORMER MAINTENANCE</v>
          </cell>
          <cell r="E5408" t="str">
            <v>P0003</v>
          </cell>
          <cell r="F5408" t="str">
            <v>595A</v>
          </cell>
          <cell r="G5408" t="str">
            <v>PRVN XFMR MTCE</v>
          </cell>
          <cell r="H5408">
            <v>0</v>
          </cell>
          <cell r="J5408" t="str">
            <v>NBA</v>
          </cell>
          <cell r="Y5408" t="str">
            <v>TDBU-PWRD</v>
          </cell>
          <cell r="Z5408" t="str">
            <v>BINKERD</v>
          </cell>
          <cell r="AA5408" t="str">
            <v>FCPORTSC</v>
          </cell>
          <cell r="AB5408" t="str">
            <v>PRVN XFMR MTCE</v>
          </cell>
          <cell r="AC5408" t="str">
            <v>SCE008</v>
          </cell>
        </row>
        <row r="5409">
          <cell r="C5409" t="str">
            <v>F501019</v>
          </cell>
          <cell r="D5409" t="str">
            <v>BREAKDOWN TRANSFORMER MAINTENANCE</v>
          </cell>
          <cell r="E5409" t="str">
            <v>P0003</v>
          </cell>
          <cell r="F5409" t="str">
            <v>595A</v>
          </cell>
          <cell r="G5409" t="str">
            <v>BREAKDOWN XFMR MTCE</v>
          </cell>
          <cell r="H5409">
            <v>0</v>
          </cell>
          <cell r="J5409" t="str">
            <v>NBA</v>
          </cell>
          <cell r="Y5409" t="str">
            <v>TDBU-PWRD</v>
          </cell>
          <cell r="Z5409" t="str">
            <v>LUKAESKO</v>
          </cell>
          <cell r="AA5409" t="str">
            <v>FCFULLSC</v>
          </cell>
          <cell r="AB5409" t="str">
            <v>BREAKDOWN XFMR MTCE</v>
          </cell>
          <cell r="AC5409" t="str">
            <v>SCE008</v>
          </cell>
        </row>
        <row r="5410">
          <cell r="C5410" t="str">
            <v>F501020</v>
          </cell>
          <cell r="D5410" t="str">
            <v>INSTALL / REMOVE TRANSFORMERS</v>
          </cell>
          <cell r="E5410" t="str">
            <v>P0003</v>
          </cell>
          <cell r="F5410" t="str">
            <v>583A</v>
          </cell>
          <cell r="G5410" t="str">
            <v>INST/REM XFMRS</v>
          </cell>
          <cell r="H5410">
            <v>0</v>
          </cell>
          <cell r="J5410" t="str">
            <v>NBA</v>
          </cell>
          <cell r="Y5410" t="str">
            <v>TDBU-PWRD</v>
          </cell>
          <cell r="Z5410" t="str">
            <v>LUKAESKO</v>
          </cell>
          <cell r="AA5410" t="str">
            <v>FCFULLSC</v>
          </cell>
          <cell r="AB5410" t="str">
            <v>INST/REM XFMRS</v>
          </cell>
          <cell r="AC5410" t="str">
            <v>SCE008</v>
          </cell>
        </row>
        <row r="5411">
          <cell r="C5411" t="str">
            <v>F501021</v>
          </cell>
          <cell r="D5411" t="str">
            <v>BREAKDOWN TRANSFORMER MAINTENANCE</v>
          </cell>
          <cell r="E5411" t="str">
            <v>P0003</v>
          </cell>
          <cell r="F5411" t="str">
            <v>595A</v>
          </cell>
          <cell r="G5411" t="str">
            <v>BREAKDOWN XFMR MTCE</v>
          </cell>
          <cell r="H5411">
            <v>0</v>
          </cell>
          <cell r="J5411" t="str">
            <v>NBA</v>
          </cell>
          <cell r="Y5411" t="str">
            <v>TDBU-PWRD</v>
          </cell>
          <cell r="Z5411" t="str">
            <v>MURAMOTO</v>
          </cell>
          <cell r="AA5411" t="str">
            <v>FCHUNTSC</v>
          </cell>
          <cell r="AB5411" t="str">
            <v>BREAKDOWN XFMR MTCE</v>
          </cell>
          <cell r="AC5411" t="str">
            <v>SCE008</v>
          </cell>
        </row>
        <row r="5412">
          <cell r="C5412" t="str">
            <v>F501022</v>
          </cell>
          <cell r="D5412" t="str">
            <v>INSTALL / REMOVE TRANSFORMERS</v>
          </cell>
          <cell r="E5412" t="str">
            <v>P0003</v>
          </cell>
          <cell r="F5412" t="str">
            <v>583A</v>
          </cell>
          <cell r="G5412" t="str">
            <v>INST/REM XFMRS</v>
          </cell>
          <cell r="H5412">
            <v>0</v>
          </cell>
          <cell r="J5412" t="str">
            <v>NBA</v>
          </cell>
          <cell r="Y5412" t="str">
            <v>TDBU-PWRD</v>
          </cell>
          <cell r="Z5412" t="str">
            <v>MURAMOTO</v>
          </cell>
          <cell r="AA5412" t="str">
            <v>FCHUNTSC</v>
          </cell>
          <cell r="AB5412" t="str">
            <v>INST/REM XFMRS</v>
          </cell>
          <cell r="AC5412" t="str">
            <v>SCE008</v>
          </cell>
        </row>
        <row r="5413">
          <cell r="C5413" t="str">
            <v>F501023</v>
          </cell>
          <cell r="D5413" t="str">
            <v>BREAKDOWN TRANSFORMER MAINTENANCE</v>
          </cell>
          <cell r="E5413" t="str">
            <v>P0003</v>
          </cell>
          <cell r="F5413" t="str">
            <v>595A</v>
          </cell>
          <cell r="G5413" t="str">
            <v>BREAKDOWN XFMR MTCE</v>
          </cell>
          <cell r="H5413">
            <v>0</v>
          </cell>
          <cell r="J5413" t="str">
            <v>NBA</v>
          </cell>
          <cell r="Y5413" t="str">
            <v>TDBU-PWRD</v>
          </cell>
          <cell r="Z5413" t="str">
            <v>LYNCH-POCKELS</v>
          </cell>
          <cell r="AA5413" t="str">
            <v>FCSADSC</v>
          </cell>
          <cell r="AB5413" t="str">
            <v>BREAKDOWN XFMR MTCE</v>
          </cell>
          <cell r="AC5413" t="str">
            <v>SCE008</v>
          </cell>
        </row>
        <row r="5414">
          <cell r="C5414" t="str">
            <v>F501024</v>
          </cell>
          <cell r="D5414" t="str">
            <v>INSTALL / REMOVE TRANSFORMERS</v>
          </cell>
          <cell r="E5414" t="str">
            <v>P0003</v>
          </cell>
          <cell r="F5414" t="str">
            <v>583A</v>
          </cell>
          <cell r="G5414" t="str">
            <v>INST/REM XFMRS</v>
          </cell>
          <cell r="H5414">
            <v>0</v>
          </cell>
          <cell r="J5414" t="str">
            <v>NBA</v>
          </cell>
          <cell r="Y5414" t="str">
            <v>TDBU-PWRD</v>
          </cell>
          <cell r="Z5414" t="str">
            <v>LYNCH-POCKELS</v>
          </cell>
          <cell r="AA5414" t="str">
            <v>FCSADSC</v>
          </cell>
          <cell r="AB5414" t="str">
            <v>INST/REM XFMRS</v>
          </cell>
          <cell r="AC5414" t="str">
            <v>SCE008</v>
          </cell>
        </row>
        <row r="5415">
          <cell r="C5415" t="str">
            <v>F501025</v>
          </cell>
          <cell r="D5415" t="str">
            <v>BREAKDOWN TRANSFORMER MAINTENANCE</v>
          </cell>
          <cell r="E5415" t="str">
            <v>P0003</v>
          </cell>
          <cell r="F5415" t="str">
            <v>595A</v>
          </cell>
          <cell r="G5415" t="str">
            <v>BREAKDOWN XFMR MTCE</v>
          </cell>
          <cell r="H5415">
            <v>0</v>
          </cell>
          <cell r="J5415" t="str">
            <v>NBA</v>
          </cell>
          <cell r="Y5415" t="str">
            <v>TDBU-PWRD</v>
          </cell>
          <cell r="Z5415" t="str">
            <v>ROOT</v>
          </cell>
          <cell r="AA5415" t="str">
            <v>FCSANASC</v>
          </cell>
          <cell r="AB5415" t="str">
            <v>BREAKDOWN XFMR MTCE</v>
          </cell>
          <cell r="AC5415" t="str">
            <v>SCE008</v>
          </cell>
        </row>
        <row r="5416">
          <cell r="C5416" t="str">
            <v>F501026</v>
          </cell>
          <cell r="D5416" t="str">
            <v>INSTALL / REMOVE TRANSFORMERS</v>
          </cell>
          <cell r="E5416" t="str">
            <v>P0003</v>
          </cell>
          <cell r="F5416" t="str">
            <v>583A</v>
          </cell>
          <cell r="G5416" t="str">
            <v>INST/REM XFMRS</v>
          </cell>
          <cell r="H5416">
            <v>0</v>
          </cell>
          <cell r="J5416" t="str">
            <v>NBA</v>
          </cell>
          <cell r="Y5416" t="str">
            <v>TDBU-PWRD</v>
          </cell>
          <cell r="Z5416" t="str">
            <v>ROOT</v>
          </cell>
          <cell r="AA5416" t="str">
            <v>FCSANASC</v>
          </cell>
          <cell r="AB5416" t="str">
            <v>INST/REM XFMRS</v>
          </cell>
          <cell r="AC5416" t="str">
            <v>SCE008</v>
          </cell>
        </row>
        <row r="5417">
          <cell r="C5417" t="str">
            <v>F501027</v>
          </cell>
          <cell r="D5417" t="str">
            <v>BREAKDOWN TRANSFORMER MAINTENANCE</v>
          </cell>
          <cell r="E5417" t="str">
            <v>P0003</v>
          </cell>
          <cell r="F5417" t="str">
            <v>595A</v>
          </cell>
          <cell r="G5417" t="str">
            <v>BREAKDOWN XFMR MTCE</v>
          </cell>
          <cell r="H5417">
            <v>0</v>
          </cell>
          <cell r="J5417" t="str">
            <v>NBA</v>
          </cell>
          <cell r="Y5417" t="str">
            <v>TDBU-PWRD</v>
          </cell>
          <cell r="Z5417" t="str">
            <v>RAMIREZ</v>
          </cell>
          <cell r="AA5417" t="str">
            <v>FCFOOTSC</v>
          </cell>
          <cell r="AB5417" t="str">
            <v>BREAKDOWN XFMR MTCE</v>
          </cell>
          <cell r="AC5417" t="str">
            <v>SCE008</v>
          </cell>
        </row>
        <row r="5418">
          <cell r="C5418" t="str">
            <v>F501028</v>
          </cell>
          <cell r="D5418" t="str">
            <v>INSTALL / REMOVE TRANSFORMERS</v>
          </cell>
          <cell r="E5418" t="str">
            <v>P0003</v>
          </cell>
          <cell r="F5418" t="str">
            <v>583A</v>
          </cell>
          <cell r="G5418" t="str">
            <v>INST/REM XFMRS</v>
          </cell>
          <cell r="H5418">
            <v>0</v>
          </cell>
          <cell r="J5418" t="str">
            <v>NBA</v>
          </cell>
          <cell r="Y5418" t="str">
            <v>TDBU-PWRD</v>
          </cell>
          <cell r="Z5418" t="str">
            <v>RAMIREZ</v>
          </cell>
          <cell r="AA5418" t="str">
            <v>FCFOOTSC</v>
          </cell>
          <cell r="AB5418" t="str">
            <v>INST/REM XFMRS</v>
          </cell>
          <cell r="AC5418" t="str">
            <v>SCE008</v>
          </cell>
        </row>
        <row r="5419">
          <cell r="C5419" t="str">
            <v>F501029</v>
          </cell>
          <cell r="D5419" t="str">
            <v>BREAKDOWN TRANSFORMER MAINTENANCE</v>
          </cell>
          <cell r="E5419" t="str">
            <v>P0003</v>
          </cell>
          <cell r="F5419" t="str">
            <v>595A</v>
          </cell>
          <cell r="G5419" t="str">
            <v>BREAKDOWN XFMR MTCE</v>
          </cell>
          <cell r="H5419">
            <v>0</v>
          </cell>
          <cell r="J5419" t="str">
            <v>NBA</v>
          </cell>
          <cell r="Y5419" t="str">
            <v>TDBU-PWRD</v>
          </cell>
          <cell r="Z5419" t="str">
            <v>HERNANDEZ</v>
          </cell>
          <cell r="AA5419" t="str">
            <v>FCREDSC</v>
          </cell>
          <cell r="AB5419" t="str">
            <v>BREAKDOWN XFMR MTCE</v>
          </cell>
          <cell r="AC5419" t="str">
            <v>SCE008</v>
          </cell>
        </row>
        <row r="5420">
          <cell r="C5420" t="str">
            <v>F501030</v>
          </cell>
          <cell r="D5420" t="str">
            <v>INSTALL / REMOVE TRANSFORMERS</v>
          </cell>
          <cell r="E5420" t="str">
            <v>P0003</v>
          </cell>
          <cell r="F5420" t="str">
            <v>583A</v>
          </cell>
          <cell r="G5420" t="str">
            <v>INST/REM XFMRS</v>
          </cell>
          <cell r="H5420">
            <v>0</v>
          </cell>
          <cell r="J5420" t="str">
            <v>NBA</v>
          </cell>
          <cell r="Y5420" t="str">
            <v>TDBU-PWRD</v>
          </cell>
          <cell r="Z5420" t="str">
            <v>HERNANDEZ</v>
          </cell>
          <cell r="AA5420" t="str">
            <v>FCREDSC</v>
          </cell>
          <cell r="AB5420" t="str">
            <v>INST/REM XFMRS</v>
          </cell>
          <cell r="AC5420" t="str">
            <v>SCE008</v>
          </cell>
        </row>
        <row r="5421">
          <cell r="C5421" t="str">
            <v>F501031</v>
          </cell>
          <cell r="D5421" t="str">
            <v>BREAKDOWN TRANSFORMER MAINTENANCE</v>
          </cell>
          <cell r="E5421" t="str">
            <v>P0003</v>
          </cell>
          <cell r="F5421" t="str">
            <v>595A</v>
          </cell>
          <cell r="G5421" t="str">
            <v>BREAKDOWN XFMR MTCE</v>
          </cell>
          <cell r="H5421">
            <v>0</v>
          </cell>
          <cell r="J5421" t="str">
            <v>NBA</v>
          </cell>
          <cell r="Y5421" t="str">
            <v>TDBU-PWRD</v>
          </cell>
          <cell r="Z5421" t="str">
            <v>HALL</v>
          </cell>
          <cell r="AA5421" t="str">
            <v>FCVICTSC</v>
          </cell>
          <cell r="AB5421" t="str">
            <v>BREAKDOWN XFMR MTCE</v>
          </cell>
          <cell r="AC5421" t="str">
            <v>SCE008</v>
          </cell>
        </row>
        <row r="5422">
          <cell r="C5422" t="str">
            <v>F501032</v>
          </cell>
          <cell r="D5422" t="str">
            <v>INSTALL / REMOVE TRANSFORMERS</v>
          </cell>
          <cell r="E5422" t="str">
            <v>P0003</v>
          </cell>
          <cell r="F5422" t="str">
            <v>583A</v>
          </cell>
          <cell r="G5422" t="str">
            <v>INST/REM XFMRS</v>
          </cell>
          <cell r="H5422">
            <v>0</v>
          </cell>
          <cell r="J5422" t="str">
            <v>NBA</v>
          </cell>
          <cell r="Y5422" t="str">
            <v>TDBU-PWRD</v>
          </cell>
          <cell r="Z5422" t="str">
            <v>HALL</v>
          </cell>
          <cell r="AA5422" t="str">
            <v>FCVICTSC</v>
          </cell>
          <cell r="AB5422" t="str">
            <v>INST/REM XFMRS</v>
          </cell>
          <cell r="AC5422" t="str">
            <v>SCE008</v>
          </cell>
        </row>
        <row r="5423">
          <cell r="C5423" t="str">
            <v>F501033</v>
          </cell>
          <cell r="D5423" t="str">
            <v>BREAKDOWN TRANSFORMER MAINTENANCE</v>
          </cell>
          <cell r="E5423" t="str">
            <v>P0003</v>
          </cell>
          <cell r="F5423" t="str">
            <v>595A</v>
          </cell>
          <cell r="G5423" t="str">
            <v>BREAKDOWN XFMR MTCE</v>
          </cell>
          <cell r="H5423">
            <v>0</v>
          </cell>
          <cell r="J5423" t="str">
            <v>NBA</v>
          </cell>
          <cell r="Y5423" t="str">
            <v>TDBU-PWRD</v>
          </cell>
          <cell r="Z5423" t="str">
            <v>VALDEZ</v>
          </cell>
          <cell r="AA5423" t="str">
            <v>FCPALMSC</v>
          </cell>
          <cell r="AB5423" t="str">
            <v>BREAKDOWN XFMR MTCE</v>
          </cell>
          <cell r="AC5423" t="str">
            <v>SCE008</v>
          </cell>
        </row>
        <row r="5424">
          <cell r="C5424" t="str">
            <v>F501034</v>
          </cell>
          <cell r="D5424" t="str">
            <v>INSTALL / REMOVE TRANSFORMERS</v>
          </cell>
          <cell r="E5424" t="str">
            <v>P0003</v>
          </cell>
          <cell r="F5424" t="str">
            <v>583A</v>
          </cell>
          <cell r="G5424" t="str">
            <v>INST/REM XFMRS</v>
          </cell>
          <cell r="H5424">
            <v>0</v>
          </cell>
          <cell r="J5424" t="str">
            <v>NBA</v>
          </cell>
          <cell r="Y5424" t="str">
            <v>TDBU-PWRD</v>
          </cell>
          <cell r="Z5424" t="str">
            <v>VALDEZ</v>
          </cell>
          <cell r="AA5424" t="str">
            <v>FCPALMSC</v>
          </cell>
          <cell r="AB5424" t="str">
            <v>INST/REM XFMRS</v>
          </cell>
          <cell r="AC5424" t="str">
            <v>SCE008</v>
          </cell>
        </row>
        <row r="5425">
          <cell r="C5425" t="str">
            <v>F501035</v>
          </cell>
          <cell r="D5425" t="str">
            <v>BREAKDOWN TRANSFORMER MAINTENANCE</v>
          </cell>
          <cell r="E5425" t="str">
            <v>P0003</v>
          </cell>
          <cell r="F5425" t="str">
            <v>595A</v>
          </cell>
          <cell r="G5425" t="str">
            <v>BREAKDOWN XFMR MTCE</v>
          </cell>
          <cell r="H5425">
            <v>0</v>
          </cell>
          <cell r="J5425" t="str">
            <v>NBA</v>
          </cell>
          <cell r="Y5425" t="str">
            <v>TDBU-PWRD</v>
          </cell>
          <cell r="Z5425" t="str">
            <v>CHIU</v>
          </cell>
          <cell r="AA5425" t="str">
            <v>FCMONTSC</v>
          </cell>
          <cell r="AB5425" t="str">
            <v>BREAKDOWN XFMR MTCE</v>
          </cell>
          <cell r="AC5425" t="str">
            <v>SCE008</v>
          </cell>
        </row>
        <row r="5426">
          <cell r="C5426" t="str">
            <v>F501036</v>
          </cell>
          <cell r="D5426" t="str">
            <v>INSTALL / REMOVE TRANSFORMERS</v>
          </cell>
          <cell r="E5426" t="str">
            <v>P0003</v>
          </cell>
          <cell r="F5426" t="str">
            <v>583A</v>
          </cell>
          <cell r="G5426" t="str">
            <v>INST/REM XFMRS</v>
          </cell>
          <cell r="H5426">
            <v>0</v>
          </cell>
          <cell r="J5426" t="str">
            <v>NBA</v>
          </cell>
          <cell r="Y5426" t="str">
            <v>TDBU-PWRD</v>
          </cell>
          <cell r="Z5426" t="str">
            <v>CHIU</v>
          </cell>
          <cell r="AA5426" t="str">
            <v>FCMONTSC</v>
          </cell>
          <cell r="AB5426" t="str">
            <v>INST/REM XFMRS</v>
          </cell>
          <cell r="AC5426" t="str">
            <v>SCE008</v>
          </cell>
        </row>
        <row r="5427">
          <cell r="C5427" t="str">
            <v>F501037</v>
          </cell>
          <cell r="D5427" t="str">
            <v>BREAKDOWN TRANSFORMER MAINTENANCE</v>
          </cell>
          <cell r="E5427" t="str">
            <v>P0003</v>
          </cell>
          <cell r="F5427" t="str">
            <v>595A</v>
          </cell>
          <cell r="G5427" t="str">
            <v>BREAKDOWN XFMR MTCE</v>
          </cell>
          <cell r="H5427">
            <v>0</v>
          </cell>
          <cell r="J5427" t="str">
            <v>NBA</v>
          </cell>
          <cell r="Y5427" t="str">
            <v>TDBU-PWRD</v>
          </cell>
          <cell r="Z5427" t="str">
            <v>LORUSSO</v>
          </cell>
          <cell r="AA5427" t="str">
            <v>FCCOVSC</v>
          </cell>
          <cell r="AB5427" t="str">
            <v>BREAKDOWN XFMR MTCE</v>
          </cell>
          <cell r="AC5427" t="str">
            <v>SCE008</v>
          </cell>
        </row>
        <row r="5428">
          <cell r="C5428" t="str">
            <v>F501038</v>
          </cell>
          <cell r="D5428" t="str">
            <v>INSTALL / REMOVE TRANSFORMERS</v>
          </cell>
          <cell r="E5428" t="str">
            <v>P0003</v>
          </cell>
          <cell r="F5428" t="str">
            <v>583A</v>
          </cell>
          <cell r="G5428" t="str">
            <v>INST/REM XFMRS</v>
          </cell>
          <cell r="H5428">
            <v>0</v>
          </cell>
          <cell r="J5428" t="str">
            <v>NBA</v>
          </cell>
          <cell r="Y5428" t="str">
            <v>TDBU-PWRD</v>
          </cell>
          <cell r="Z5428" t="str">
            <v>LORUSSO</v>
          </cell>
          <cell r="AA5428" t="str">
            <v>FCCOVSC</v>
          </cell>
          <cell r="AB5428" t="str">
            <v>INST/REM XFMRS</v>
          </cell>
          <cell r="AC5428" t="str">
            <v>SCE008</v>
          </cell>
        </row>
        <row r="5429">
          <cell r="C5429" t="str">
            <v>F501039</v>
          </cell>
          <cell r="D5429" t="str">
            <v>BREAKDOWN TRANSFORMER MAINTENANCE</v>
          </cell>
          <cell r="E5429" t="str">
            <v>P0003</v>
          </cell>
          <cell r="F5429" t="str">
            <v>595A</v>
          </cell>
          <cell r="G5429" t="str">
            <v>BREAKDOWN XFMR MTCE</v>
          </cell>
          <cell r="H5429">
            <v>0</v>
          </cell>
          <cell r="J5429" t="str">
            <v>NBA</v>
          </cell>
          <cell r="Y5429" t="str">
            <v>TDBU-PWRD</v>
          </cell>
          <cell r="Z5429" t="str">
            <v>HOLQUIN</v>
          </cell>
          <cell r="AA5429" t="str">
            <v>FCMONSC</v>
          </cell>
          <cell r="AB5429" t="str">
            <v>BREAKDOWN XFMR MTCE</v>
          </cell>
          <cell r="AC5429" t="str">
            <v>SCE008</v>
          </cell>
        </row>
        <row r="5430">
          <cell r="C5430" t="str">
            <v>F501040</v>
          </cell>
          <cell r="D5430" t="str">
            <v>INSTALL / REMOVE TRANSFORMERS</v>
          </cell>
          <cell r="E5430" t="str">
            <v>P0003</v>
          </cell>
          <cell r="F5430" t="str">
            <v>583A</v>
          </cell>
          <cell r="G5430" t="str">
            <v>INST/REM XFMRS</v>
          </cell>
          <cell r="H5430">
            <v>0</v>
          </cell>
          <cell r="J5430" t="str">
            <v>NBA</v>
          </cell>
          <cell r="Y5430" t="str">
            <v>TDBU-PWRD</v>
          </cell>
          <cell r="Z5430" t="str">
            <v>HOLQUIN</v>
          </cell>
          <cell r="AA5430" t="str">
            <v>FCMONSC</v>
          </cell>
          <cell r="AB5430" t="str">
            <v>INST/REM XFMRS</v>
          </cell>
          <cell r="AC5430" t="str">
            <v>SCE008</v>
          </cell>
        </row>
        <row r="5431">
          <cell r="C5431" t="str">
            <v>F501041</v>
          </cell>
          <cell r="D5431" t="str">
            <v>BREAKDOWN TRANSFORMER MAINTENANCE</v>
          </cell>
          <cell r="E5431" t="str">
            <v>P0003</v>
          </cell>
          <cell r="F5431" t="str">
            <v>595A</v>
          </cell>
          <cell r="G5431" t="str">
            <v>BREAKDOWN XFMR MTCE</v>
          </cell>
          <cell r="H5431">
            <v>0</v>
          </cell>
          <cell r="J5431" t="str">
            <v>NBA</v>
          </cell>
          <cell r="Y5431" t="str">
            <v>TDBU-PWRD</v>
          </cell>
          <cell r="Z5431" t="str">
            <v>VALENZUELA</v>
          </cell>
          <cell r="AA5431" t="str">
            <v>FCONTSC</v>
          </cell>
          <cell r="AB5431" t="str">
            <v>BREAKDOWN XFMR MTCE</v>
          </cell>
          <cell r="AC5431" t="str">
            <v>SCE008</v>
          </cell>
        </row>
        <row r="5432">
          <cell r="C5432" t="str">
            <v>F501042</v>
          </cell>
          <cell r="D5432" t="str">
            <v>INSTALL / REMOVE TRANSFORMERS</v>
          </cell>
          <cell r="E5432" t="str">
            <v>P0003</v>
          </cell>
          <cell r="F5432" t="str">
            <v>583A</v>
          </cell>
          <cell r="G5432" t="str">
            <v>INST/REM XFMRS</v>
          </cell>
          <cell r="H5432">
            <v>0</v>
          </cell>
          <cell r="J5432" t="str">
            <v>NBA</v>
          </cell>
          <cell r="Y5432" t="str">
            <v>TDBU-PWRD</v>
          </cell>
          <cell r="Z5432" t="str">
            <v>VALENZUELA</v>
          </cell>
          <cell r="AA5432" t="str">
            <v>FCONTSC</v>
          </cell>
          <cell r="AB5432" t="str">
            <v>INST/REM XFMRS</v>
          </cell>
          <cell r="AC5432" t="str">
            <v>SCE008</v>
          </cell>
        </row>
        <row r="5433">
          <cell r="C5433" t="str">
            <v>F501043</v>
          </cell>
          <cell r="D5433" t="str">
            <v>BREAKDOWN TRANSFORMER MAINTENANCE</v>
          </cell>
          <cell r="E5433" t="str">
            <v>P0003</v>
          </cell>
          <cell r="F5433" t="str">
            <v>595A</v>
          </cell>
          <cell r="G5433" t="str">
            <v>BREAKDOWN XFMR MTCE</v>
          </cell>
          <cell r="H5433">
            <v>0</v>
          </cell>
          <cell r="J5433" t="str">
            <v>NBA</v>
          </cell>
          <cell r="Y5433" t="str">
            <v>TDBU-PWRD</v>
          </cell>
          <cell r="Z5433" t="str">
            <v>DARNELL</v>
          </cell>
          <cell r="AA5433" t="str">
            <v>FCCOMPSC</v>
          </cell>
          <cell r="AB5433" t="str">
            <v>BREAKDOWN XFMR MTCE</v>
          </cell>
          <cell r="AC5433" t="str">
            <v>SCE008</v>
          </cell>
        </row>
        <row r="5434">
          <cell r="C5434" t="str">
            <v>F501044</v>
          </cell>
          <cell r="D5434" t="str">
            <v>INSTALL / REMOVE TRANSFORMERS</v>
          </cell>
          <cell r="E5434" t="str">
            <v>P0003</v>
          </cell>
          <cell r="F5434" t="str">
            <v>583A</v>
          </cell>
          <cell r="G5434" t="str">
            <v>INST/REM XFMRS</v>
          </cell>
          <cell r="H5434">
            <v>0</v>
          </cell>
          <cell r="J5434" t="str">
            <v>NBA</v>
          </cell>
          <cell r="Y5434" t="str">
            <v>TDBU-PWRD</v>
          </cell>
          <cell r="Z5434" t="str">
            <v>DARNELL</v>
          </cell>
          <cell r="AA5434" t="str">
            <v>FCCOMPSC</v>
          </cell>
          <cell r="AB5434" t="str">
            <v>INST/REM XFMRS</v>
          </cell>
          <cell r="AC5434" t="str">
            <v>SCE008</v>
          </cell>
        </row>
        <row r="5435">
          <cell r="C5435" t="str">
            <v>F501045</v>
          </cell>
          <cell r="D5435" t="str">
            <v>BREAKDOWN TRANSFORMER MAINTENANCE</v>
          </cell>
          <cell r="E5435" t="str">
            <v>P0003</v>
          </cell>
          <cell r="F5435" t="str">
            <v>595A</v>
          </cell>
          <cell r="G5435" t="str">
            <v>BREAKDOWN XFMR MTCE</v>
          </cell>
          <cell r="H5435">
            <v>0</v>
          </cell>
          <cell r="J5435" t="str">
            <v>NBA</v>
          </cell>
          <cell r="Y5435" t="str">
            <v>TDBU-PWRD</v>
          </cell>
          <cell r="Z5435" t="str">
            <v>AYORINDE</v>
          </cell>
          <cell r="AA5435" t="str">
            <v>FCSMONSC</v>
          </cell>
          <cell r="AB5435" t="str">
            <v>BREAKDOWN XFMR MTCE</v>
          </cell>
          <cell r="AC5435" t="str">
            <v>SCE008</v>
          </cell>
        </row>
        <row r="5436">
          <cell r="C5436" t="str">
            <v>F501046</v>
          </cell>
          <cell r="D5436" t="str">
            <v>INSTALL / REMOVE TRANSFORMERS</v>
          </cell>
          <cell r="E5436" t="str">
            <v>P0003</v>
          </cell>
          <cell r="F5436" t="str">
            <v>583A</v>
          </cell>
          <cell r="G5436" t="str">
            <v>INST/REM XFMRS</v>
          </cell>
          <cell r="H5436">
            <v>0</v>
          </cell>
          <cell r="J5436" t="str">
            <v>NBA</v>
          </cell>
          <cell r="Y5436" t="str">
            <v>TDBU-PWRD</v>
          </cell>
          <cell r="Z5436" t="str">
            <v>AYORINDE</v>
          </cell>
          <cell r="AA5436" t="str">
            <v>FCSMONSC</v>
          </cell>
          <cell r="AB5436" t="str">
            <v>INST/REM XFMRS</v>
          </cell>
          <cell r="AC5436" t="str">
            <v>SCE008</v>
          </cell>
        </row>
        <row r="5437">
          <cell r="C5437" t="str">
            <v>F501047</v>
          </cell>
          <cell r="D5437" t="str">
            <v>BREAKDOWN TRANSFORMER MAINTENANCE</v>
          </cell>
          <cell r="E5437" t="str">
            <v>P0003</v>
          </cell>
          <cell r="F5437" t="str">
            <v>595A</v>
          </cell>
          <cell r="G5437" t="str">
            <v>BREAKDOWN XFMR MTCE</v>
          </cell>
          <cell r="H5437">
            <v>0</v>
          </cell>
          <cell r="J5437" t="str">
            <v>NBA</v>
          </cell>
          <cell r="Y5437" t="str">
            <v>TDBU-PWRD</v>
          </cell>
          <cell r="Z5437" t="str">
            <v>BARGER</v>
          </cell>
          <cell r="AA5437" t="str">
            <v>FCSBAYSC</v>
          </cell>
          <cell r="AB5437" t="str">
            <v>BREAKDOWN XFMR MTCE</v>
          </cell>
          <cell r="AC5437" t="str">
            <v>SCE008</v>
          </cell>
        </row>
        <row r="5438">
          <cell r="C5438" t="str">
            <v>F501048</v>
          </cell>
          <cell r="D5438" t="str">
            <v>INSTALL / REMOVE TRANSFORMERS</v>
          </cell>
          <cell r="E5438" t="str">
            <v>P0003</v>
          </cell>
          <cell r="F5438" t="str">
            <v>583A</v>
          </cell>
          <cell r="G5438" t="str">
            <v>INST/REM XFMRS</v>
          </cell>
          <cell r="H5438">
            <v>0</v>
          </cell>
          <cell r="J5438" t="str">
            <v>NBA</v>
          </cell>
          <cell r="Y5438" t="str">
            <v>TDBU-PWRD</v>
          </cell>
          <cell r="Z5438" t="str">
            <v>BARGER</v>
          </cell>
          <cell r="AA5438" t="str">
            <v>FCSBAYSC</v>
          </cell>
          <cell r="AB5438" t="str">
            <v>INST/REM XFMRS</v>
          </cell>
          <cell r="AC5438" t="str">
            <v>SCE008</v>
          </cell>
        </row>
        <row r="5439">
          <cell r="C5439" t="str">
            <v>F501049</v>
          </cell>
          <cell r="D5439" t="str">
            <v>BREAKDOWN TRANSFORMER MAINTENANCE</v>
          </cell>
          <cell r="E5439" t="str">
            <v>P0003</v>
          </cell>
          <cell r="F5439" t="str">
            <v>595A</v>
          </cell>
          <cell r="G5439" t="str">
            <v>BREAKDOWN XFMR MTCE</v>
          </cell>
          <cell r="H5439">
            <v>0</v>
          </cell>
          <cell r="J5439" t="str">
            <v>NBA</v>
          </cell>
          <cell r="Y5439" t="str">
            <v>TDBU-PWRD</v>
          </cell>
          <cell r="Z5439" t="str">
            <v>THERIAULT</v>
          </cell>
          <cell r="AA5439" t="str">
            <v>FCLBEASC</v>
          </cell>
          <cell r="AB5439" t="str">
            <v>BREAKDOWN XFMR MTCE</v>
          </cell>
          <cell r="AC5439" t="str">
            <v>SCE008</v>
          </cell>
        </row>
        <row r="5440">
          <cell r="C5440" t="str">
            <v>F501050</v>
          </cell>
          <cell r="D5440" t="str">
            <v>INSTALL / REMOVE TRANSFORMERS</v>
          </cell>
          <cell r="E5440" t="str">
            <v>P0003</v>
          </cell>
          <cell r="F5440" t="str">
            <v>583A</v>
          </cell>
          <cell r="G5440" t="str">
            <v>INST/REM XFMRS</v>
          </cell>
          <cell r="H5440">
            <v>0</v>
          </cell>
          <cell r="J5440" t="str">
            <v>NBA</v>
          </cell>
          <cell r="Y5440" t="str">
            <v>TDBU-PWRD</v>
          </cell>
          <cell r="Z5440" t="str">
            <v>THERIAULT</v>
          </cell>
          <cell r="AA5440" t="str">
            <v>FCLBEASC</v>
          </cell>
          <cell r="AB5440" t="str">
            <v>INST/REM XFMRS</v>
          </cell>
          <cell r="AC5440" t="str">
            <v>SCE008</v>
          </cell>
        </row>
        <row r="5441">
          <cell r="C5441" t="str">
            <v>F501051</v>
          </cell>
          <cell r="D5441" t="str">
            <v>BREAKDOWN TRANSFORMER MAINTENANCE</v>
          </cell>
          <cell r="E5441" t="str">
            <v>P0003</v>
          </cell>
          <cell r="F5441" t="str">
            <v>595A</v>
          </cell>
          <cell r="G5441" t="str">
            <v>BREAKDOWN XFMR MTCE</v>
          </cell>
          <cell r="H5441">
            <v>0</v>
          </cell>
          <cell r="J5441" t="str">
            <v>NBA</v>
          </cell>
          <cell r="Y5441" t="str">
            <v>TDBU-PWRD</v>
          </cell>
          <cell r="Z5441" t="str">
            <v>SWEARINGEN</v>
          </cell>
          <cell r="AA5441" t="str">
            <v>FCWHITSC</v>
          </cell>
          <cell r="AB5441" t="str">
            <v>BREAKDOWN XFMR MTCE</v>
          </cell>
          <cell r="AC5441" t="str">
            <v>SCE008</v>
          </cell>
        </row>
        <row r="5442">
          <cell r="C5442" t="str">
            <v>F501052</v>
          </cell>
          <cell r="D5442" t="str">
            <v>INSTALL / REMOVE TRANSFORMERS</v>
          </cell>
          <cell r="E5442" t="str">
            <v>P0003</v>
          </cell>
          <cell r="F5442" t="str">
            <v>583A</v>
          </cell>
          <cell r="G5442" t="str">
            <v>INST/REM XFMRS</v>
          </cell>
          <cell r="H5442">
            <v>0</v>
          </cell>
          <cell r="J5442" t="str">
            <v>NBA</v>
          </cell>
          <cell r="Y5442" t="str">
            <v>TDBU-PWRD</v>
          </cell>
          <cell r="Z5442" t="str">
            <v>SWEARINGEN</v>
          </cell>
          <cell r="AA5442" t="str">
            <v>FCWHITSC</v>
          </cell>
          <cell r="AB5442" t="str">
            <v>INST/REM XFMRS</v>
          </cell>
          <cell r="AC5442" t="str">
            <v>SCE008</v>
          </cell>
        </row>
        <row r="5443">
          <cell r="C5443" t="str">
            <v>F501053</v>
          </cell>
          <cell r="D5443" t="str">
            <v>BREAKDOWN TRANSFORMER MAINTENANCE</v>
          </cell>
          <cell r="E5443" t="str">
            <v>P0003</v>
          </cell>
          <cell r="F5443" t="str">
            <v>595A</v>
          </cell>
          <cell r="G5443" t="str">
            <v>BREAKDOWN XFMR MTCE</v>
          </cell>
          <cell r="H5443">
            <v>0</v>
          </cell>
          <cell r="J5443" t="str">
            <v>NBA</v>
          </cell>
          <cell r="Y5443" t="str">
            <v>TDBU-PWRD</v>
          </cell>
          <cell r="Z5443" t="str">
            <v>HARTSON</v>
          </cell>
          <cell r="AA5443" t="str">
            <v>FCTHOUSC</v>
          </cell>
          <cell r="AB5443" t="str">
            <v>BREAKDOWN XFMR MTCE</v>
          </cell>
          <cell r="AC5443" t="str">
            <v>SCE008</v>
          </cell>
        </row>
        <row r="5444">
          <cell r="C5444" t="str">
            <v>F501054</v>
          </cell>
          <cell r="D5444" t="str">
            <v>INSTALL / REMOVE TRANSFORMERS</v>
          </cell>
          <cell r="E5444" t="str">
            <v>P0003</v>
          </cell>
          <cell r="F5444" t="str">
            <v>583A</v>
          </cell>
          <cell r="G5444" t="str">
            <v>INST/REM XFMRS</v>
          </cell>
          <cell r="H5444">
            <v>0</v>
          </cell>
          <cell r="J5444" t="str">
            <v>NBA</v>
          </cell>
          <cell r="Y5444" t="str">
            <v>TDBU-PWRD</v>
          </cell>
          <cell r="Z5444" t="str">
            <v>HARTSON</v>
          </cell>
          <cell r="AA5444" t="str">
            <v>FCTHOUSC</v>
          </cell>
          <cell r="AB5444" t="str">
            <v>INST/REM XFMRS</v>
          </cell>
          <cell r="AC5444" t="str">
            <v>SCE008</v>
          </cell>
        </row>
        <row r="5445">
          <cell r="C5445" t="str">
            <v>F501055</v>
          </cell>
          <cell r="D5445" t="str">
            <v>BREAKDOWN TRANSFORMER MAINTENANCE</v>
          </cell>
          <cell r="E5445" t="str">
            <v>P0003</v>
          </cell>
          <cell r="F5445" t="str">
            <v>595A</v>
          </cell>
          <cell r="G5445" t="str">
            <v>BREAKDOWN XFMR MTCE</v>
          </cell>
          <cell r="H5445">
            <v>0</v>
          </cell>
          <cell r="J5445" t="str">
            <v>NBA</v>
          </cell>
          <cell r="Y5445" t="str">
            <v>TDBU-PWRD</v>
          </cell>
          <cell r="Z5445" t="str">
            <v>DOUGLAS</v>
          </cell>
          <cell r="AA5445" t="str">
            <v>FCANTESC</v>
          </cell>
          <cell r="AB5445" t="str">
            <v>BREAKDOWN XFMR MTCE</v>
          </cell>
          <cell r="AC5445" t="str">
            <v>SCE008</v>
          </cell>
        </row>
        <row r="5446">
          <cell r="C5446" t="str">
            <v>F501056</v>
          </cell>
          <cell r="D5446" t="str">
            <v>INSTALL / REMOVE TRANSFORMERS</v>
          </cell>
          <cell r="E5446" t="str">
            <v>P0003</v>
          </cell>
          <cell r="F5446" t="str">
            <v>583A</v>
          </cell>
          <cell r="G5446" t="str">
            <v>INST/REM XFMRS</v>
          </cell>
          <cell r="H5446">
            <v>0</v>
          </cell>
          <cell r="J5446" t="str">
            <v>NBA</v>
          </cell>
          <cell r="Y5446" t="str">
            <v>TDBU-PWRD</v>
          </cell>
          <cell r="Z5446" t="str">
            <v>DOUGLAS</v>
          </cell>
          <cell r="AA5446" t="str">
            <v>FCANTESC</v>
          </cell>
          <cell r="AB5446" t="str">
            <v>INST/REM XFMRS</v>
          </cell>
          <cell r="AC5446" t="str">
            <v>SCE008</v>
          </cell>
        </row>
        <row r="5447">
          <cell r="C5447" t="str">
            <v>F501057</v>
          </cell>
          <cell r="D5447" t="str">
            <v>BREAKDOWN TRANSFORMER MAINTENANCE</v>
          </cell>
          <cell r="E5447" t="str">
            <v>P0003</v>
          </cell>
          <cell r="F5447" t="str">
            <v>595A</v>
          </cell>
          <cell r="G5447" t="str">
            <v>BREAKDOWN XFMR MTCE</v>
          </cell>
          <cell r="H5447">
            <v>0</v>
          </cell>
          <cell r="J5447" t="str">
            <v>NBA</v>
          </cell>
          <cell r="Y5447" t="str">
            <v>TDBU-PWRD</v>
          </cell>
          <cell r="Z5447" t="str">
            <v>ADAIR</v>
          </cell>
          <cell r="AA5447" t="str">
            <v>FCVENTSC</v>
          </cell>
          <cell r="AB5447" t="str">
            <v>BREAKDOWN XFMR MTCE</v>
          </cell>
          <cell r="AC5447" t="str">
            <v>SCE008</v>
          </cell>
        </row>
        <row r="5448">
          <cell r="C5448" t="str">
            <v>F501058</v>
          </cell>
          <cell r="D5448" t="str">
            <v>INSTALL / REMOVE TRANSFORMERS</v>
          </cell>
          <cell r="E5448" t="str">
            <v>P0003</v>
          </cell>
          <cell r="F5448" t="str">
            <v>583A</v>
          </cell>
          <cell r="G5448" t="str">
            <v>INST/REM XFMRS</v>
          </cell>
          <cell r="H5448">
            <v>0</v>
          </cell>
          <cell r="J5448" t="str">
            <v>NBA</v>
          </cell>
          <cell r="Y5448" t="str">
            <v>TDBU-PWRD</v>
          </cell>
          <cell r="Z5448" t="str">
            <v>ADAIR</v>
          </cell>
          <cell r="AA5448" t="str">
            <v>FCVENTSC</v>
          </cell>
          <cell r="AB5448" t="str">
            <v>INST/REM XFMRS</v>
          </cell>
          <cell r="AC5448" t="str">
            <v>SCE008</v>
          </cell>
        </row>
        <row r="5449">
          <cell r="C5449" t="str">
            <v>F501059</v>
          </cell>
          <cell r="D5449" t="str">
            <v>BREAKDOWN TRANSFORMER MAINTENANCE</v>
          </cell>
          <cell r="E5449" t="str">
            <v>P0003</v>
          </cell>
          <cell r="F5449" t="str">
            <v>595A</v>
          </cell>
          <cell r="G5449" t="str">
            <v>BREAKDOWN XFMR MTCE</v>
          </cell>
          <cell r="H5449">
            <v>0</v>
          </cell>
          <cell r="J5449" t="str">
            <v>NBA</v>
          </cell>
          <cell r="Y5449" t="str">
            <v>TDBU-PWRD</v>
          </cell>
          <cell r="Z5449" t="str">
            <v>ZABST</v>
          </cell>
          <cell r="AA5449" t="str">
            <v>FCSBARSC</v>
          </cell>
          <cell r="AB5449" t="str">
            <v>BREAKDOWN XFMR MTCE</v>
          </cell>
          <cell r="AC5449" t="str">
            <v>SCE008</v>
          </cell>
        </row>
        <row r="5450">
          <cell r="C5450" t="str">
            <v>F501060</v>
          </cell>
          <cell r="D5450" t="str">
            <v>INSTALL / REMOVE TRANSFORMERS</v>
          </cell>
          <cell r="E5450" t="str">
            <v>P0003</v>
          </cell>
          <cell r="F5450" t="str">
            <v>583A</v>
          </cell>
          <cell r="G5450" t="str">
            <v>INST/REM XFMRS</v>
          </cell>
          <cell r="H5450">
            <v>0</v>
          </cell>
          <cell r="J5450" t="str">
            <v>NBA</v>
          </cell>
          <cell r="Y5450" t="str">
            <v>TDBU-PWRD</v>
          </cell>
          <cell r="Z5450" t="str">
            <v>ZABST</v>
          </cell>
          <cell r="AA5450" t="str">
            <v>FCSBARSC</v>
          </cell>
          <cell r="AB5450" t="str">
            <v>INST/REM XFMRS</v>
          </cell>
          <cell r="AC5450" t="str">
            <v>SCE008</v>
          </cell>
        </row>
        <row r="5451">
          <cell r="C5451" t="str">
            <v>F501061</v>
          </cell>
          <cell r="D5451" t="str">
            <v>BREAKDOWN TRANSFORMER MAINTENANCE</v>
          </cell>
          <cell r="E5451" t="str">
            <v>P0003</v>
          </cell>
          <cell r="F5451" t="str">
            <v>595A</v>
          </cell>
          <cell r="G5451" t="str">
            <v>BREAKDOWN XFMR MTCE</v>
          </cell>
          <cell r="H5451">
            <v>0</v>
          </cell>
          <cell r="J5451" t="str">
            <v>NBA</v>
          </cell>
          <cell r="Y5451" t="str">
            <v>TDBU-PWRD</v>
          </cell>
          <cell r="Z5451" t="str">
            <v>SPRAGUE</v>
          </cell>
          <cell r="AA5451" t="str">
            <v>FCVALSC</v>
          </cell>
          <cell r="AB5451" t="str">
            <v>BREAKDOWN XFMR MTCE</v>
          </cell>
          <cell r="AC5451" t="str">
            <v>SCE008</v>
          </cell>
        </row>
        <row r="5452">
          <cell r="C5452" t="str">
            <v>F501062</v>
          </cell>
          <cell r="D5452" t="str">
            <v>INSTALL / REMOVE TRANSFORMERS</v>
          </cell>
          <cell r="E5452" t="str">
            <v>P0003</v>
          </cell>
          <cell r="F5452" t="str">
            <v>583A</v>
          </cell>
          <cell r="G5452" t="str">
            <v>INST/REM XFMRS</v>
          </cell>
          <cell r="H5452">
            <v>0</v>
          </cell>
          <cell r="J5452" t="str">
            <v>NBA</v>
          </cell>
          <cell r="Y5452" t="str">
            <v>TDBU-PWRD</v>
          </cell>
          <cell r="Z5452" t="str">
            <v>SPRAGUE</v>
          </cell>
          <cell r="AA5452" t="str">
            <v>FCVALSC</v>
          </cell>
          <cell r="AB5452" t="str">
            <v>INST/REM XFMRS</v>
          </cell>
          <cell r="AC5452" t="str">
            <v>SCE008</v>
          </cell>
        </row>
        <row r="5453">
          <cell r="C5453" t="str">
            <v>F501063</v>
          </cell>
          <cell r="D5453" t="str">
            <v>BREAKDOWN TRANSFORMER MAINTENANCE</v>
          </cell>
          <cell r="E5453" t="str">
            <v>P0003</v>
          </cell>
          <cell r="F5453" t="str">
            <v>595A</v>
          </cell>
          <cell r="G5453" t="str">
            <v>BREAKDOWN XFMR MTCE</v>
          </cell>
          <cell r="H5453">
            <v>0</v>
          </cell>
          <cell r="J5453" t="str">
            <v>NBA</v>
          </cell>
          <cell r="Y5453" t="str">
            <v>TDBU-PWRD</v>
          </cell>
          <cell r="Z5453" t="str">
            <v>GOLDE</v>
          </cell>
          <cell r="AA5453" t="str">
            <v>ARROWHEAD</v>
          </cell>
          <cell r="AB5453" t="str">
            <v>BREAKDOWN XFMR MTCE</v>
          </cell>
          <cell r="AC5453" t="str">
            <v>SCE008</v>
          </cell>
        </row>
        <row r="5454">
          <cell r="C5454" t="str">
            <v>F501064</v>
          </cell>
          <cell r="D5454" t="str">
            <v>INSTALL / REMOVE TRANSFORMERS</v>
          </cell>
          <cell r="E5454" t="str">
            <v>P0003</v>
          </cell>
          <cell r="F5454" t="str">
            <v>583A</v>
          </cell>
          <cell r="G5454" t="str">
            <v>INST/REM XFMRS</v>
          </cell>
          <cell r="H5454">
            <v>0</v>
          </cell>
          <cell r="J5454" t="str">
            <v>NBA</v>
          </cell>
          <cell r="Y5454" t="str">
            <v>TDBU-PWRD</v>
          </cell>
          <cell r="Z5454" t="str">
            <v>GOLDE</v>
          </cell>
          <cell r="AA5454" t="str">
            <v>ARROWHEAD</v>
          </cell>
          <cell r="AB5454" t="str">
            <v>INST/REM XFMRS</v>
          </cell>
          <cell r="AC5454" t="str">
            <v>SCE008</v>
          </cell>
        </row>
        <row r="5455">
          <cell r="C5455" t="str">
            <v>F501065</v>
          </cell>
          <cell r="D5455" t="str">
            <v>BREAKDOWN TRANSFORMER MAINTENANCE</v>
          </cell>
          <cell r="E5455" t="str">
            <v>P0003</v>
          </cell>
          <cell r="F5455" t="str">
            <v>595A</v>
          </cell>
          <cell r="G5455" t="str">
            <v>BREAKDOWN XFMR MTCE</v>
          </cell>
          <cell r="H5455">
            <v>0</v>
          </cell>
          <cell r="J5455" t="str">
            <v>NBA</v>
          </cell>
          <cell r="Y5455" t="str">
            <v>TDBU-PWRD</v>
          </cell>
          <cell r="Z5455" t="str">
            <v>PERKINS</v>
          </cell>
          <cell r="AA5455" t="str">
            <v>SHAVER</v>
          </cell>
          <cell r="AB5455" t="str">
            <v>BREAKDOWN XFMR MTCE</v>
          </cell>
          <cell r="AC5455" t="str">
            <v>SCE008</v>
          </cell>
        </row>
        <row r="5456">
          <cell r="C5456" t="str">
            <v>F501066</v>
          </cell>
          <cell r="D5456" t="str">
            <v>INSTALL / REMOVE TRANSFORMERS</v>
          </cell>
          <cell r="E5456" t="str">
            <v>P0003</v>
          </cell>
          <cell r="F5456" t="str">
            <v>583A</v>
          </cell>
          <cell r="G5456" t="str">
            <v>INST/REM XFMRS</v>
          </cell>
          <cell r="H5456">
            <v>0</v>
          </cell>
          <cell r="J5456" t="str">
            <v>NBA</v>
          </cell>
          <cell r="Y5456" t="str">
            <v>TDBU-PWRD</v>
          </cell>
          <cell r="Z5456" t="str">
            <v>PERKINS</v>
          </cell>
          <cell r="AA5456" t="str">
            <v>SHAVER</v>
          </cell>
          <cell r="AB5456" t="str">
            <v>INST/REM XFMRS</v>
          </cell>
          <cell r="AC5456" t="str">
            <v>SCE008</v>
          </cell>
        </row>
        <row r="5457">
          <cell r="C5457" t="str">
            <v>F501067</v>
          </cell>
          <cell r="D5457" t="str">
            <v>BREAKDOWN TRANSFORMER MAINTENANCE</v>
          </cell>
          <cell r="E5457" t="str">
            <v>P0003</v>
          </cell>
          <cell r="F5457" t="str">
            <v>595A</v>
          </cell>
          <cell r="G5457" t="str">
            <v>BREAKDOWN XFMR MTCE</v>
          </cell>
          <cell r="H5457">
            <v>0</v>
          </cell>
          <cell r="J5457" t="str">
            <v>NBA</v>
          </cell>
          <cell r="Y5457" t="str">
            <v>TDBU-PWRD</v>
          </cell>
          <cell r="Z5457" t="str">
            <v>NASTER</v>
          </cell>
          <cell r="AA5457" t="str">
            <v>TEHACHAPI</v>
          </cell>
          <cell r="AB5457" t="str">
            <v>BREAKDOWN XFMR MTCE</v>
          </cell>
          <cell r="AC5457" t="str">
            <v>SCE008</v>
          </cell>
        </row>
        <row r="5458">
          <cell r="C5458" t="str">
            <v>F501068</v>
          </cell>
          <cell r="D5458" t="str">
            <v>INSTALL / REMOVE TRANSFORMERS</v>
          </cell>
          <cell r="E5458" t="str">
            <v>P0003</v>
          </cell>
          <cell r="F5458" t="str">
            <v>583A</v>
          </cell>
          <cell r="G5458" t="str">
            <v>INST/REM XFMRS</v>
          </cell>
          <cell r="H5458">
            <v>0</v>
          </cell>
          <cell r="J5458" t="str">
            <v>NBA</v>
          </cell>
          <cell r="Y5458" t="str">
            <v>TDBU-PWRD</v>
          </cell>
          <cell r="Z5458" t="str">
            <v>NASTER</v>
          </cell>
          <cell r="AA5458" t="str">
            <v>TEHACHAPI</v>
          </cell>
          <cell r="AB5458" t="str">
            <v>INST/REM XFMRS</v>
          </cell>
          <cell r="AC5458" t="str">
            <v>SCE008</v>
          </cell>
        </row>
        <row r="5459">
          <cell r="C5459" t="str">
            <v>F501069</v>
          </cell>
          <cell r="D5459" t="str">
            <v>BREAKDOWN TRANSFORMER MAINTENANCE</v>
          </cell>
          <cell r="E5459" t="str">
            <v>P0003</v>
          </cell>
          <cell r="F5459" t="str">
            <v>595A</v>
          </cell>
          <cell r="G5459" t="str">
            <v>BREAKDOWN XFMR MTCE</v>
          </cell>
          <cell r="H5459">
            <v>0</v>
          </cell>
          <cell r="J5459" t="str">
            <v>NBA</v>
          </cell>
          <cell r="Y5459" t="str">
            <v>TDBU-PWRD</v>
          </cell>
          <cell r="Z5459" t="str">
            <v>NASTER</v>
          </cell>
          <cell r="AA5459" t="str">
            <v>KERNVILLE</v>
          </cell>
          <cell r="AB5459" t="str">
            <v>BREAKDOWN XFMR MTCE</v>
          </cell>
          <cell r="AC5459" t="str">
            <v>SCE008</v>
          </cell>
        </row>
        <row r="5460">
          <cell r="C5460" t="str">
            <v>F501070</v>
          </cell>
          <cell r="D5460" t="str">
            <v>INSTALL / REMOVE TRANSFORMERS</v>
          </cell>
          <cell r="E5460" t="str">
            <v>P0003</v>
          </cell>
          <cell r="F5460" t="str">
            <v>583A</v>
          </cell>
          <cell r="G5460" t="str">
            <v>INST/REM XFMRS</v>
          </cell>
          <cell r="H5460">
            <v>0</v>
          </cell>
          <cell r="J5460" t="str">
            <v>NBA</v>
          </cell>
          <cell r="Y5460" t="str">
            <v>TDBU-PWRD</v>
          </cell>
          <cell r="Z5460" t="str">
            <v>NASTER</v>
          </cell>
          <cell r="AA5460" t="str">
            <v>KERNVILLE</v>
          </cell>
          <cell r="AB5460" t="str">
            <v>INST/REM XFMRS</v>
          </cell>
          <cell r="AC5460" t="str">
            <v>SCE008</v>
          </cell>
        </row>
        <row r="5461">
          <cell r="C5461" t="str">
            <v>F501071</v>
          </cell>
          <cell r="D5461" t="str">
            <v>BREAKDOWN TRANSFORMER MAINTENANCE</v>
          </cell>
          <cell r="E5461" t="str">
            <v>P0003</v>
          </cell>
          <cell r="F5461" t="str">
            <v>595A</v>
          </cell>
          <cell r="G5461" t="str">
            <v>BREAKDOWN XFMR MTCE</v>
          </cell>
          <cell r="H5461">
            <v>0</v>
          </cell>
          <cell r="J5461" t="str">
            <v>NBA</v>
          </cell>
          <cell r="Y5461" t="str">
            <v>TDBU-PWRD</v>
          </cell>
          <cell r="Z5461" t="str">
            <v>VALDEZ</v>
          </cell>
          <cell r="AA5461" t="str">
            <v>BARSTOW</v>
          </cell>
          <cell r="AB5461" t="str">
            <v>BREAKDOWN XFMR MTCE</v>
          </cell>
          <cell r="AC5461" t="str">
            <v>SCE008</v>
          </cell>
        </row>
        <row r="5462">
          <cell r="C5462" t="str">
            <v>F501072</v>
          </cell>
          <cell r="D5462" t="str">
            <v>INSTALL / REMOVE TRANSFORMERS</v>
          </cell>
          <cell r="E5462" t="str">
            <v>P0003</v>
          </cell>
          <cell r="F5462" t="str">
            <v>583A</v>
          </cell>
          <cell r="G5462" t="str">
            <v>INST/REM XFMRS</v>
          </cell>
          <cell r="H5462">
            <v>0</v>
          </cell>
          <cell r="J5462" t="str">
            <v>NBA</v>
          </cell>
          <cell r="Y5462" t="str">
            <v>TDBU-PWRD</v>
          </cell>
          <cell r="Z5462" t="str">
            <v>VALDEZ</v>
          </cell>
          <cell r="AA5462" t="str">
            <v>BARSTOW</v>
          </cell>
          <cell r="AB5462" t="str">
            <v>INST/REM XFMRS</v>
          </cell>
          <cell r="AC5462" t="str">
            <v>SCE008</v>
          </cell>
        </row>
        <row r="5463">
          <cell r="C5463" t="str">
            <v>F501073</v>
          </cell>
          <cell r="D5463" t="str">
            <v>BREAKDOWN TRANSFORMER MAINTENANCE</v>
          </cell>
          <cell r="E5463" t="str">
            <v>P0003</v>
          </cell>
          <cell r="F5463" t="str">
            <v>595A</v>
          </cell>
          <cell r="G5463" t="str">
            <v>BREAKDOWN XFMR MTCE</v>
          </cell>
          <cell r="H5463">
            <v>0</v>
          </cell>
          <cell r="J5463" t="str">
            <v>NBA</v>
          </cell>
          <cell r="Y5463" t="str">
            <v>TDBU-PWRD</v>
          </cell>
          <cell r="Z5463" t="str">
            <v>HOOVER</v>
          </cell>
          <cell r="AA5463" t="str">
            <v>YUCCAVLY</v>
          </cell>
          <cell r="AB5463" t="str">
            <v>BREAKDOWN XFMR MTCE</v>
          </cell>
          <cell r="AC5463" t="str">
            <v>SCE008</v>
          </cell>
        </row>
        <row r="5464">
          <cell r="C5464" t="str">
            <v>F501074</v>
          </cell>
          <cell r="D5464" t="str">
            <v>INSTALL / REMOVE TRANSFORMERS</v>
          </cell>
          <cell r="E5464" t="str">
            <v>P0003</v>
          </cell>
          <cell r="F5464" t="str">
            <v>583A</v>
          </cell>
          <cell r="G5464" t="str">
            <v>INST/REM XFMRS</v>
          </cell>
          <cell r="H5464">
            <v>0</v>
          </cell>
          <cell r="J5464" t="str">
            <v>NBA</v>
          </cell>
          <cell r="Y5464" t="str">
            <v>TDBU-PWRD</v>
          </cell>
          <cell r="Z5464" t="str">
            <v>HOOVER</v>
          </cell>
          <cell r="AA5464" t="str">
            <v>YUCCAVLY</v>
          </cell>
          <cell r="AB5464" t="str">
            <v>INST/REM XFMRS</v>
          </cell>
          <cell r="AC5464" t="str">
            <v>SCE008</v>
          </cell>
        </row>
        <row r="5465">
          <cell r="C5465" t="str">
            <v>F501075</v>
          </cell>
          <cell r="D5465" t="str">
            <v>BREAKDOWN TRANSFORMER MAINTENANCE</v>
          </cell>
          <cell r="E5465" t="str">
            <v>P0003</v>
          </cell>
          <cell r="F5465" t="str">
            <v>595A</v>
          </cell>
          <cell r="G5465" t="str">
            <v>BREAKDOWN XFMR MTCE</v>
          </cell>
          <cell r="H5465">
            <v>0</v>
          </cell>
          <cell r="J5465" t="str">
            <v>NBA</v>
          </cell>
          <cell r="Y5465" t="str">
            <v>TDBU-PWRD</v>
          </cell>
          <cell r="Z5465" t="str">
            <v>APPLEFORD</v>
          </cell>
          <cell r="AA5465" t="str">
            <v>BISHOP</v>
          </cell>
          <cell r="AB5465" t="str">
            <v>BREAKDOWN XFMR MTCE</v>
          </cell>
          <cell r="AC5465" t="str">
            <v>SCE008</v>
          </cell>
        </row>
        <row r="5466">
          <cell r="C5466" t="str">
            <v>F501076</v>
          </cell>
          <cell r="D5466" t="str">
            <v>INSTALL / REMOVE TRANSFORMERS</v>
          </cell>
          <cell r="E5466" t="str">
            <v>P0003</v>
          </cell>
          <cell r="F5466" t="str">
            <v>583A</v>
          </cell>
          <cell r="G5466" t="str">
            <v>INST/REM XFMRS</v>
          </cell>
          <cell r="H5466">
            <v>0</v>
          </cell>
          <cell r="J5466" t="str">
            <v>NBA</v>
          </cell>
          <cell r="Y5466" t="str">
            <v>TDBU-PWRD</v>
          </cell>
          <cell r="Z5466" t="str">
            <v>APPLEFORD</v>
          </cell>
          <cell r="AA5466" t="str">
            <v>BISHOP</v>
          </cell>
          <cell r="AB5466" t="str">
            <v>INST/REM XFMRS</v>
          </cell>
          <cell r="AC5466" t="str">
            <v>SCE008</v>
          </cell>
        </row>
        <row r="5467">
          <cell r="C5467" t="str">
            <v>F501077</v>
          </cell>
          <cell r="D5467" t="str">
            <v>BREAKDOWN TRANSFORMER MAINTENANCE</v>
          </cell>
          <cell r="E5467" t="str">
            <v>P0003</v>
          </cell>
          <cell r="F5467" t="str">
            <v>595A</v>
          </cell>
          <cell r="G5467" t="str">
            <v>BREAKDOWN XFMR MTCE</v>
          </cell>
          <cell r="H5467">
            <v>0</v>
          </cell>
          <cell r="J5467" t="str">
            <v>NBA</v>
          </cell>
          <cell r="Y5467" t="str">
            <v>TDBU-PWRD</v>
          </cell>
          <cell r="Z5467" t="str">
            <v>SCHMIDT</v>
          </cell>
          <cell r="AA5467" t="str">
            <v>RIDGECRST</v>
          </cell>
          <cell r="AB5467" t="str">
            <v>BREAKDOWN XFMR MTCE</v>
          </cell>
          <cell r="AC5467" t="str">
            <v>SCE008</v>
          </cell>
        </row>
        <row r="5468">
          <cell r="C5468" t="str">
            <v>F501078</v>
          </cell>
          <cell r="D5468" t="str">
            <v>INSTALL / REMOVE TRANSFORMERS</v>
          </cell>
          <cell r="E5468" t="str">
            <v>P0003</v>
          </cell>
          <cell r="F5468" t="str">
            <v>583A</v>
          </cell>
          <cell r="G5468" t="str">
            <v>INST/REM XFMRS</v>
          </cell>
          <cell r="H5468">
            <v>0</v>
          </cell>
          <cell r="J5468" t="str">
            <v>NBA</v>
          </cell>
          <cell r="Y5468" t="str">
            <v>TDBU-PWRD</v>
          </cell>
          <cell r="Z5468" t="str">
            <v>SCHMIDT</v>
          </cell>
          <cell r="AA5468" t="str">
            <v>RIDGECRST</v>
          </cell>
          <cell r="AB5468" t="str">
            <v>INST/REM XFMRS</v>
          </cell>
          <cell r="AC5468" t="str">
            <v>SCE008</v>
          </cell>
        </row>
        <row r="5469">
          <cell r="C5469" t="str">
            <v>F501079</v>
          </cell>
          <cell r="D5469" t="str">
            <v>BREAKDOWN TRANSFORMER MAINTENANCE</v>
          </cell>
          <cell r="E5469" t="str">
            <v>P0003</v>
          </cell>
          <cell r="F5469" t="str">
            <v>595A</v>
          </cell>
          <cell r="G5469" t="str">
            <v>BREAKDOWN XFMR MTCE</v>
          </cell>
          <cell r="H5469">
            <v>0</v>
          </cell>
          <cell r="J5469" t="str">
            <v>NBA</v>
          </cell>
          <cell r="Y5469" t="str">
            <v>TDBU-PWRD</v>
          </cell>
          <cell r="Z5469" t="str">
            <v>SWANNER</v>
          </cell>
          <cell r="AA5469" t="str">
            <v>BLYTHE</v>
          </cell>
          <cell r="AB5469" t="str">
            <v>BREAKDOWN XFMR MTCE</v>
          </cell>
          <cell r="AC5469" t="str">
            <v>SCE008</v>
          </cell>
        </row>
        <row r="5470">
          <cell r="C5470" t="str">
            <v>F501080</v>
          </cell>
          <cell r="D5470" t="str">
            <v>INSTALL / REMOVE TRANSFORMERS</v>
          </cell>
          <cell r="E5470" t="str">
            <v>P0003</v>
          </cell>
          <cell r="F5470" t="str">
            <v>583A</v>
          </cell>
          <cell r="G5470" t="str">
            <v>INST/REM XFMRS</v>
          </cell>
          <cell r="H5470">
            <v>0</v>
          </cell>
          <cell r="J5470" t="str">
            <v>NBA</v>
          </cell>
          <cell r="Y5470" t="str">
            <v>TDBU-PWRD</v>
          </cell>
          <cell r="Z5470" t="str">
            <v>SWANNER</v>
          </cell>
          <cell r="AA5470" t="str">
            <v>BLYTHE</v>
          </cell>
          <cell r="AB5470" t="str">
            <v>INST/REM XFMRS</v>
          </cell>
          <cell r="AC5470" t="str">
            <v>SCE008</v>
          </cell>
        </row>
        <row r="5471">
          <cell r="C5471" t="str">
            <v>F501081</v>
          </cell>
          <cell r="D5471" t="str">
            <v>BREAKDOWN TRANSFORMER MAINTENANCE</v>
          </cell>
          <cell r="E5471" t="str">
            <v>P0003</v>
          </cell>
          <cell r="F5471" t="str">
            <v>595A</v>
          </cell>
          <cell r="G5471" t="str">
            <v>BREAKDOWN XFMR MTCE</v>
          </cell>
          <cell r="H5471">
            <v>0</v>
          </cell>
          <cell r="J5471" t="str">
            <v>NBA</v>
          </cell>
          <cell r="Y5471" t="str">
            <v>TDBU-PWRD</v>
          </cell>
          <cell r="Z5471" t="str">
            <v>DEDEAUX</v>
          </cell>
          <cell r="AA5471" t="str">
            <v>FCSJACSC</v>
          </cell>
          <cell r="AB5471" t="str">
            <v>BREAKDOWN XFMR MTCE</v>
          </cell>
          <cell r="AC5471" t="str">
            <v>SCE008</v>
          </cell>
        </row>
        <row r="5472">
          <cell r="C5472" t="str">
            <v>F501082</v>
          </cell>
          <cell r="D5472" t="str">
            <v>INSTALL / REMOVE TRANSFORMERS</v>
          </cell>
          <cell r="E5472" t="str">
            <v>P0003</v>
          </cell>
          <cell r="F5472" t="str">
            <v>583A</v>
          </cell>
          <cell r="G5472" t="str">
            <v>INST/REM XFMRS</v>
          </cell>
          <cell r="H5472">
            <v>0</v>
          </cell>
          <cell r="J5472" t="str">
            <v>NBA</v>
          </cell>
          <cell r="Y5472" t="str">
            <v>TDBU-PWRD</v>
          </cell>
          <cell r="Z5472" t="str">
            <v>DEDEAUX</v>
          </cell>
          <cell r="AA5472" t="str">
            <v>FCSJACSC</v>
          </cell>
          <cell r="AB5472" t="str">
            <v>INST/REM XFMRS</v>
          </cell>
          <cell r="AC5472" t="str">
            <v>SCE008</v>
          </cell>
        </row>
        <row r="5473">
          <cell r="C5473" t="str">
            <v>F501083</v>
          </cell>
          <cell r="D5473" t="str">
            <v>BREAKDOWN TRANSFORMER MAINTENANCE</v>
          </cell>
          <cell r="E5473" t="str">
            <v>P0003</v>
          </cell>
          <cell r="F5473" t="str">
            <v>595A</v>
          </cell>
          <cell r="G5473" t="str">
            <v>BREAKDOWN XFMR MTCE</v>
          </cell>
          <cell r="H5473">
            <v>0</v>
          </cell>
          <cell r="J5473" t="str">
            <v>NBA</v>
          </cell>
          <cell r="Y5473" t="str">
            <v>TDBU-PWRD</v>
          </cell>
          <cell r="Z5473" t="str">
            <v>TBD</v>
          </cell>
          <cell r="AA5473" t="str">
            <v>FCWILDSC</v>
          </cell>
          <cell r="AB5473" t="str">
            <v>BREAKDOWN XFMR MTCE</v>
          </cell>
          <cell r="AC5473" t="str">
            <v>SCE008</v>
          </cell>
        </row>
        <row r="5474">
          <cell r="C5474" t="str">
            <v>F501084</v>
          </cell>
          <cell r="D5474" t="str">
            <v>INSTALL / REMOVE TRANSFORMERS</v>
          </cell>
          <cell r="E5474" t="str">
            <v>P0003</v>
          </cell>
          <cell r="F5474" t="str">
            <v>583A</v>
          </cell>
          <cell r="G5474" t="str">
            <v>INST/REM XFMRS</v>
          </cell>
          <cell r="H5474">
            <v>0</v>
          </cell>
          <cell r="J5474" t="str">
            <v>NBA</v>
          </cell>
          <cell r="Y5474" t="str">
            <v>TDBU-PWRD</v>
          </cell>
          <cell r="Z5474" t="str">
            <v>TBD</v>
          </cell>
          <cell r="AA5474" t="str">
            <v>FCWILDSC</v>
          </cell>
          <cell r="AB5474" t="str">
            <v>INST/REM XFMRS</v>
          </cell>
          <cell r="AC5474" t="str">
            <v>SCE008</v>
          </cell>
        </row>
        <row r="5475">
          <cell r="C5475" t="str">
            <v>F501085</v>
          </cell>
          <cell r="D5475" t="str">
            <v>BREAKDOWN TRANSFORMER MAINTENANCE</v>
          </cell>
          <cell r="E5475" t="str">
            <v>P0003</v>
          </cell>
          <cell r="F5475" t="str">
            <v>595A</v>
          </cell>
          <cell r="G5475" t="str">
            <v>BREAKDOWN XFMR MTCE</v>
          </cell>
          <cell r="H5475">
            <v>0</v>
          </cell>
          <cell r="J5475" t="str">
            <v>NBA</v>
          </cell>
          <cell r="Y5475" t="str">
            <v>TDBU-PWRD</v>
          </cell>
          <cell r="Z5475" t="str">
            <v>TORRES/BAKER</v>
          </cell>
          <cell r="AA5475" t="str">
            <v>FCSJQFC</v>
          </cell>
          <cell r="AB5475" t="str">
            <v>BREAKDOWN XFMR MTCE</v>
          </cell>
          <cell r="AC5475" t="str">
            <v>SCE008</v>
          </cell>
        </row>
        <row r="5476">
          <cell r="C5476" t="str">
            <v>F501086</v>
          </cell>
          <cell r="D5476" t="str">
            <v>INSTALL / REMOVE TRANSFORMERS</v>
          </cell>
          <cell r="E5476" t="str">
            <v>P0003</v>
          </cell>
          <cell r="F5476" t="str">
            <v>583A</v>
          </cell>
          <cell r="G5476" t="str">
            <v>INST/REM XFMRS</v>
          </cell>
          <cell r="H5476">
            <v>0</v>
          </cell>
          <cell r="J5476" t="str">
            <v>NBA</v>
          </cell>
          <cell r="Y5476" t="str">
            <v>TDBU-PWRD</v>
          </cell>
          <cell r="Z5476" t="str">
            <v>TORRES/BAKER</v>
          </cell>
          <cell r="AA5476" t="str">
            <v>FCSJQFC</v>
          </cell>
          <cell r="AB5476" t="str">
            <v>INST/REM XFMRS</v>
          </cell>
          <cell r="AC5476" t="str">
            <v>SCE008</v>
          </cell>
        </row>
        <row r="5477">
          <cell r="C5477" t="str">
            <v>F501087</v>
          </cell>
          <cell r="D5477" t="str">
            <v>BREAKDOWN TRANSFORMER MAINTENANCE</v>
          </cell>
          <cell r="E5477" t="str">
            <v>P0003</v>
          </cell>
          <cell r="F5477" t="str">
            <v>595A</v>
          </cell>
          <cell r="G5477" t="str">
            <v>BREAKDOWN XFMR MTCE</v>
          </cell>
          <cell r="H5477">
            <v>0</v>
          </cell>
          <cell r="J5477" t="str">
            <v>NBA</v>
          </cell>
          <cell r="Y5477" t="str">
            <v>TDBU-PWRD</v>
          </cell>
          <cell r="Z5477" t="str">
            <v>BINKERD</v>
          </cell>
          <cell r="AA5477" t="str">
            <v>FCPORTSC</v>
          </cell>
          <cell r="AB5477" t="str">
            <v>BREAKDOWN XFMR MTCE</v>
          </cell>
          <cell r="AC5477" t="str">
            <v>SCE008</v>
          </cell>
        </row>
        <row r="5478">
          <cell r="C5478" t="str">
            <v>F501088</v>
          </cell>
          <cell r="D5478" t="str">
            <v>INSTALL / REMOVE TRANSFORMERS</v>
          </cell>
          <cell r="E5478" t="str">
            <v>P0003</v>
          </cell>
          <cell r="F5478" t="str">
            <v>583A</v>
          </cell>
          <cell r="G5478" t="str">
            <v>INST/REM XFMRS</v>
          </cell>
          <cell r="H5478">
            <v>0</v>
          </cell>
          <cell r="J5478" t="str">
            <v>NBA</v>
          </cell>
          <cell r="Y5478" t="str">
            <v>TDBU-PWRD</v>
          </cell>
          <cell r="Z5478" t="str">
            <v>BINKERD</v>
          </cell>
          <cell r="AA5478" t="str">
            <v>FCPORTSC</v>
          </cell>
          <cell r="AB5478" t="str">
            <v>INST/REM XFMRS</v>
          </cell>
          <cell r="AC5478" t="str">
            <v>SCE008</v>
          </cell>
        </row>
        <row r="5479">
          <cell r="C5479" t="str">
            <v>F501089</v>
          </cell>
          <cell r="D5479" t="str">
            <v>INSPECTION AND TESTING</v>
          </cell>
          <cell r="E5479" t="str">
            <v>P0003</v>
          </cell>
          <cell r="F5479" t="str">
            <v>583A</v>
          </cell>
          <cell r="G5479" t="str">
            <v>INSP AND TESTING</v>
          </cell>
          <cell r="H5479">
            <v>0</v>
          </cell>
          <cell r="J5479" t="str">
            <v>NBA</v>
          </cell>
          <cell r="Y5479" t="str">
            <v>TDBU-PWRD</v>
          </cell>
          <cell r="Z5479" t="str">
            <v>LUKAESKO</v>
          </cell>
          <cell r="AA5479" t="str">
            <v>FCFULLSC</v>
          </cell>
          <cell r="AB5479" t="str">
            <v>INSP AND TESTING</v>
          </cell>
          <cell r="AC5479" t="str">
            <v>SCE008</v>
          </cell>
        </row>
        <row r="5480">
          <cell r="C5480" t="str">
            <v>F501090</v>
          </cell>
          <cell r="D5480" t="str">
            <v>INSPECTION AND TESTING</v>
          </cell>
          <cell r="E5480" t="str">
            <v>P0003</v>
          </cell>
          <cell r="F5480" t="str">
            <v>583A</v>
          </cell>
          <cell r="G5480" t="str">
            <v>INSP AND TESTING</v>
          </cell>
          <cell r="H5480">
            <v>0</v>
          </cell>
          <cell r="J5480" t="str">
            <v>NBA</v>
          </cell>
          <cell r="Y5480" t="str">
            <v>TDBU-PWRD</v>
          </cell>
          <cell r="Z5480" t="str">
            <v>MURAMOTO</v>
          </cell>
          <cell r="AA5480" t="str">
            <v>FCHUNTSC</v>
          </cell>
          <cell r="AB5480" t="str">
            <v>INSP AND TESTING</v>
          </cell>
          <cell r="AC5480" t="str">
            <v>SCE008</v>
          </cell>
        </row>
        <row r="5481">
          <cell r="C5481" t="str">
            <v>F501091</v>
          </cell>
          <cell r="D5481" t="str">
            <v>INSPECTION AND TESTING</v>
          </cell>
          <cell r="E5481" t="str">
            <v>P0003</v>
          </cell>
          <cell r="F5481" t="str">
            <v>583A</v>
          </cell>
          <cell r="G5481" t="str">
            <v>INSP AND TESTING</v>
          </cell>
          <cell r="H5481">
            <v>0</v>
          </cell>
          <cell r="J5481" t="str">
            <v>NBA</v>
          </cell>
          <cell r="Y5481" t="str">
            <v>TDBU-PWRD</v>
          </cell>
          <cell r="Z5481" t="str">
            <v>LYNCH-POCKELS</v>
          </cell>
          <cell r="AA5481" t="str">
            <v>FCSADSC</v>
          </cell>
          <cell r="AB5481" t="str">
            <v>INSP AND TESTING</v>
          </cell>
          <cell r="AC5481" t="str">
            <v>SCE008</v>
          </cell>
        </row>
        <row r="5482">
          <cell r="C5482" t="str">
            <v>F501092</v>
          </cell>
          <cell r="D5482" t="str">
            <v>INSPECTION AND TESTING</v>
          </cell>
          <cell r="E5482" t="str">
            <v>P0003</v>
          </cell>
          <cell r="F5482" t="str">
            <v>583A</v>
          </cell>
          <cell r="G5482" t="str">
            <v>INSP AND TESTING</v>
          </cell>
          <cell r="H5482">
            <v>0</v>
          </cell>
          <cell r="J5482" t="str">
            <v>NBA</v>
          </cell>
          <cell r="Y5482" t="str">
            <v>TDBU-PWRD</v>
          </cell>
          <cell r="Z5482" t="str">
            <v>ROOT</v>
          </cell>
          <cell r="AA5482" t="str">
            <v>FCSANASC</v>
          </cell>
          <cell r="AB5482" t="str">
            <v>INSP AND TESTING</v>
          </cell>
          <cell r="AC5482" t="str">
            <v>SCE008</v>
          </cell>
        </row>
        <row r="5483">
          <cell r="C5483" t="str">
            <v>F501093</v>
          </cell>
          <cell r="D5483" t="str">
            <v>INSPECTION AND TESTING</v>
          </cell>
          <cell r="E5483" t="str">
            <v>P0003</v>
          </cell>
          <cell r="F5483" t="str">
            <v>583A</v>
          </cell>
          <cell r="G5483" t="str">
            <v>INSP AND TESTING</v>
          </cell>
          <cell r="H5483">
            <v>0</v>
          </cell>
          <cell r="J5483" t="str">
            <v>NBA</v>
          </cell>
          <cell r="Y5483" t="str">
            <v>TDBU-PWRD</v>
          </cell>
          <cell r="Z5483" t="str">
            <v>RAMIREZ</v>
          </cell>
          <cell r="AA5483" t="str">
            <v>FCFOOTSC</v>
          </cell>
          <cell r="AB5483" t="str">
            <v>INSP AND TESTING</v>
          </cell>
          <cell r="AC5483" t="str">
            <v>SCE008</v>
          </cell>
        </row>
        <row r="5484">
          <cell r="C5484" t="str">
            <v>F501094</v>
          </cell>
          <cell r="D5484" t="str">
            <v>INSPECTION AND TESTING</v>
          </cell>
          <cell r="E5484" t="str">
            <v>P0003</v>
          </cell>
          <cell r="F5484" t="str">
            <v>583A</v>
          </cell>
          <cell r="G5484" t="str">
            <v>INSP AND TESTING</v>
          </cell>
          <cell r="H5484">
            <v>0</v>
          </cell>
          <cell r="J5484" t="str">
            <v>NBA</v>
          </cell>
          <cell r="Y5484" t="str">
            <v>TDBU-PWRD</v>
          </cell>
          <cell r="Z5484" t="str">
            <v>HERNANDEZ</v>
          </cell>
          <cell r="AA5484" t="str">
            <v>FCREDSC</v>
          </cell>
          <cell r="AB5484" t="str">
            <v>INSP AND TESTING</v>
          </cell>
          <cell r="AC5484" t="str">
            <v>SCE008</v>
          </cell>
        </row>
        <row r="5485">
          <cell r="C5485" t="str">
            <v>F501095</v>
          </cell>
          <cell r="D5485" t="str">
            <v>INSPECTION AND TESTING</v>
          </cell>
          <cell r="E5485" t="str">
            <v>P0003</v>
          </cell>
          <cell r="F5485" t="str">
            <v>583A</v>
          </cell>
          <cell r="G5485" t="str">
            <v>INSP AND TESTING</v>
          </cell>
          <cell r="H5485">
            <v>0</v>
          </cell>
          <cell r="J5485" t="str">
            <v>NBA</v>
          </cell>
          <cell r="Y5485" t="str">
            <v>TDBU-PWRD</v>
          </cell>
          <cell r="Z5485" t="str">
            <v>HALL</v>
          </cell>
          <cell r="AA5485" t="str">
            <v>FCVICTSC</v>
          </cell>
          <cell r="AB5485" t="str">
            <v>INSP AND TESTING</v>
          </cell>
          <cell r="AC5485" t="str">
            <v>SCE008</v>
          </cell>
        </row>
        <row r="5486">
          <cell r="C5486" t="str">
            <v>F501096</v>
          </cell>
          <cell r="D5486" t="str">
            <v>INSPECTION AND TESTING</v>
          </cell>
          <cell r="E5486" t="str">
            <v>P0003</v>
          </cell>
          <cell r="F5486" t="str">
            <v>583A</v>
          </cell>
          <cell r="G5486" t="str">
            <v>INSP AND TESTING</v>
          </cell>
          <cell r="H5486">
            <v>0</v>
          </cell>
          <cell r="J5486" t="str">
            <v>NBA</v>
          </cell>
          <cell r="Y5486" t="str">
            <v>TDBU-PWRD</v>
          </cell>
          <cell r="Z5486" t="str">
            <v>VALDEZ</v>
          </cell>
          <cell r="AA5486" t="str">
            <v>FCPALMSC</v>
          </cell>
          <cell r="AB5486" t="str">
            <v>INSP AND TESTING</v>
          </cell>
          <cell r="AC5486" t="str">
            <v>SCE008</v>
          </cell>
        </row>
        <row r="5487">
          <cell r="C5487" t="str">
            <v>F501097</v>
          </cell>
          <cell r="D5487" t="str">
            <v>INSPECTION AND TESTING</v>
          </cell>
          <cell r="E5487" t="str">
            <v>P0003</v>
          </cell>
          <cell r="F5487" t="str">
            <v>583A</v>
          </cell>
          <cell r="G5487" t="str">
            <v>INSP AND TESTING</v>
          </cell>
          <cell r="H5487">
            <v>0</v>
          </cell>
          <cell r="J5487" t="str">
            <v>NBA</v>
          </cell>
          <cell r="Y5487" t="str">
            <v>TDBU-PWRD</v>
          </cell>
          <cell r="Z5487" t="str">
            <v>CHIU</v>
          </cell>
          <cell r="AA5487" t="str">
            <v>FCMONTSC</v>
          </cell>
          <cell r="AB5487" t="str">
            <v>INSP AND TESTING</v>
          </cell>
          <cell r="AC5487" t="str">
            <v>SCE008</v>
          </cell>
        </row>
        <row r="5488">
          <cell r="C5488" t="str">
            <v>F501098</v>
          </cell>
          <cell r="D5488" t="str">
            <v>INSPECTION AND TESTING</v>
          </cell>
          <cell r="E5488" t="str">
            <v>P0003</v>
          </cell>
          <cell r="F5488" t="str">
            <v>583A</v>
          </cell>
          <cell r="G5488" t="str">
            <v>INSP AND TESTING</v>
          </cell>
          <cell r="H5488">
            <v>0</v>
          </cell>
          <cell r="J5488" t="str">
            <v>NBA</v>
          </cell>
          <cell r="Y5488" t="str">
            <v>TDBU-PWRD</v>
          </cell>
          <cell r="Z5488" t="str">
            <v>LORUSSO</v>
          </cell>
          <cell r="AA5488" t="str">
            <v>FCCOVSC</v>
          </cell>
          <cell r="AB5488" t="str">
            <v>INSP AND TESTING</v>
          </cell>
          <cell r="AC5488" t="str">
            <v>SCE008</v>
          </cell>
        </row>
        <row r="5489">
          <cell r="C5489" t="str">
            <v>F501099</v>
          </cell>
          <cell r="D5489" t="str">
            <v>INSPECTION AND TESTING</v>
          </cell>
          <cell r="E5489" t="str">
            <v>P0003</v>
          </cell>
          <cell r="F5489" t="str">
            <v>583A</v>
          </cell>
          <cell r="G5489" t="str">
            <v>INSP AND TESTING</v>
          </cell>
          <cell r="H5489">
            <v>0</v>
          </cell>
          <cell r="J5489" t="str">
            <v>NBA</v>
          </cell>
          <cell r="Y5489" t="str">
            <v>TDBU-PWRD</v>
          </cell>
          <cell r="Z5489" t="str">
            <v>HOLQUIN</v>
          </cell>
          <cell r="AA5489" t="str">
            <v>FCMONSC</v>
          </cell>
          <cell r="AB5489" t="str">
            <v>INSP AND TESTING</v>
          </cell>
          <cell r="AC5489" t="str">
            <v>SCE008</v>
          </cell>
        </row>
        <row r="5490">
          <cell r="C5490" t="str">
            <v>F501100</v>
          </cell>
          <cell r="D5490" t="str">
            <v>INSPECTION AND TESTING</v>
          </cell>
          <cell r="E5490" t="str">
            <v>P0003</v>
          </cell>
          <cell r="F5490" t="str">
            <v>583A</v>
          </cell>
          <cell r="G5490" t="str">
            <v>INSP AND TESTING</v>
          </cell>
          <cell r="H5490">
            <v>0</v>
          </cell>
          <cell r="J5490" t="str">
            <v>NBA</v>
          </cell>
          <cell r="Y5490" t="str">
            <v>TDBU-PWRD</v>
          </cell>
          <cell r="Z5490" t="str">
            <v>VALENZUELA</v>
          </cell>
          <cell r="AA5490" t="str">
            <v>FCONTSC</v>
          </cell>
          <cell r="AB5490" t="str">
            <v>INSP AND TESTING</v>
          </cell>
          <cell r="AC5490" t="str">
            <v>SCE008</v>
          </cell>
        </row>
        <row r="5491">
          <cell r="C5491" t="str">
            <v>F501101</v>
          </cell>
          <cell r="D5491" t="str">
            <v>INSPECTION AND TESTING</v>
          </cell>
          <cell r="E5491" t="str">
            <v>P0003</v>
          </cell>
          <cell r="F5491" t="str">
            <v>583A</v>
          </cell>
          <cell r="G5491" t="str">
            <v>INSP AND TESTING</v>
          </cell>
          <cell r="H5491">
            <v>0</v>
          </cell>
          <cell r="J5491" t="str">
            <v>NBA</v>
          </cell>
          <cell r="Y5491" t="str">
            <v>TDBU-PWRD</v>
          </cell>
          <cell r="Z5491" t="str">
            <v>DARNELL</v>
          </cell>
          <cell r="AA5491" t="str">
            <v>FCCOMPSC</v>
          </cell>
          <cell r="AB5491" t="str">
            <v>INSP AND TESTING</v>
          </cell>
          <cell r="AC5491" t="str">
            <v>SCE008</v>
          </cell>
        </row>
        <row r="5492">
          <cell r="C5492" t="str">
            <v>F501102</v>
          </cell>
          <cell r="D5492" t="str">
            <v>INSPECTION AND TESTING</v>
          </cell>
          <cell r="E5492" t="str">
            <v>P0003</v>
          </cell>
          <cell r="F5492" t="str">
            <v>583A</v>
          </cell>
          <cell r="G5492" t="str">
            <v>INSP AND TESTING</v>
          </cell>
          <cell r="H5492">
            <v>0</v>
          </cell>
          <cell r="J5492" t="str">
            <v>NBA</v>
          </cell>
          <cell r="Y5492" t="str">
            <v>TDBU-PWRD</v>
          </cell>
          <cell r="Z5492" t="str">
            <v>AYORINDE</v>
          </cell>
          <cell r="AA5492" t="str">
            <v>FCSMONSC</v>
          </cell>
          <cell r="AB5492" t="str">
            <v>INSP AND TESTING</v>
          </cell>
          <cell r="AC5492" t="str">
            <v>SCE008</v>
          </cell>
        </row>
        <row r="5493">
          <cell r="C5493" t="str">
            <v>F501103</v>
          </cell>
          <cell r="D5493" t="str">
            <v>INSPECTION AND TESTING</v>
          </cell>
          <cell r="E5493" t="str">
            <v>P0003</v>
          </cell>
          <cell r="F5493" t="str">
            <v>583A</v>
          </cell>
          <cell r="G5493" t="str">
            <v>INSP AND TESTING</v>
          </cell>
          <cell r="H5493">
            <v>0</v>
          </cell>
          <cell r="J5493" t="str">
            <v>NBA</v>
          </cell>
          <cell r="Y5493" t="str">
            <v>TDBU-PWRD</v>
          </cell>
          <cell r="Z5493" t="str">
            <v>BARGER</v>
          </cell>
          <cell r="AA5493" t="str">
            <v>FCSBAYSC</v>
          </cell>
          <cell r="AB5493" t="str">
            <v>INSP AND TESTING</v>
          </cell>
          <cell r="AC5493" t="str">
            <v>SCE008</v>
          </cell>
        </row>
        <row r="5494">
          <cell r="C5494" t="str">
            <v>F501104</v>
          </cell>
          <cell r="D5494" t="str">
            <v>INSPECTION AND TESTING</v>
          </cell>
          <cell r="E5494" t="str">
            <v>P0003</v>
          </cell>
          <cell r="F5494" t="str">
            <v>583A</v>
          </cell>
          <cell r="G5494" t="str">
            <v>INSP AND TESTING</v>
          </cell>
          <cell r="H5494">
            <v>0</v>
          </cell>
          <cell r="J5494" t="str">
            <v>NBA</v>
          </cell>
          <cell r="Y5494" t="str">
            <v>TDBU-PWRD</v>
          </cell>
          <cell r="Z5494" t="str">
            <v>THERIAULT</v>
          </cell>
          <cell r="AA5494" t="str">
            <v>FCLBEASC</v>
          </cell>
          <cell r="AB5494" t="str">
            <v>INSP AND TESTING</v>
          </cell>
          <cell r="AC5494" t="str">
            <v>SCE008</v>
          </cell>
        </row>
        <row r="5495">
          <cell r="C5495" t="str">
            <v>F501105</v>
          </cell>
          <cell r="D5495" t="str">
            <v>INSPECTION AND TESTING</v>
          </cell>
          <cell r="E5495" t="str">
            <v>P0003</v>
          </cell>
          <cell r="F5495" t="str">
            <v>583A</v>
          </cell>
          <cell r="G5495" t="str">
            <v>INSP AND TESTING</v>
          </cell>
          <cell r="H5495">
            <v>0</v>
          </cell>
          <cell r="J5495" t="str">
            <v>NBA</v>
          </cell>
          <cell r="Y5495" t="str">
            <v>TDBU-PWRD</v>
          </cell>
          <cell r="Z5495" t="str">
            <v>SWEARINGEN</v>
          </cell>
          <cell r="AA5495" t="str">
            <v>FCWHITSC</v>
          </cell>
          <cell r="AB5495" t="str">
            <v>INSP AND TESTING</v>
          </cell>
          <cell r="AC5495" t="str">
            <v>SCE008</v>
          </cell>
        </row>
        <row r="5496">
          <cell r="C5496" t="str">
            <v>F501106</v>
          </cell>
          <cell r="D5496" t="str">
            <v>INSPECTION AND TESTING</v>
          </cell>
          <cell r="E5496" t="str">
            <v>P0003</v>
          </cell>
          <cell r="F5496" t="str">
            <v>583A</v>
          </cell>
          <cell r="G5496" t="str">
            <v>INSP AND TESTING</v>
          </cell>
          <cell r="H5496">
            <v>0</v>
          </cell>
          <cell r="J5496" t="str">
            <v>NBA</v>
          </cell>
          <cell r="Y5496" t="str">
            <v>TDBU-PWRD</v>
          </cell>
          <cell r="Z5496" t="str">
            <v>HARTSON</v>
          </cell>
          <cell r="AA5496" t="str">
            <v>FCTHOUSC</v>
          </cell>
          <cell r="AB5496" t="str">
            <v>INSP AND TESTING</v>
          </cell>
          <cell r="AC5496" t="str">
            <v>SCE008</v>
          </cell>
        </row>
        <row r="5497">
          <cell r="C5497" t="str">
            <v>F501107</v>
          </cell>
          <cell r="D5497" t="str">
            <v>INSPECTION AND TESTING</v>
          </cell>
          <cell r="E5497" t="str">
            <v>P0003</v>
          </cell>
          <cell r="F5497" t="str">
            <v>583A</v>
          </cell>
          <cell r="G5497" t="str">
            <v>INSP AND TESTING</v>
          </cell>
          <cell r="H5497">
            <v>0</v>
          </cell>
          <cell r="J5497" t="str">
            <v>NBA</v>
          </cell>
          <cell r="Y5497" t="str">
            <v>TDBU-PWRD</v>
          </cell>
          <cell r="Z5497" t="str">
            <v>DOUGLAS</v>
          </cell>
          <cell r="AA5497" t="str">
            <v>FCANTESC</v>
          </cell>
          <cell r="AB5497" t="str">
            <v>INSP AND TESTING</v>
          </cell>
          <cell r="AC5497" t="str">
            <v>SCE008</v>
          </cell>
        </row>
        <row r="5498">
          <cell r="C5498" t="str">
            <v>F501108</v>
          </cell>
          <cell r="D5498" t="str">
            <v>INSPECTION AND TESTING</v>
          </cell>
          <cell r="E5498" t="str">
            <v>P0003</v>
          </cell>
          <cell r="F5498" t="str">
            <v>583A</v>
          </cell>
          <cell r="G5498" t="str">
            <v>INSP AND TESTING</v>
          </cell>
          <cell r="H5498">
            <v>0</v>
          </cell>
          <cell r="J5498" t="str">
            <v>NBA</v>
          </cell>
          <cell r="Y5498" t="str">
            <v>TDBU-PWRD</v>
          </cell>
          <cell r="Z5498" t="str">
            <v>ADAIR</v>
          </cell>
          <cell r="AA5498" t="str">
            <v>FCVENTSC</v>
          </cell>
          <cell r="AB5498" t="str">
            <v>INSP AND TESTING</v>
          </cell>
          <cell r="AC5498" t="str">
            <v>SCE008</v>
          </cell>
        </row>
        <row r="5499">
          <cell r="C5499" t="str">
            <v>F501109</v>
          </cell>
          <cell r="D5499" t="str">
            <v>INSPECTION AND TESTING</v>
          </cell>
          <cell r="E5499" t="str">
            <v>P0003</v>
          </cell>
          <cell r="F5499" t="str">
            <v>583A</v>
          </cell>
          <cell r="G5499" t="str">
            <v>INSP AND TESTING</v>
          </cell>
          <cell r="H5499">
            <v>0</v>
          </cell>
          <cell r="J5499" t="str">
            <v>NBA</v>
          </cell>
          <cell r="Y5499" t="str">
            <v>TDBU-PWRD</v>
          </cell>
          <cell r="Z5499" t="str">
            <v>ZABST</v>
          </cell>
          <cell r="AA5499" t="str">
            <v>FCSBARSC</v>
          </cell>
          <cell r="AB5499" t="str">
            <v>INSP AND TESTING</v>
          </cell>
          <cell r="AC5499" t="str">
            <v>SCE008</v>
          </cell>
        </row>
        <row r="5500">
          <cell r="C5500" t="str">
            <v>F501110</v>
          </cell>
          <cell r="D5500" t="str">
            <v>INSPECTION AND TESTING</v>
          </cell>
          <cell r="E5500" t="str">
            <v>P0003</v>
          </cell>
          <cell r="F5500" t="str">
            <v>583A</v>
          </cell>
          <cell r="G5500" t="str">
            <v>INSP AND TESTING</v>
          </cell>
          <cell r="H5500">
            <v>0</v>
          </cell>
          <cell r="J5500" t="str">
            <v>NBA</v>
          </cell>
          <cell r="Y5500" t="str">
            <v>TDBU-PWRD</v>
          </cell>
          <cell r="Z5500" t="str">
            <v>SPRAGUE</v>
          </cell>
          <cell r="AA5500" t="str">
            <v>FCVALSC</v>
          </cell>
          <cell r="AB5500" t="str">
            <v>INSP AND TESTING</v>
          </cell>
          <cell r="AC5500" t="str">
            <v>SCE008</v>
          </cell>
        </row>
        <row r="5501">
          <cell r="C5501" t="str">
            <v>F501111</v>
          </cell>
          <cell r="D5501" t="str">
            <v>INSPECTION AND TESTING</v>
          </cell>
          <cell r="E5501" t="str">
            <v>P0003</v>
          </cell>
          <cell r="F5501" t="str">
            <v>583A</v>
          </cell>
          <cell r="G5501" t="str">
            <v>INST AND TESTING</v>
          </cell>
          <cell r="H5501">
            <v>0</v>
          </cell>
          <cell r="J5501" t="str">
            <v>NBA</v>
          </cell>
          <cell r="Y5501" t="str">
            <v>TDBU-PWRD</v>
          </cell>
          <cell r="Z5501" t="str">
            <v>GOLDE</v>
          </cell>
          <cell r="AA5501" t="str">
            <v>ARROWHEAD</v>
          </cell>
          <cell r="AB5501" t="str">
            <v>INST AND TESTING</v>
          </cell>
          <cell r="AC5501" t="str">
            <v>SCE008</v>
          </cell>
        </row>
        <row r="5502">
          <cell r="C5502" t="str">
            <v>F501112</v>
          </cell>
          <cell r="D5502" t="str">
            <v>INSPECTION AND TESTING</v>
          </cell>
          <cell r="E5502" t="str">
            <v>P0003</v>
          </cell>
          <cell r="F5502" t="str">
            <v>583A</v>
          </cell>
          <cell r="G5502" t="str">
            <v>INSP AND TESTING</v>
          </cell>
          <cell r="H5502">
            <v>0</v>
          </cell>
          <cell r="J5502" t="str">
            <v>NBA</v>
          </cell>
          <cell r="Y5502" t="str">
            <v>TDBU-PWRD</v>
          </cell>
          <cell r="Z5502" t="str">
            <v>PERKINS</v>
          </cell>
          <cell r="AA5502" t="str">
            <v>SHAVER</v>
          </cell>
          <cell r="AB5502" t="str">
            <v>INSP AND TESTING</v>
          </cell>
          <cell r="AC5502" t="str">
            <v>SCE008</v>
          </cell>
        </row>
        <row r="5503">
          <cell r="C5503" t="str">
            <v>F501113</v>
          </cell>
          <cell r="D5503" t="str">
            <v>INSPECTION AND TESTING</v>
          </cell>
          <cell r="E5503" t="str">
            <v>P0003</v>
          </cell>
          <cell r="F5503" t="str">
            <v>583A</v>
          </cell>
          <cell r="G5503" t="str">
            <v>INSP AND TESTING</v>
          </cell>
          <cell r="H5503">
            <v>0</v>
          </cell>
          <cell r="J5503" t="str">
            <v>NBA</v>
          </cell>
          <cell r="Y5503" t="str">
            <v>TDBU-PWRD</v>
          </cell>
          <cell r="Z5503" t="str">
            <v>NASTER</v>
          </cell>
          <cell r="AA5503" t="str">
            <v>TEHACHAPI</v>
          </cell>
          <cell r="AB5503" t="str">
            <v>INSP AND TESTING</v>
          </cell>
          <cell r="AC5503" t="str">
            <v>SCE008</v>
          </cell>
        </row>
        <row r="5504">
          <cell r="C5504" t="str">
            <v>F501114</v>
          </cell>
          <cell r="D5504" t="str">
            <v>INSPECTION AND TESTING</v>
          </cell>
          <cell r="E5504" t="str">
            <v>P0003</v>
          </cell>
          <cell r="F5504" t="str">
            <v>583A</v>
          </cell>
          <cell r="G5504" t="str">
            <v>INSP AND TESTING</v>
          </cell>
          <cell r="H5504">
            <v>0</v>
          </cell>
          <cell r="J5504" t="str">
            <v>NBA</v>
          </cell>
          <cell r="Y5504" t="str">
            <v>TDBU-PWRD</v>
          </cell>
          <cell r="Z5504" t="str">
            <v>NASTER</v>
          </cell>
          <cell r="AA5504" t="str">
            <v>KERNVILLE</v>
          </cell>
          <cell r="AB5504" t="str">
            <v>INSP AND TESTING</v>
          </cell>
          <cell r="AC5504" t="str">
            <v>SCE008</v>
          </cell>
        </row>
        <row r="5505">
          <cell r="C5505" t="str">
            <v>F501115</v>
          </cell>
          <cell r="D5505" t="str">
            <v>INSPECTION AND TESTING</v>
          </cell>
          <cell r="E5505" t="str">
            <v>P0003</v>
          </cell>
          <cell r="F5505" t="str">
            <v>583A</v>
          </cell>
          <cell r="G5505" t="str">
            <v>INSP AND TESTING</v>
          </cell>
          <cell r="H5505">
            <v>0</v>
          </cell>
          <cell r="J5505" t="str">
            <v>NBA</v>
          </cell>
          <cell r="Y5505" t="str">
            <v>TDBU-PWRD</v>
          </cell>
          <cell r="Z5505" t="str">
            <v>VALDEZ</v>
          </cell>
          <cell r="AA5505" t="str">
            <v>BARSTOW</v>
          </cell>
          <cell r="AB5505" t="str">
            <v>INSP AND TESTING</v>
          </cell>
          <cell r="AC5505" t="str">
            <v>SCE008</v>
          </cell>
        </row>
        <row r="5506">
          <cell r="C5506" t="str">
            <v>F501116</v>
          </cell>
          <cell r="D5506" t="str">
            <v>INSPECTION AND TESTING</v>
          </cell>
          <cell r="E5506" t="str">
            <v>P0003</v>
          </cell>
          <cell r="F5506" t="str">
            <v>583A</v>
          </cell>
          <cell r="G5506" t="str">
            <v>INSP AND TESTING</v>
          </cell>
          <cell r="H5506">
            <v>0</v>
          </cell>
          <cell r="J5506" t="str">
            <v>NBA</v>
          </cell>
          <cell r="Y5506" t="str">
            <v>TDBU-PWRD</v>
          </cell>
          <cell r="Z5506" t="str">
            <v>HOOVER</v>
          </cell>
          <cell r="AA5506" t="str">
            <v>YUCCAVLY</v>
          </cell>
          <cell r="AB5506" t="str">
            <v>INSP AND TESTING</v>
          </cell>
          <cell r="AC5506" t="str">
            <v>SCE008</v>
          </cell>
        </row>
        <row r="5507">
          <cell r="C5507" t="str">
            <v>F501117</v>
          </cell>
          <cell r="D5507" t="str">
            <v>INSPECTION AND TESTING</v>
          </cell>
          <cell r="E5507" t="str">
            <v>P0003</v>
          </cell>
          <cell r="F5507" t="str">
            <v>583A</v>
          </cell>
          <cell r="G5507" t="str">
            <v>INSP AND TESTING</v>
          </cell>
          <cell r="H5507">
            <v>0</v>
          </cell>
          <cell r="J5507" t="str">
            <v>NBA</v>
          </cell>
          <cell r="Y5507" t="str">
            <v>TDBU-PWRD</v>
          </cell>
          <cell r="Z5507" t="str">
            <v>APPLEFORD</v>
          </cell>
          <cell r="AA5507" t="str">
            <v>BISHOP</v>
          </cell>
          <cell r="AB5507" t="str">
            <v>INSP AND TESTING</v>
          </cell>
          <cell r="AC5507" t="str">
            <v>SCE008</v>
          </cell>
        </row>
        <row r="5508">
          <cell r="C5508" t="str">
            <v>F501118</v>
          </cell>
          <cell r="D5508" t="str">
            <v>INSPECTION AND TESTING</v>
          </cell>
          <cell r="E5508" t="str">
            <v>P0003</v>
          </cell>
          <cell r="F5508" t="str">
            <v>583A</v>
          </cell>
          <cell r="G5508" t="str">
            <v>INSP AND TESTING</v>
          </cell>
          <cell r="H5508">
            <v>0</v>
          </cell>
          <cell r="J5508" t="str">
            <v>NBA</v>
          </cell>
          <cell r="Y5508" t="str">
            <v>TDBU-PWRD</v>
          </cell>
          <cell r="Z5508" t="str">
            <v>SCHMIDT</v>
          </cell>
          <cell r="AA5508" t="str">
            <v>RIDGECRST</v>
          </cell>
          <cell r="AB5508" t="str">
            <v>INSP AND TESTING</v>
          </cell>
          <cell r="AC5508" t="str">
            <v>SCE008</v>
          </cell>
        </row>
        <row r="5509">
          <cell r="C5509" t="str">
            <v>F501119</v>
          </cell>
          <cell r="D5509" t="str">
            <v>INSPECTION AND TESTING</v>
          </cell>
          <cell r="E5509" t="str">
            <v>P0003</v>
          </cell>
          <cell r="F5509" t="str">
            <v>583A</v>
          </cell>
          <cell r="G5509" t="str">
            <v>INSP AND TESTING</v>
          </cell>
          <cell r="H5509">
            <v>0</v>
          </cell>
          <cell r="J5509" t="str">
            <v>NBA</v>
          </cell>
          <cell r="Y5509" t="str">
            <v>TDBU-PWRD</v>
          </cell>
          <cell r="Z5509" t="str">
            <v>SWANNER</v>
          </cell>
          <cell r="AA5509" t="str">
            <v>BLYTHE</v>
          </cell>
          <cell r="AB5509" t="str">
            <v>INSP AND TESTING</v>
          </cell>
          <cell r="AC5509" t="str">
            <v>SCE008</v>
          </cell>
        </row>
        <row r="5510">
          <cell r="C5510" t="str">
            <v>F501120</v>
          </cell>
          <cell r="D5510" t="str">
            <v>INSPECTION AND TESTING</v>
          </cell>
          <cell r="E5510" t="str">
            <v>P0003</v>
          </cell>
          <cell r="F5510" t="str">
            <v>583A</v>
          </cell>
          <cell r="G5510" t="str">
            <v>INSP AND TESTING</v>
          </cell>
          <cell r="H5510">
            <v>0</v>
          </cell>
          <cell r="J5510" t="str">
            <v>NBA</v>
          </cell>
          <cell r="Y5510" t="str">
            <v>TDBU-PWRD</v>
          </cell>
          <cell r="Z5510" t="str">
            <v>DEDEAUX</v>
          </cell>
          <cell r="AA5510" t="str">
            <v>FCSJACSC</v>
          </cell>
          <cell r="AB5510" t="str">
            <v>INSP AND TESTING</v>
          </cell>
          <cell r="AC5510" t="str">
            <v>SCE008</v>
          </cell>
        </row>
        <row r="5511">
          <cell r="C5511" t="str">
            <v>F501121</v>
          </cell>
          <cell r="D5511" t="str">
            <v>INSPECTION AND TESTING</v>
          </cell>
          <cell r="E5511" t="str">
            <v>P0003</v>
          </cell>
          <cell r="F5511" t="str">
            <v>583A</v>
          </cell>
          <cell r="G5511" t="str">
            <v>INSP AND TESTING</v>
          </cell>
          <cell r="H5511">
            <v>0</v>
          </cell>
          <cell r="J5511" t="str">
            <v>NBA</v>
          </cell>
          <cell r="Y5511" t="str">
            <v>TDBU-PWRD</v>
          </cell>
          <cell r="Z5511" t="str">
            <v>TBD</v>
          </cell>
          <cell r="AA5511" t="str">
            <v>FCWILDSC</v>
          </cell>
          <cell r="AB5511" t="str">
            <v>INSP AND TESTING</v>
          </cell>
          <cell r="AC5511" t="str">
            <v>SCE008</v>
          </cell>
        </row>
        <row r="5512">
          <cell r="C5512" t="str">
            <v>F501122</v>
          </cell>
          <cell r="D5512" t="str">
            <v>INSPECTION AND TESTING</v>
          </cell>
          <cell r="E5512" t="str">
            <v>P0003</v>
          </cell>
          <cell r="F5512" t="str">
            <v>583A</v>
          </cell>
          <cell r="G5512" t="str">
            <v>INSP AND TESTING</v>
          </cell>
          <cell r="H5512">
            <v>0</v>
          </cell>
          <cell r="J5512" t="str">
            <v>NBA</v>
          </cell>
          <cell r="Y5512" t="str">
            <v>TDBU-PWRD</v>
          </cell>
          <cell r="Z5512" t="str">
            <v>TORRES/BAKER</v>
          </cell>
          <cell r="AA5512" t="str">
            <v>FCSJQFC</v>
          </cell>
          <cell r="AB5512" t="str">
            <v>INSP AND TESTING</v>
          </cell>
          <cell r="AC5512" t="str">
            <v>SCE008</v>
          </cell>
        </row>
        <row r="5513">
          <cell r="C5513" t="str">
            <v>F501123</v>
          </cell>
          <cell r="D5513" t="str">
            <v>INSTALL / REMOVE TRANSFORMERS</v>
          </cell>
          <cell r="E5513" t="str">
            <v>P0003</v>
          </cell>
          <cell r="F5513" t="str">
            <v>583A</v>
          </cell>
          <cell r="G5513" t="str">
            <v>INST/REM XFMRS</v>
          </cell>
          <cell r="H5513">
            <v>0</v>
          </cell>
          <cell r="J5513" t="str">
            <v>NBA</v>
          </cell>
          <cell r="Y5513" t="str">
            <v>TDBU-PWRD</v>
          </cell>
          <cell r="Z5513" t="str">
            <v>BINKERD</v>
          </cell>
          <cell r="AA5513" t="str">
            <v>PODISACT</v>
          </cell>
          <cell r="AB5513" t="str">
            <v>INST/REM XFMRS</v>
          </cell>
          <cell r="AC5513" t="str">
            <v>SCE008</v>
          </cell>
        </row>
        <row r="5514">
          <cell r="C5514" t="str">
            <v>F501125</v>
          </cell>
          <cell r="D5514" t="str">
            <v>UNDERGROUND DETAIL INSPECTION</v>
          </cell>
          <cell r="E5514" t="str">
            <v>P0003</v>
          </cell>
          <cell r="F5514" t="str">
            <v>584A</v>
          </cell>
          <cell r="G5514" t="str">
            <v>UDI</v>
          </cell>
          <cell r="H5514">
            <v>0</v>
          </cell>
          <cell r="J5514" t="str">
            <v>NBA</v>
          </cell>
          <cell r="Y5514" t="str">
            <v>TDBU-PWRD</v>
          </cell>
          <cell r="Z5514" t="str">
            <v>LUKAESKO</v>
          </cell>
          <cell r="AA5514" t="str">
            <v>FCFULLSC</v>
          </cell>
          <cell r="AB5514" t="str">
            <v>UDI</v>
          </cell>
          <cell r="AC5514" t="str">
            <v>SCE008</v>
          </cell>
        </row>
        <row r="5515">
          <cell r="C5515" t="str">
            <v>F501127</v>
          </cell>
          <cell r="D5515" t="str">
            <v>UNDERGROUND DETAIL INSPECTION</v>
          </cell>
          <cell r="E5515" t="str">
            <v>P0003</v>
          </cell>
          <cell r="F5515" t="str">
            <v>584A</v>
          </cell>
          <cell r="G5515" t="str">
            <v>UDI</v>
          </cell>
          <cell r="H5515">
            <v>0</v>
          </cell>
          <cell r="J5515" t="str">
            <v>NBA</v>
          </cell>
          <cell r="Y5515" t="str">
            <v>TDBU-PWRD</v>
          </cell>
          <cell r="Z5515" t="str">
            <v>MURAMOTO</v>
          </cell>
          <cell r="AA5515" t="str">
            <v>FCHUNTSC</v>
          </cell>
          <cell r="AB5515" t="str">
            <v>UDI</v>
          </cell>
          <cell r="AC5515" t="str">
            <v>SCE008</v>
          </cell>
        </row>
        <row r="5516">
          <cell r="C5516" t="str">
            <v>F501129</v>
          </cell>
          <cell r="D5516" t="str">
            <v>UNDERGROUND DETAIL INSPECTION</v>
          </cell>
          <cell r="E5516" t="str">
            <v>P0003</v>
          </cell>
          <cell r="F5516" t="str">
            <v>584A</v>
          </cell>
          <cell r="G5516" t="str">
            <v>UDI</v>
          </cell>
          <cell r="H5516">
            <v>0</v>
          </cell>
          <cell r="J5516" t="str">
            <v>NBA</v>
          </cell>
          <cell r="Y5516" t="str">
            <v>TDBU-PWRD</v>
          </cell>
          <cell r="Z5516" t="str">
            <v>LYNCH-POCKELS</v>
          </cell>
          <cell r="AA5516" t="str">
            <v>FCSADSC</v>
          </cell>
          <cell r="AB5516" t="str">
            <v>UDI</v>
          </cell>
          <cell r="AC5516" t="str">
            <v>SCE008</v>
          </cell>
        </row>
        <row r="5517">
          <cell r="C5517" t="str">
            <v>F501131</v>
          </cell>
          <cell r="D5517" t="str">
            <v>UNDERGROUND DETAIL INSPECTION</v>
          </cell>
          <cell r="E5517" t="str">
            <v>P0003</v>
          </cell>
          <cell r="F5517" t="str">
            <v>584A</v>
          </cell>
          <cell r="G5517" t="str">
            <v>UDI</v>
          </cell>
          <cell r="H5517">
            <v>0</v>
          </cell>
          <cell r="J5517" t="str">
            <v>NBA</v>
          </cell>
          <cell r="Y5517" t="str">
            <v>TDBU-PWRD</v>
          </cell>
          <cell r="Z5517" t="str">
            <v>ROOT</v>
          </cell>
          <cell r="AA5517" t="str">
            <v>FCSANASC</v>
          </cell>
          <cell r="AB5517" t="str">
            <v>UDI</v>
          </cell>
          <cell r="AC5517" t="str">
            <v>SCE008</v>
          </cell>
        </row>
        <row r="5518">
          <cell r="C5518" t="str">
            <v>F501133</v>
          </cell>
          <cell r="D5518" t="str">
            <v>UNDERGROUND DETAIL INSPECTION</v>
          </cell>
          <cell r="E5518" t="str">
            <v>P0003</v>
          </cell>
          <cell r="F5518" t="str">
            <v>584A</v>
          </cell>
          <cell r="G5518" t="str">
            <v>UDI</v>
          </cell>
          <cell r="H5518">
            <v>0</v>
          </cell>
          <cell r="J5518" t="str">
            <v>NBA</v>
          </cell>
          <cell r="Y5518" t="str">
            <v>TDBU-PWRD</v>
          </cell>
          <cell r="Z5518" t="str">
            <v>RAMIREZ</v>
          </cell>
          <cell r="AA5518" t="str">
            <v>FCFOOTSC</v>
          </cell>
          <cell r="AB5518" t="str">
            <v>UDI</v>
          </cell>
          <cell r="AC5518" t="str">
            <v>SCE008</v>
          </cell>
        </row>
        <row r="5519">
          <cell r="C5519" t="str">
            <v>F501135</v>
          </cell>
          <cell r="D5519" t="str">
            <v>UNDERGROUND DETAIL INSPECTION</v>
          </cell>
          <cell r="E5519" t="str">
            <v>P0003</v>
          </cell>
          <cell r="F5519" t="str">
            <v>584A</v>
          </cell>
          <cell r="G5519" t="str">
            <v>UDI</v>
          </cell>
          <cell r="H5519">
            <v>0</v>
          </cell>
          <cell r="J5519" t="str">
            <v>NBA</v>
          </cell>
          <cell r="Y5519" t="str">
            <v>TDBU-PWRD</v>
          </cell>
          <cell r="Z5519" t="str">
            <v>HERNANDEZ</v>
          </cell>
          <cell r="AA5519" t="str">
            <v>FCREDSC</v>
          </cell>
          <cell r="AB5519" t="str">
            <v>UDI</v>
          </cell>
          <cell r="AC5519" t="str">
            <v>SCE008</v>
          </cell>
        </row>
        <row r="5520">
          <cell r="C5520" t="str">
            <v>F501137</v>
          </cell>
          <cell r="D5520" t="str">
            <v>UNDERGROUND DETAIL INSPECTION</v>
          </cell>
          <cell r="E5520" t="str">
            <v>P0003</v>
          </cell>
          <cell r="F5520" t="str">
            <v>584A</v>
          </cell>
          <cell r="G5520" t="str">
            <v>UDI</v>
          </cell>
          <cell r="H5520">
            <v>0</v>
          </cell>
          <cell r="J5520" t="str">
            <v>NBA</v>
          </cell>
          <cell r="Y5520" t="str">
            <v>TDBU-PWRD</v>
          </cell>
          <cell r="Z5520" t="str">
            <v>HALL</v>
          </cell>
          <cell r="AA5520" t="str">
            <v>FCVICTSC</v>
          </cell>
          <cell r="AB5520" t="str">
            <v>UDI</v>
          </cell>
          <cell r="AC5520" t="str">
            <v>SCE008</v>
          </cell>
        </row>
        <row r="5521">
          <cell r="C5521" t="str">
            <v>F501139</v>
          </cell>
          <cell r="D5521" t="str">
            <v>UNDERGROUND DETAIL INSPECTION</v>
          </cell>
          <cell r="E5521" t="str">
            <v>P0003</v>
          </cell>
          <cell r="F5521" t="str">
            <v>584A</v>
          </cell>
          <cell r="G5521" t="str">
            <v>UDI</v>
          </cell>
          <cell r="H5521">
            <v>0</v>
          </cell>
          <cell r="J5521" t="str">
            <v>NBA</v>
          </cell>
          <cell r="Y5521" t="str">
            <v>TDBU-PWRD</v>
          </cell>
          <cell r="Z5521" t="str">
            <v>VALDEZ</v>
          </cell>
          <cell r="AA5521" t="str">
            <v>FCPALMSC</v>
          </cell>
          <cell r="AB5521" t="str">
            <v>UDI</v>
          </cell>
          <cell r="AC5521" t="str">
            <v>SCE008</v>
          </cell>
        </row>
        <row r="5522">
          <cell r="C5522" t="str">
            <v>F501141</v>
          </cell>
          <cell r="D5522" t="str">
            <v>UNDERGROUND DETAIL INSPECTION</v>
          </cell>
          <cell r="E5522" t="str">
            <v>P0003</v>
          </cell>
          <cell r="F5522" t="str">
            <v>584A</v>
          </cell>
          <cell r="G5522" t="str">
            <v>UDI</v>
          </cell>
          <cell r="H5522">
            <v>0</v>
          </cell>
          <cell r="J5522" t="str">
            <v>NBA</v>
          </cell>
          <cell r="Y5522" t="str">
            <v>TDBU-PWRD</v>
          </cell>
          <cell r="Z5522" t="str">
            <v>CHIU</v>
          </cell>
          <cell r="AA5522" t="str">
            <v>FCMONTSC</v>
          </cell>
          <cell r="AB5522" t="str">
            <v>UDI</v>
          </cell>
          <cell r="AC5522" t="str">
            <v>SCE008</v>
          </cell>
        </row>
        <row r="5523">
          <cell r="C5523" t="str">
            <v>F501143</v>
          </cell>
          <cell r="D5523" t="str">
            <v>UNDERGROUND DETAIL INSPECTION</v>
          </cell>
          <cell r="E5523" t="str">
            <v>P0003</v>
          </cell>
          <cell r="F5523" t="str">
            <v>584A</v>
          </cell>
          <cell r="G5523" t="str">
            <v>UDI</v>
          </cell>
          <cell r="H5523">
            <v>0</v>
          </cell>
          <cell r="J5523" t="str">
            <v>NBA</v>
          </cell>
          <cell r="Y5523" t="str">
            <v>TDBU-PWRD</v>
          </cell>
          <cell r="Z5523" t="str">
            <v>LORUSSO</v>
          </cell>
          <cell r="AA5523" t="str">
            <v>FCCOVSC</v>
          </cell>
          <cell r="AB5523" t="str">
            <v>UDI</v>
          </cell>
          <cell r="AC5523" t="str">
            <v>SCE008</v>
          </cell>
        </row>
        <row r="5524">
          <cell r="C5524" t="str">
            <v>F501145</v>
          </cell>
          <cell r="D5524" t="str">
            <v>UNDERGROUND DETAIL INSPECTION</v>
          </cell>
          <cell r="E5524" t="str">
            <v>P0003</v>
          </cell>
          <cell r="F5524" t="str">
            <v>584A</v>
          </cell>
          <cell r="G5524" t="str">
            <v>UDI</v>
          </cell>
          <cell r="H5524">
            <v>0</v>
          </cell>
          <cell r="J5524" t="str">
            <v>NBA</v>
          </cell>
          <cell r="Y5524" t="str">
            <v>TDBU-PWRD</v>
          </cell>
          <cell r="Z5524" t="str">
            <v>HOLQUIN</v>
          </cell>
          <cell r="AA5524" t="str">
            <v>FCMONSC</v>
          </cell>
          <cell r="AB5524" t="str">
            <v>UDI</v>
          </cell>
          <cell r="AC5524" t="str">
            <v>SCE008</v>
          </cell>
        </row>
        <row r="5525">
          <cell r="C5525" t="str">
            <v>F501147</v>
          </cell>
          <cell r="D5525" t="str">
            <v>UNDERGROUND DETAIL INSPECTION</v>
          </cell>
          <cell r="E5525" t="str">
            <v>P0003</v>
          </cell>
          <cell r="F5525" t="str">
            <v>584A</v>
          </cell>
          <cell r="G5525" t="str">
            <v>UDI</v>
          </cell>
          <cell r="H5525">
            <v>0</v>
          </cell>
          <cell r="J5525" t="str">
            <v>NBA</v>
          </cell>
          <cell r="Y5525" t="str">
            <v>TDBU-PWRD</v>
          </cell>
          <cell r="Z5525" t="str">
            <v>VALENZUELA</v>
          </cell>
          <cell r="AA5525" t="str">
            <v>FCONTSC</v>
          </cell>
          <cell r="AB5525" t="str">
            <v>UDI</v>
          </cell>
          <cell r="AC5525" t="str">
            <v>SCE008</v>
          </cell>
        </row>
        <row r="5526">
          <cell r="C5526" t="str">
            <v>F501149</v>
          </cell>
          <cell r="D5526" t="str">
            <v>UNDERGROUND DETAIL INSPECTION</v>
          </cell>
          <cell r="E5526" t="str">
            <v>P0003</v>
          </cell>
          <cell r="F5526" t="str">
            <v>584A</v>
          </cell>
          <cell r="G5526" t="str">
            <v>UDI</v>
          </cell>
          <cell r="H5526">
            <v>0</v>
          </cell>
          <cell r="J5526" t="str">
            <v>NBA</v>
          </cell>
          <cell r="Y5526" t="str">
            <v>TDBU-PWRD</v>
          </cell>
          <cell r="Z5526" t="str">
            <v>DARNELL</v>
          </cell>
          <cell r="AA5526" t="str">
            <v>FCCOMPSC</v>
          </cell>
          <cell r="AB5526" t="str">
            <v>UDI</v>
          </cell>
          <cell r="AC5526" t="str">
            <v>SCE008</v>
          </cell>
        </row>
        <row r="5527">
          <cell r="C5527" t="str">
            <v>F501151</v>
          </cell>
          <cell r="D5527" t="str">
            <v>UNDERGROUND DETAIL INSPECTION</v>
          </cell>
          <cell r="E5527" t="str">
            <v>P0003</v>
          </cell>
          <cell r="F5527" t="str">
            <v>584A</v>
          </cell>
          <cell r="G5527" t="str">
            <v>UDI</v>
          </cell>
          <cell r="H5527">
            <v>0</v>
          </cell>
          <cell r="J5527" t="str">
            <v>NBA</v>
          </cell>
          <cell r="Y5527" t="str">
            <v>TDBU-PWRD</v>
          </cell>
          <cell r="Z5527" t="str">
            <v>AYORINDE</v>
          </cell>
          <cell r="AA5527" t="str">
            <v>FCSMONSC</v>
          </cell>
          <cell r="AB5527" t="str">
            <v>UDI</v>
          </cell>
          <cell r="AC5527" t="str">
            <v>SCE008</v>
          </cell>
        </row>
        <row r="5528">
          <cell r="C5528" t="str">
            <v>F501153</v>
          </cell>
          <cell r="D5528" t="str">
            <v>UNDERGROUND DETAIL INSPECTION</v>
          </cell>
          <cell r="E5528" t="str">
            <v>P0003</v>
          </cell>
          <cell r="F5528" t="str">
            <v>584A</v>
          </cell>
          <cell r="G5528" t="str">
            <v>UDI</v>
          </cell>
          <cell r="H5528">
            <v>0</v>
          </cell>
          <cell r="J5528" t="str">
            <v>NBA</v>
          </cell>
          <cell r="Y5528" t="str">
            <v>TDBU-PWRD</v>
          </cell>
          <cell r="Z5528" t="str">
            <v>BARGER</v>
          </cell>
          <cell r="AA5528" t="str">
            <v>FCSBAYSC</v>
          </cell>
          <cell r="AB5528" t="str">
            <v>UDI</v>
          </cell>
          <cell r="AC5528" t="str">
            <v>SCE008</v>
          </cell>
        </row>
        <row r="5529">
          <cell r="C5529" t="str">
            <v>F501155</v>
          </cell>
          <cell r="D5529" t="str">
            <v>UNDERGROUND DETAIL INSPECTION</v>
          </cell>
          <cell r="E5529" t="str">
            <v>P0003</v>
          </cell>
          <cell r="F5529" t="str">
            <v>584A</v>
          </cell>
          <cell r="G5529" t="str">
            <v>UDI</v>
          </cell>
          <cell r="H5529">
            <v>0</v>
          </cell>
          <cell r="J5529" t="str">
            <v>NBA</v>
          </cell>
          <cell r="Y5529" t="str">
            <v>TDBU-PWRD</v>
          </cell>
          <cell r="Z5529" t="str">
            <v>THERIAULT</v>
          </cell>
          <cell r="AA5529" t="str">
            <v>FCLBEASC</v>
          </cell>
          <cell r="AB5529" t="str">
            <v>UDI</v>
          </cell>
          <cell r="AC5529" t="str">
            <v>SCE008</v>
          </cell>
        </row>
        <row r="5530">
          <cell r="C5530" t="str">
            <v>F501157</v>
          </cell>
          <cell r="D5530" t="str">
            <v>UNDERGROUND DETAIL INSPECTION</v>
          </cell>
          <cell r="E5530" t="str">
            <v>P0003</v>
          </cell>
          <cell r="F5530" t="str">
            <v>584A</v>
          </cell>
          <cell r="G5530" t="str">
            <v>UDI</v>
          </cell>
          <cell r="H5530">
            <v>0</v>
          </cell>
          <cell r="J5530" t="str">
            <v>NBA</v>
          </cell>
          <cell r="Y5530" t="str">
            <v>TDBU-PWRD</v>
          </cell>
          <cell r="Z5530" t="str">
            <v>SWEARINGEN</v>
          </cell>
          <cell r="AA5530" t="str">
            <v>FCWHITSC</v>
          </cell>
          <cell r="AB5530" t="str">
            <v>UDI</v>
          </cell>
          <cell r="AC5530" t="str">
            <v>SCE008</v>
          </cell>
        </row>
        <row r="5531">
          <cell r="C5531" t="str">
            <v>F501159</v>
          </cell>
          <cell r="D5531" t="str">
            <v>UNDERGROUND DETAIL INSPECTION</v>
          </cell>
          <cell r="E5531" t="str">
            <v>P0003</v>
          </cell>
          <cell r="F5531" t="str">
            <v>584A</v>
          </cell>
          <cell r="G5531" t="str">
            <v>UDI</v>
          </cell>
          <cell r="H5531">
            <v>0</v>
          </cell>
          <cell r="J5531" t="str">
            <v>NBA</v>
          </cell>
          <cell r="Y5531" t="str">
            <v>TDBU-PWRD</v>
          </cell>
          <cell r="Z5531" t="str">
            <v>HARTSON</v>
          </cell>
          <cell r="AA5531" t="str">
            <v>FCTHOUSC</v>
          </cell>
          <cell r="AB5531" t="str">
            <v>UDI</v>
          </cell>
          <cell r="AC5531" t="str">
            <v>SCE008</v>
          </cell>
        </row>
        <row r="5532">
          <cell r="C5532" t="str">
            <v>F501161</v>
          </cell>
          <cell r="D5532" t="str">
            <v>UNDERGROUND DETAIL INSPECTION</v>
          </cell>
          <cell r="E5532" t="str">
            <v>P0003</v>
          </cell>
          <cell r="F5532" t="str">
            <v>584A</v>
          </cell>
          <cell r="G5532" t="str">
            <v>UDI</v>
          </cell>
          <cell r="H5532">
            <v>0</v>
          </cell>
          <cell r="J5532" t="str">
            <v>NBA</v>
          </cell>
          <cell r="Y5532" t="str">
            <v>TDBU-PWRD</v>
          </cell>
          <cell r="Z5532" t="str">
            <v>DOUGLAS</v>
          </cell>
          <cell r="AA5532" t="str">
            <v>FCANTESC</v>
          </cell>
          <cell r="AB5532" t="str">
            <v>UDI</v>
          </cell>
          <cell r="AC5532" t="str">
            <v>SCE008</v>
          </cell>
        </row>
        <row r="5533">
          <cell r="C5533" t="str">
            <v>F501163</v>
          </cell>
          <cell r="D5533" t="str">
            <v>UNDERGROUND DETAIL INSPECTION</v>
          </cell>
          <cell r="E5533" t="str">
            <v>P0003</v>
          </cell>
          <cell r="F5533" t="str">
            <v>584A</v>
          </cell>
          <cell r="G5533" t="str">
            <v>UDI</v>
          </cell>
          <cell r="H5533">
            <v>0</v>
          </cell>
          <cell r="J5533" t="str">
            <v>NBA</v>
          </cell>
          <cell r="Y5533" t="str">
            <v>TDBU-PWRD</v>
          </cell>
          <cell r="Z5533" t="str">
            <v>ADAIR</v>
          </cell>
          <cell r="AA5533" t="str">
            <v>FCVENTSC</v>
          </cell>
          <cell r="AB5533" t="str">
            <v>UDI</v>
          </cell>
          <cell r="AC5533" t="str">
            <v>SCE008</v>
          </cell>
        </row>
        <row r="5534">
          <cell r="C5534" t="str">
            <v>F501165</v>
          </cell>
          <cell r="D5534" t="str">
            <v>UNDERGROUND DETAIL INSPECTION</v>
          </cell>
          <cell r="E5534" t="str">
            <v>P0003</v>
          </cell>
          <cell r="F5534" t="str">
            <v>584A</v>
          </cell>
          <cell r="G5534" t="str">
            <v>UDI</v>
          </cell>
          <cell r="H5534">
            <v>0</v>
          </cell>
          <cell r="J5534" t="str">
            <v>NBA</v>
          </cell>
          <cell r="Y5534" t="str">
            <v>TDBU-PWRD</v>
          </cell>
          <cell r="Z5534" t="str">
            <v>ZABST</v>
          </cell>
          <cell r="AA5534" t="str">
            <v>FCSBARSC</v>
          </cell>
          <cell r="AB5534" t="str">
            <v>UDI</v>
          </cell>
          <cell r="AC5534" t="str">
            <v>SCE008</v>
          </cell>
        </row>
        <row r="5535">
          <cell r="C5535" t="str">
            <v>F501167</v>
          </cell>
          <cell r="D5535" t="str">
            <v>UNDERGROUND DETAIL INSPECTION</v>
          </cell>
          <cell r="E5535" t="str">
            <v>P0003</v>
          </cell>
          <cell r="F5535" t="str">
            <v>584A</v>
          </cell>
          <cell r="G5535" t="str">
            <v>UDI</v>
          </cell>
          <cell r="H5535">
            <v>0</v>
          </cell>
          <cell r="J5535" t="str">
            <v>NBA</v>
          </cell>
          <cell r="Y5535" t="str">
            <v>TDBU-PWRD</v>
          </cell>
          <cell r="Z5535" t="str">
            <v>SPRAGUE</v>
          </cell>
          <cell r="AA5535" t="str">
            <v>FCVALSC</v>
          </cell>
          <cell r="AB5535" t="str">
            <v>UDI</v>
          </cell>
          <cell r="AC5535" t="str">
            <v>SCE008</v>
          </cell>
        </row>
        <row r="5536">
          <cell r="C5536" t="str">
            <v>F501169</v>
          </cell>
          <cell r="D5536" t="str">
            <v>UNDERGROUND DETAIL INSPECTION</v>
          </cell>
          <cell r="E5536" t="str">
            <v>P0003</v>
          </cell>
          <cell r="F5536" t="str">
            <v>584A</v>
          </cell>
          <cell r="G5536" t="str">
            <v>UDI</v>
          </cell>
          <cell r="H5536">
            <v>0</v>
          </cell>
          <cell r="J5536" t="str">
            <v>NBA</v>
          </cell>
          <cell r="Y5536" t="str">
            <v>TDBU-PWRD</v>
          </cell>
          <cell r="Z5536" t="str">
            <v>GOLDE</v>
          </cell>
          <cell r="AA5536" t="str">
            <v>ARROWHEAD</v>
          </cell>
          <cell r="AB5536" t="str">
            <v>UDI</v>
          </cell>
          <cell r="AC5536" t="str">
            <v>SCE008</v>
          </cell>
        </row>
        <row r="5537">
          <cell r="C5537" t="str">
            <v>F501171</v>
          </cell>
          <cell r="D5537" t="str">
            <v>UNDERGROUND DETAIL INSPECTION</v>
          </cell>
          <cell r="E5537" t="str">
            <v>P0003</v>
          </cell>
          <cell r="F5537" t="str">
            <v>584A</v>
          </cell>
          <cell r="G5537" t="str">
            <v>UDI</v>
          </cell>
          <cell r="H5537">
            <v>0</v>
          </cell>
          <cell r="J5537" t="str">
            <v>NBA</v>
          </cell>
          <cell r="Y5537" t="str">
            <v>TDBU-PWRD</v>
          </cell>
          <cell r="Z5537" t="str">
            <v>PERKINS</v>
          </cell>
          <cell r="AA5537" t="str">
            <v>SHAVER</v>
          </cell>
          <cell r="AB5537" t="str">
            <v>UDI</v>
          </cell>
          <cell r="AC5537" t="str">
            <v>SCE008</v>
          </cell>
        </row>
        <row r="5538">
          <cell r="C5538" t="str">
            <v>F501173</v>
          </cell>
          <cell r="D5538" t="str">
            <v>UNDERGROUND DETAIL INSPECTION</v>
          </cell>
          <cell r="E5538" t="str">
            <v>P0003</v>
          </cell>
          <cell r="F5538" t="str">
            <v>584A</v>
          </cell>
          <cell r="G5538" t="str">
            <v>UDI</v>
          </cell>
          <cell r="H5538">
            <v>0</v>
          </cell>
          <cell r="J5538" t="str">
            <v>NBA</v>
          </cell>
          <cell r="Y5538" t="str">
            <v>TDBU-PWRD</v>
          </cell>
          <cell r="Z5538" t="str">
            <v>NASTER</v>
          </cell>
          <cell r="AA5538" t="str">
            <v>TEHACHAPI</v>
          </cell>
          <cell r="AB5538" t="str">
            <v>UDI</v>
          </cell>
          <cell r="AC5538" t="str">
            <v>SCE008</v>
          </cell>
        </row>
        <row r="5539">
          <cell r="C5539" t="str">
            <v>F501175</v>
          </cell>
          <cell r="D5539" t="str">
            <v>UNDERGROUND DETAIL INSPECTION</v>
          </cell>
          <cell r="E5539" t="str">
            <v>P0003</v>
          </cell>
          <cell r="F5539" t="str">
            <v>584A</v>
          </cell>
          <cell r="G5539" t="str">
            <v>UDI</v>
          </cell>
          <cell r="H5539">
            <v>0</v>
          </cell>
          <cell r="J5539" t="str">
            <v>NBA</v>
          </cell>
          <cell r="Y5539" t="str">
            <v>TDBU-PWRD</v>
          </cell>
          <cell r="Z5539" t="str">
            <v>NASTER</v>
          </cell>
          <cell r="AA5539" t="str">
            <v>KERNVILLE</v>
          </cell>
          <cell r="AB5539" t="str">
            <v>UDI</v>
          </cell>
          <cell r="AC5539" t="str">
            <v>SCE008</v>
          </cell>
        </row>
        <row r="5540">
          <cell r="C5540" t="str">
            <v>F501177</v>
          </cell>
          <cell r="D5540" t="str">
            <v>UNDERGROUND DETAIL INSPECTION</v>
          </cell>
          <cell r="E5540" t="str">
            <v>P0003</v>
          </cell>
          <cell r="F5540" t="str">
            <v>584A</v>
          </cell>
          <cell r="G5540" t="str">
            <v>UDI</v>
          </cell>
          <cell r="H5540">
            <v>0</v>
          </cell>
          <cell r="J5540" t="str">
            <v>NBA</v>
          </cell>
          <cell r="Y5540" t="str">
            <v>TDBU-PWRD</v>
          </cell>
          <cell r="Z5540" t="str">
            <v>VALDEZ</v>
          </cell>
          <cell r="AA5540" t="str">
            <v>BARSTOW</v>
          </cell>
          <cell r="AB5540" t="str">
            <v>UDI</v>
          </cell>
          <cell r="AC5540" t="str">
            <v>SCE008</v>
          </cell>
        </row>
        <row r="5541">
          <cell r="C5541" t="str">
            <v>F501179</v>
          </cell>
          <cell r="D5541" t="str">
            <v>UNDERGROUND DETAIL INSPECTION</v>
          </cell>
          <cell r="E5541" t="str">
            <v>P0003</v>
          </cell>
          <cell r="F5541" t="str">
            <v>584A</v>
          </cell>
          <cell r="G5541" t="str">
            <v>UDI</v>
          </cell>
          <cell r="H5541">
            <v>0</v>
          </cell>
          <cell r="J5541" t="str">
            <v>NBA</v>
          </cell>
          <cell r="Y5541" t="str">
            <v>TDBU-PWRD</v>
          </cell>
          <cell r="Z5541" t="str">
            <v>HOOVER</v>
          </cell>
          <cell r="AA5541" t="str">
            <v>YUCCAVLY</v>
          </cell>
          <cell r="AB5541" t="str">
            <v>UDI</v>
          </cell>
          <cell r="AC5541" t="str">
            <v>SCE008</v>
          </cell>
        </row>
        <row r="5542">
          <cell r="C5542" t="str">
            <v>F501181</v>
          </cell>
          <cell r="D5542" t="str">
            <v>UNDERGROUND DETAIL INSPECTION</v>
          </cell>
          <cell r="E5542" t="str">
            <v>P0003</v>
          </cell>
          <cell r="F5542" t="str">
            <v>584A</v>
          </cell>
          <cell r="G5542" t="str">
            <v>UDI</v>
          </cell>
          <cell r="H5542">
            <v>0</v>
          </cell>
          <cell r="J5542" t="str">
            <v>NBA</v>
          </cell>
          <cell r="Y5542" t="str">
            <v>TDBU-PWRD</v>
          </cell>
          <cell r="Z5542" t="str">
            <v>APPLEFORD</v>
          </cell>
          <cell r="AA5542" t="str">
            <v>BISHOP</v>
          </cell>
          <cell r="AB5542" t="str">
            <v>UDI</v>
          </cell>
          <cell r="AC5542" t="str">
            <v>SCE008</v>
          </cell>
        </row>
        <row r="5543">
          <cell r="C5543" t="str">
            <v>F501183</v>
          </cell>
          <cell r="D5543" t="str">
            <v>UNDERGROUND DETAIL INSPECTION</v>
          </cell>
          <cell r="E5543" t="str">
            <v>P0003</v>
          </cell>
          <cell r="F5543" t="str">
            <v>584A</v>
          </cell>
          <cell r="G5543" t="str">
            <v>UDI</v>
          </cell>
          <cell r="H5543">
            <v>0</v>
          </cell>
          <cell r="J5543" t="str">
            <v>NBA</v>
          </cell>
          <cell r="Y5543" t="str">
            <v>TDBU-PWRD</v>
          </cell>
          <cell r="Z5543" t="str">
            <v>SCHMIDT</v>
          </cell>
          <cell r="AA5543" t="str">
            <v>RIDGECRST</v>
          </cell>
          <cell r="AB5543" t="str">
            <v>UDI</v>
          </cell>
          <cell r="AC5543" t="str">
            <v>SCE008</v>
          </cell>
        </row>
        <row r="5544">
          <cell r="C5544" t="str">
            <v>F501185</v>
          </cell>
          <cell r="D5544" t="str">
            <v>UNDERGROUND DETAIL INSPECTION</v>
          </cell>
          <cell r="E5544" t="str">
            <v>P0003</v>
          </cell>
          <cell r="F5544" t="str">
            <v>584A</v>
          </cell>
          <cell r="G5544" t="str">
            <v>UDI</v>
          </cell>
          <cell r="H5544">
            <v>0</v>
          </cell>
          <cell r="J5544" t="str">
            <v>NBA</v>
          </cell>
          <cell r="Y5544" t="str">
            <v>TDBU-PWRD</v>
          </cell>
          <cell r="Z5544" t="str">
            <v>SWANNER</v>
          </cell>
          <cell r="AA5544" t="str">
            <v>BLYTHE</v>
          </cell>
          <cell r="AB5544" t="str">
            <v>UDI</v>
          </cell>
          <cell r="AC5544" t="str">
            <v>SCE008</v>
          </cell>
        </row>
        <row r="5545">
          <cell r="C5545" t="str">
            <v>F501187</v>
          </cell>
          <cell r="D5545" t="str">
            <v>UNDERGROUND DETAIL INSPECTION</v>
          </cell>
          <cell r="E5545" t="str">
            <v>P0003</v>
          </cell>
          <cell r="F5545" t="str">
            <v>584A</v>
          </cell>
          <cell r="G5545" t="str">
            <v>UDI</v>
          </cell>
          <cell r="H5545">
            <v>0</v>
          </cell>
          <cell r="J5545" t="str">
            <v>NBA</v>
          </cell>
          <cell r="Y5545" t="str">
            <v>TDBU-PWRD</v>
          </cell>
          <cell r="Z5545" t="str">
            <v>DEDEAUX</v>
          </cell>
          <cell r="AA5545" t="str">
            <v>FCSJACSC</v>
          </cell>
          <cell r="AB5545" t="str">
            <v>UDI</v>
          </cell>
          <cell r="AC5545" t="str">
            <v>SCE008</v>
          </cell>
        </row>
        <row r="5546">
          <cell r="C5546" t="str">
            <v>F501189</v>
          </cell>
          <cell r="D5546" t="str">
            <v>UNDERGROUND DETAIL INSPECTION</v>
          </cell>
          <cell r="E5546" t="str">
            <v>P0003</v>
          </cell>
          <cell r="F5546" t="str">
            <v>584A</v>
          </cell>
          <cell r="G5546" t="str">
            <v>UDI</v>
          </cell>
          <cell r="H5546">
            <v>0</v>
          </cell>
          <cell r="J5546" t="str">
            <v>NBA</v>
          </cell>
          <cell r="Y5546" t="str">
            <v>TDBU-PWRD</v>
          </cell>
          <cell r="Z5546" t="str">
            <v>TBD</v>
          </cell>
          <cell r="AA5546" t="str">
            <v>FCWILDSC</v>
          </cell>
          <cell r="AB5546" t="str">
            <v>UDI</v>
          </cell>
          <cell r="AC5546" t="str">
            <v>SCE008</v>
          </cell>
        </row>
        <row r="5547">
          <cell r="C5547" t="str">
            <v>F501191</v>
          </cell>
          <cell r="D5547" t="str">
            <v>UNDERGROUND DETAIL INSPECTION</v>
          </cell>
          <cell r="E5547" t="str">
            <v>P0003</v>
          </cell>
          <cell r="F5547" t="str">
            <v>584A</v>
          </cell>
          <cell r="G5547" t="str">
            <v>UDI</v>
          </cell>
          <cell r="H5547">
            <v>0</v>
          </cell>
          <cell r="J5547" t="str">
            <v>NBA</v>
          </cell>
          <cell r="Y5547" t="str">
            <v>TDBU-PWRD</v>
          </cell>
          <cell r="Z5547" t="str">
            <v>TORRES/BAKER</v>
          </cell>
          <cell r="AA5547" t="str">
            <v>FCSJQFC</v>
          </cell>
          <cell r="AB5547" t="str">
            <v>UDI</v>
          </cell>
          <cell r="AC5547" t="str">
            <v>SCE008</v>
          </cell>
        </row>
        <row r="5548">
          <cell r="C5548" t="str">
            <v>F501193</v>
          </cell>
          <cell r="D5548" t="str">
            <v>UNDERGROUND DETAIL INSPECTION</v>
          </cell>
          <cell r="E5548" t="str">
            <v>P0003</v>
          </cell>
          <cell r="F5548" t="str">
            <v>584A</v>
          </cell>
          <cell r="G5548" t="str">
            <v>UDI</v>
          </cell>
          <cell r="H5548">
            <v>0</v>
          </cell>
          <cell r="J5548" t="str">
            <v>NBA</v>
          </cell>
          <cell r="Y5548" t="str">
            <v>TDBU-PWRD</v>
          </cell>
          <cell r="Z5548" t="str">
            <v>BINKERD</v>
          </cell>
          <cell r="AA5548" t="str">
            <v>FCPORTSC</v>
          </cell>
          <cell r="AB5548" t="str">
            <v>UDI</v>
          </cell>
          <cell r="AC5548" t="str">
            <v>SCE008</v>
          </cell>
        </row>
        <row r="5549">
          <cell r="C5549" t="str">
            <v>F501194</v>
          </cell>
          <cell r="D5549" t="str">
            <v>WORK ORDER RELATED EXPENSE (OH)</v>
          </cell>
          <cell r="E5549" t="str">
            <v>P0003</v>
          </cell>
          <cell r="F5549" t="str">
            <v>593A</v>
          </cell>
          <cell r="G5549" t="str">
            <v>W O REL EXP OH</v>
          </cell>
          <cell r="H5549">
            <v>0</v>
          </cell>
          <cell r="J5549" t="str">
            <v>NBA</v>
          </cell>
          <cell r="Y5549" t="str">
            <v>TDBU-PWRD</v>
          </cell>
          <cell r="Z5549" t="str">
            <v>LUKAESKO</v>
          </cell>
          <cell r="AA5549" t="str">
            <v>FCFULLSC</v>
          </cell>
          <cell r="AB5549" t="str">
            <v>W O REL EXP OH</v>
          </cell>
          <cell r="AC5549" t="str">
            <v>SCE008</v>
          </cell>
        </row>
        <row r="5550">
          <cell r="C5550" t="str">
            <v>F501195</v>
          </cell>
          <cell r="D5550" t="str">
            <v>WORK ORDER RELATED EXPENSE (UG)</v>
          </cell>
          <cell r="E5550" t="str">
            <v>P0003</v>
          </cell>
          <cell r="F5550" t="str">
            <v>594A</v>
          </cell>
          <cell r="G5550" t="str">
            <v>W O REL EXP UG</v>
          </cell>
          <cell r="H5550">
            <v>0</v>
          </cell>
          <cell r="J5550" t="str">
            <v>NBA</v>
          </cell>
          <cell r="Y5550" t="str">
            <v>TDBU-PWRD</v>
          </cell>
          <cell r="Z5550" t="str">
            <v>LUKAESKO</v>
          </cell>
          <cell r="AA5550" t="str">
            <v>FCFULLSC</v>
          </cell>
          <cell r="AB5550" t="str">
            <v>W O REL EXP UG</v>
          </cell>
          <cell r="AC5550" t="str">
            <v>SCE008</v>
          </cell>
        </row>
        <row r="5551">
          <cell r="C5551" t="str">
            <v>F501196</v>
          </cell>
          <cell r="D5551" t="str">
            <v>WORK ORDER RELATED EXPENSE (OH)</v>
          </cell>
          <cell r="E5551" t="str">
            <v>P0003</v>
          </cell>
          <cell r="F5551" t="str">
            <v>593A</v>
          </cell>
          <cell r="G5551" t="str">
            <v>W O REL EXP OH</v>
          </cell>
          <cell r="H5551">
            <v>0</v>
          </cell>
          <cell r="J5551" t="str">
            <v>NBA</v>
          </cell>
          <cell r="Y5551" t="str">
            <v>TDBU-PWRD</v>
          </cell>
          <cell r="Z5551" t="str">
            <v>MURAMOTO</v>
          </cell>
          <cell r="AA5551" t="str">
            <v>FCHUNTSC</v>
          </cell>
          <cell r="AB5551" t="str">
            <v>W O REL EXP OH</v>
          </cell>
          <cell r="AC5551" t="str">
            <v>SCE008</v>
          </cell>
        </row>
        <row r="5552">
          <cell r="C5552" t="str">
            <v>F501197</v>
          </cell>
          <cell r="D5552" t="str">
            <v>WORK ORDER RELATED EXPENSE (UG)</v>
          </cell>
          <cell r="E5552" t="str">
            <v>P0003</v>
          </cell>
          <cell r="F5552" t="str">
            <v>594A</v>
          </cell>
          <cell r="G5552" t="str">
            <v>W O REL EXP UG</v>
          </cell>
          <cell r="H5552">
            <v>0</v>
          </cell>
          <cell r="J5552" t="str">
            <v>NBA</v>
          </cell>
          <cell r="Y5552" t="str">
            <v>TDBU-PWRD</v>
          </cell>
          <cell r="Z5552" t="str">
            <v>MURAMOTO</v>
          </cell>
          <cell r="AA5552" t="str">
            <v>FCHUNTSC</v>
          </cell>
          <cell r="AB5552" t="str">
            <v>W O REL EXP UG</v>
          </cell>
          <cell r="AC5552" t="str">
            <v>SCE008</v>
          </cell>
        </row>
        <row r="5553">
          <cell r="C5553" t="str">
            <v>F501198</v>
          </cell>
          <cell r="D5553" t="str">
            <v>WORK ORDER RELATED EXPENSE (OH)</v>
          </cell>
          <cell r="E5553" t="str">
            <v>P0003</v>
          </cell>
          <cell r="F5553" t="str">
            <v>593A</v>
          </cell>
          <cell r="G5553" t="str">
            <v>W O REL EXP OH</v>
          </cell>
          <cell r="H5553">
            <v>0</v>
          </cell>
          <cell r="J5553" t="str">
            <v>NBA</v>
          </cell>
          <cell r="Y5553" t="str">
            <v>TDBU-PWRD</v>
          </cell>
          <cell r="Z5553" t="str">
            <v>LYNCH-POCKELS</v>
          </cell>
          <cell r="AA5553" t="str">
            <v>FCSADSC</v>
          </cell>
          <cell r="AB5553" t="str">
            <v>W O REL EXP OH</v>
          </cell>
          <cell r="AC5553" t="str">
            <v>SCE008</v>
          </cell>
        </row>
        <row r="5554">
          <cell r="C5554" t="str">
            <v>F501199</v>
          </cell>
          <cell r="D5554" t="str">
            <v>WORK ORDER RELATED EXPENSE (UG)</v>
          </cell>
          <cell r="E5554" t="str">
            <v>P0003</v>
          </cell>
          <cell r="F5554" t="str">
            <v>594A</v>
          </cell>
          <cell r="G5554" t="str">
            <v>W O REL EXP UG</v>
          </cell>
          <cell r="H5554">
            <v>0</v>
          </cell>
          <cell r="J5554" t="str">
            <v>NBA</v>
          </cell>
          <cell r="Y5554" t="str">
            <v>TDBU-PWRD</v>
          </cell>
          <cell r="Z5554" t="str">
            <v>LYNCH-POCKELS</v>
          </cell>
          <cell r="AA5554" t="str">
            <v>FCSADSC</v>
          </cell>
          <cell r="AB5554" t="str">
            <v>W O REL EXP UG</v>
          </cell>
          <cell r="AC5554" t="str">
            <v>SCE008</v>
          </cell>
        </row>
        <row r="5555">
          <cell r="C5555" t="str">
            <v>F501200</v>
          </cell>
          <cell r="D5555" t="str">
            <v>WORK ORDER RELATED EXPENSE (OH)</v>
          </cell>
          <cell r="E5555" t="str">
            <v>P0003</v>
          </cell>
          <cell r="F5555" t="str">
            <v>593A</v>
          </cell>
          <cell r="G5555" t="str">
            <v>W O REL EXP OH</v>
          </cell>
          <cell r="H5555">
            <v>0</v>
          </cell>
          <cell r="J5555" t="str">
            <v>NBA</v>
          </cell>
          <cell r="Y5555" t="str">
            <v>TDBU-PWRD</v>
          </cell>
          <cell r="Z5555" t="str">
            <v>ROOT</v>
          </cell>
          <cell r="AA5555" t="str">
            <v>FCSANASC</v>
          </cell>
          <cell r="AB5555" t="str">
            <v>W O REL EXP OH</v>
          </cell>
          <cell r="AC5555" t="str">
            <v>SCE008</v>
          </cell>
        </row>
        <row r="5556">
          <cell r="C5556" t="str">
            <v>F501201</v>
          </cell>
          <cell r="D5556" t="str">
            <v>WORK ORDER RELATED EXPENSE (UG)</v>
          </cell>
          <cell r="E5556" t="str">
            <v>P0003</v>
          </cell>
          <cell r="F5556" t="str">
            <v>594A</v>
          </cell>
          <cell r="G5556" t="str">
            <v>W O REL EXP UG</v>
          </cell>
          <cell r="H5556">
            <v>0</v>
          </cell>
          <cell r="J5556" t="str">
            <v>NBA</v>
          </cell>
          <cell r="Y5556" t="str">
            <v>TDBU-PWRD</v>
          </cell>
          <cell r="Z5556" t="str">
            <v>ROOT</v>
          </cell>
          <cell r="AA5556" t="str">
            <v>FCSANASC</v>
          </cell>
          <cell r="AB5556" t="str">
            <v>W O REL EXP UG</v>
          </cell>
          <cell r="AC5556" t="str">
            <v>SCE008</v>
          </cell>
        </row>
        <row r="5557">
          <cell r="C5557" t="str">
            <v>F501202</v>
          </cell>
          <cell r="D5557" t="str">
            <v>WORK ORDER RELATED EXPENSE (OH)</v>
          </cell>
          <cell r="E5557" t="str">
            <v>P0003</v>
          </cell>
          <cell r="F5557" t="str">
            <v>593A</v>
          </cell>
          <cell r="G5557" t="str">
            <v>W O REL EXP OH</v>
          </cell>
          <cell r="H5557">
            <v>0</v>
          </cell>
          <cell r="J5557" t="str">
            <v>NBA</v>
          </cell>
          <cell r="Y5557" t="str">
            <v>TDBU-PWRD</v>
          </cell>
          <cell r="Z5557" t="str">
            <v>RAMIREZ</v>
          </cell>
          <cell r="AA5557" t="str">
            <v>FCFOOTSC</v>
          </cell>
          <cell r="AB5557" t="str">
            <v>W O REL EXP OH</v>
          </cell>
          <cell r="AC5557" t="str">
            <v>SCE008</v>
          </cell>
        </row>
        <row r="5558">
          <cell r="C5558" t="str">
            <v>F501203</v>
          </cell>
          <cell r="D5558" t="str">
            <v>WORK ORDER RELATED EXPENSE (UG)</v>
          </cell>
          <cell r="E5558" t="str">
            <v>P0003</v>
          </cell>
          <cell r="F5558" t="str">
            <v>594A</v>
          </cell>
          <cell r="G5558" t="str">
            <v>W O REL EXP UG</v>
          </cell>
          <cell r="H5558">
            <v>0</v>
          </cell>
          <cell r="J5558" t="str">
            <v>NBA</v>
          </cell>
          <cell r="Y5558" t="str">
            <v>TDBU-PWRD</v>
          </cell>
          <cell r="Z5558" t="str">
            <v>RAMIREZ</v>
          </cell>
          <cell r="AA5558" t="str">
            <v>FCFOOTSC</v>
          </cell>
          <cell r="AB5558" t="str">
            <v>W O REL EXP UG</v>
          </cell>
          <cell r="AC5558" t="str">
            <v>SCE008</v>
          </cell>
        </row>
        <row r="5559">
          <cell r="C5559" t="str">
            <v>F501204</v>
          </cell>
          <cell r="D5559" t="str">
            <v>WORK ORDER RELATED EXPENSE (OH)</v>
          </cell>
          <cell r="E5559" t="str">
            <v>P0003</v>
          </cell>
          <cell r="F5559" t="str">
            <v>593A</v>
          </cell>
          <cell r="G5559" t="str">
            <v>W O REL EXP OH</v>
          </cell>
          <cell r="H5559">
            <v>0</v>
          </cell>
          <cell r="J5559" t="str">
            <v>NBA</v>
          </cell>
          <cell r="Y5559" t="str">
            <v>TDBU-PWRD</v>
          </cell>
          <cell r="Z5559" t="str">
            <v>HERNANDEZ</v>
          </cell>
          <cell r="AA5559" t="str">
            <v>FCREDSC</v>
          </cell>
          <cell r="AB5559" t="str">
            <v>W O REL EXP OH</v>
          </cell>
          <cell r="AC5559" t="str">
            <v>SCE008</v>
          </cell>
        </row>
        <row r="5560">
          <cell r="C5560" t="str">
            <v>F501205</v>
          </cell>
          <cell r="D5560" t="str">
            <v>WORK ORDER RELATED EXPENSE (UG)</v>
          </cell>
          <cell r="E5560" t="str">
            <v>P0003</v>
          </cell>
          <cell r="F5560" t="str">
            <v>594A</v>
          </cell>
          <cell r="G5560" t="str">
            <v>W O REL EXP UG</v>
          </cell>
          <cell r="H5560">
            <v>0</v>
          </cell>
          <cell r="J5560" t="str">
            <v>NBA</v>
          </cell>
          <cell r="Y5560" t="str">
            <v>TDBU-PWRD</v>
          </cell>
          <cell r="Z5560" t="str">
            <v>HERNANDEZ</v>
          </cell>
          <cell r="AA5560" t="str">
            <v>FCREDSC</v>
          </cell>
          <cell r="AB5560" t="str">
            <v>W O REL EXP UG</v>
          </cell>
          <cell r="AC5560" t="str">
            <v>SCE008</v>
          </cell>
        </row>
        <row r="5561">
          <cell r="C5561" t="str">
            <v>F501206</v>
          </cell>
          <cell r="D5561" t="str">
            <v>WORK ORDER RELATED EXPENSE (OH)</v>
          </cell>
          <cell r="E5561" t="str">
            <v>P0003</v>
          </cell>
          <cell r="F5561" t="str">
            <v>593A</v>
          </cell>
          <cell r="G5561" t="str">
            <v>W O REL EXP OH</v>
          </cell>
          <cell r="H5561">
            <v>0</v>
          </cell>
          <cell r="J5561" t="str">
            <v>NBA</v>
          </cell>
          <cell r="Y5561" t="str">
            <v>TDBU-PWRD</v>
          </cell>
          <cell r="Z5561" t="str">
            <v>HALL</v>
          </cell>
          <cell r="AA5561" t="str">
            <v>FCVICTSC</v>
          </cell>
          <cell r="AB5561" t="str">
            <v>W O REL EXP OH</v>
          </cell>
          <cell r="AC5561" t="str">
            <v>SCE008</v>
          </cell>
        </row>
        <row r="5562">
          <cell r="C5562" t="str">
            <v>F501207</v>
          </cell>
          <cell r="D5562" t="str">
            <v>WORK ORDER RELATED EXPENSE (UG)</v>
          </cell>
          <cell r="E5562" t="str">
            <v>P0003</v>
          </cell>
          <cell r="F5562" t="str">
            <v>594A</v>
          </cell>
          <cell r="G5562" t="str">
            <v>W O REL EXP UG</v>
          </cell>
          <cell r="H5562">
            <v>0</v>
          </cell>
          <cell r="J5562" t="str">
            <v>NBA</v>
          </cell>
          <cell r="Y5562" t="str">
            <v>TDBU-PWRD</v>
          </cell>
          <cell r="Z5562" t="str">
            <v>HALL</v>
          </cell>
          <cell r="AA5562" t="str">
            <v>FCVICTSC</v>
          </cell>
          <cell r="AB5562" t="str">
            <v>W O REL EXP UG</v>
          </cell>
          <cell r="AC5562" t="str">
            <v>SCE008</v>
          </cell>
        </row>
        <row r="5563">
          <cell r="C5563" t="str">
            <v>F501208</v>
          </cell>
          <cell r="D5563" t="str">
            <v>WORK ORDER RELATED EXPENSE (OH)</v>
          </cell>
          <cell r="E5563" t="str">
            <v>P0003</v>
          </cell>
          <cell r="F5563" t="str">
            <v>593A</v>
          </cell>
          <cell r="G5563" t="str">
            <v>W O REL EXP OH</v>
          </cell>
          <cell r="H5563">
            <v>0</v>
          </cell>
          <cell r="J5563" t="str">
            <v>NBA</v>
          </cell>
          <cell r="Y5563" t="str">
            <v>TDBU-PWRD</v>
          </cell>
          <cell r="Z5563" t="str">
            <v>VALDEZ</v>
          </cell>
          <cell r="AA5563" t="str">
            <v>FCPALMSC</v>
          </cell>
          <cell r="AB5563" t="str">
            <v>W O REL EXP OH</v>
          </cell>
          <cell r="AC5563" t="str">
            <v>SCE008</v>
          </cell>
        </row>
        <row r="5564">
          <cell r="C5564" t="str">
            <v>F501209</v>
          </cell>
          <cell r="D5564" t="str">
            <v>WORK ORDER RELATED EXPENSE (UG)</v>
          </cell>
          <cell r="E5564" t="str">
            <v>P0003</v>
          </cell>
          <cell r="F5564" t="str">
            <v>594A</v>
          </cell>
          <cell r="G5564" t="str">
            <v>W O REL EXP UG</v>
          </cell>
          <cell r="H5564">
            <v>0</v>
          </cell>
          <cell r="J5564" t="str">
            <v>NBA</v>
          </cell>
          <cell r="Y5564" t="str">
            <v>TDBU-PWRD</v>
          </cell>
          <cell r="Z5564" t="str">
            <v>VALDEZ</v>
          </cell>
          <cell r="AA5564" t="str">
            <v>FCPALMSC</v>
          </cell>
          <cell r="AB5564" t="str">
            <v>W O REL EXP UG</v>
          </cell>
          <cell r="AC5564" t="str">
            <v>SCE008</v>
          </cell>
        </row>
        <row r="5565">
          <cell r="C5565" t="str">
            <v>F501210</v>
          </cell>
          <cell r="D5565" t="str">
            <v>WORK ORDER RELATED EXPENSE (OH)</v>
          </cell>
          <cell r="E5565" t="str">
            <v>P0003</v>
          </cell>
          <cell r="F5565" t="str">
            <v>593A</v>
          </cell>
          <cell r="G5565" t="str">
            <v>W O REL EXP OH</v>
          </cell>
          <cell r="H5565">
            <v>0</v>
          </cell>
          <cell r="J5565" t="str">
            <v>NBA</v>
          </cell>
          <cell r="Y5565" t="str">
            <v>TDBU-PWRD</v>
          </cell>
          <cell r="Z5565" t="str">
            <v>CHIU</v>
          </cell>
          <cell r="AA5565" t="str">
            <v>FCMONTSC</v>
          </cell>
          <cell r="AB5565" t="str">
            <v>W O REL EXP OH</v>
          </cell>
          <cell r="AC5565" t="str">
            <v>SCE008</v>
          </cell>
        </row>
        <row r="5566">
          <cell r="C5566" t="str">
            <v>F501211</v>
          </cell>
          <cell r="D5566" t="str">
            <v>WORK ORDER RELATED EXPENSE (UG)</v>
          </cell>
          <cell r="E5566" t="str">
            <v>P0003</v>
          </cell>
          <cell r="F5566" t="str">
            <v>594A</v>
          </cell>
          <cell r="G5566" t="str">
            <v>W O REL EXP UG</v>
          </cell>
          <cell r="H5566">
            <v>0</v>
          </cell>
          <cell r="J5566" t="str">
            <v>NBA</v>
          </cell>
          <cell r="Y5566" t="str">
            <v>TDBU-PWRD</v>
          </cell>
          <cell r="Z5566" t="str">
            <v>CHIU</v>
          </cell>
          <cell r="AA5566" t="str">
            <v>FCMONTSC</v>
          </cell>
          <cell r="AB5566" t="str">
            <v>W O REL EXP UG</v>
          </cell>
          <cell r="AC5566" t="str">
            <v>SCE008</v>
          </cell>
        </row>
        <row r="5567">
          <cell r="C5567" t="str">
            <v>F501212</v>
          </cell>
          <cell r="D5567" t="str">
            <v>WORK ORDER RELATED EXPENSE (OH)</v>
          </cell>
          <cell r="E5567" t="str">
            <v>P0003</v>
          </cell>
          <cell r="F5567" t="str">
            <v>593A</v>
          </cell>
          <cell r="G5567" t="str">
            <v>W O REL EXP OH</v>
          </cell>
          <cell r="H5567">
            <v>0</v>
          </cell>
          <cell r="J5567" t="str">
            <v>NBA</v>
          </cell>
          <cell r="Y5567" t="str">
            <v>TDBU-PWRD</v>
          </cell>
          <cell r="Z5567" t="str">
            <v>LORUSSO</v>
          </cell>
          <cell r="AA5567" t="str">
            <v>FCCOVSC</v>
          </cell>
          <cell r="AB5567" t="str">
            <v>W O REL EXP OH</v>
          </cell>
          <cell r="AC5567" t="str">
            <v>SCE008</v>
          </cell>
        </row>
        <row r="5568">
          <cell r="C5568" t="str">
            <v>F501213</v>
          </cell>
          <cell r="D5568" t="str">
            <v>WORK ORDER RELATED EXPENSE (UG)</v>
          </cell>
          <cell r="E5568" t="str">
            <v>P0003</v>
          </cell>
          <cell r="F5568" t="str">
            <v>594A</v>
          </cell>
          <cell r="G5568" t="str">
            <v>W O REL EXP UG</v>
          </cell>
          <cell r="H5568">
            <v>0</v>
          </cell>
          <cell r="J5568" t="str">
            <v>NBA</v>
          </cell>
          <cell r="Y5568" t="str">
            <v>TDBU-PWRD</v>
          </cell>
          <cell r="Z5568" t="str">
            <v>LORUSSO</v>
          </cell>
          <cell r="AA5568" t="str">
            <v>FCCOVSC</v>
          </cell>
          <cell r="AB5568" t="str">
            <v>W O REL EXP UG</v>
          </cell>
          <cell r="AC5568" t="str">
            <v>SCE008</v>
          </cell>
        </row>
        <row r="5569">
          <cell r="C5569" t="str">
            <v>F501214</v>
          </cell>
          <cell r="D5569" t="str">
            <v>WORK ORDER RELATED EXPENSE (OH)</v>
          </cell>
          <cell r="E5569" t="str">
            <v>P0003</v>
          </cell>
          <cell r="F5569" t="str">
            <v>593A</v>
          </cell>
          <cell r="G5569" t="str">
            <v>W O REL EXP OH</v>
          </cell>
          <cell r="H5569">
            <v>0</v>
          </cell>
          <cell r="J5569" t="str">
            <v>NBA</v>
          </cell>
          <cell r="Y5569" t="str">
            <v>TDBU-PWRD</v>
          </cell>
          <cell r="Z5569" t="str">
            <v>HOLQUIN</v>
          </cell>
          <cell r="AA5569" t="str">
            <v>FCMONSC</v>
          </cell>
          <cell r="AB5569" t="str">
            <v>W O REL EXP OH</v>
          </cell>
          <cell r="AC5569" t="str">
            <v>SCE008</v>
          </cell>
        </row>
        <row r="5570">
          <cell r="C5570" t="str">
            <v>F501215</v>
          </cell>
          <cell r="D5570" t="str">
            <v>WORK ORDER RELATED EXPENSE (UG)</v>
          </cell>
          <cell r="E5570" t="str">
            <v>P0003</v>
          </cell>
          <cell r="F5570" t="str">
            <v>594A</v>
          </cell>
          <cell r="G5570" t="str">
            <v>W O REL EXP UG</v>
          </cell>
          <cell r="H5570">
            <v>0</v>
          </cell>
          <cell r="J5570" t="str">
            <v>NBA</v>
          </cell>
          <cell r="Y5570" t="str">
            <v>TDBU-PWRD</v>
          </cell>
          <cell r="Z5570" t="str">
            <v>HOLQUIN</v>
          </cell>
          <cell r="AA5570" t="str">
            <v>FCMONSC</v>
          </cell>
          <cell r="AB5570" t="str">
            <v>W O REL EXP UG</v>
          </cell>
          <cell r="AC5570" t="str">
            <v>SCE008</v>
          </cell>
        </row>
        <row r="5571">
          <cell r="C5571" t="str">
            <v>F501216</v>
          </cell>
          <cell r="D5571" t="str">
            <v>WORK ORDER RELATED EXPENSE (OH)</v>
          </cell>
          <cell r="E5571" t="str">
            <v>P0003</v>
          </cell>
          <cell r="F5571" t="str">
            <v>593A</v>
          </cell>
          <cell r="G5571" t="str">
            <v>W O REL EXP OH</v>
          </cell>
          <cell r="H5571">
            <v>0</v>
          </cell>
          <cell r="J5571" t="str">
            <v>NBA</v>
          </cell>
          <cell r="Y5571" t="str">
            <v>TDBU-PWRD</v>
          </cell>
          <cell r="Z5571" t="str">
            <v>VALENZUELA</v>
          </cell>
          <cell r="AA5571" t="str">
            <v>FCONTSC</v>
          </cell>
          <cell r="AB5571" t="str">
            <v>W O REL EXP OH</v>
          </cell>
          <cell r="AC5571" t="str">
            <v>SCE008</v>
          </cell>
        </row>
        <row r="5572">
          <cell r="C5572" t="str">
            <v>F501217</v>
          </cell>
          <cell r="D5572" t="str">
            <v>WORK ORDER RELATED EXPENSE (UG)</v>
          </cell>
          <cell r="E5572" t="str">
            <v>P0003</v>
          </cell>
          <cell r="F5572" t="str">
            <v>594A</v>
          </cell>
          <cell r="G5572" t="str">
            <v>W O REL EXP UG</v>
          </cell>
          <cell r="H5572">
            <v>0</v>
          </cell>
          <cell r="J5572" t="str">
            <v>NBA</v>
          </cell>
          <cell r="Y5572" t="str">
            <v>TDBU-PWRD</v>
          </cell>
          <cell r="Z5572" t="str">
            <v>VALENZUELA</v>
          </cell>
          <cell r="AA5572" t="str">
            <v>FCONTSC</v>
          </cell>
          <cell r="AB5572" t="str">
            <v>W O REL EXP UG</v>
          </cell>
          <cell r="AC5572" t="str">
            <v>SCE008</v>
          </cell>
        </row>
        <row r="5573">
          <cell r="C5573" t="str">
            <v>F501218</v>
          </cell>
          <cell r="D5573" t="str">
            <v>WORK ORDER RELATED EXPENSE (OH)</v>
          </cell>
          <cell r="E5573" t="str">
            <v>P0003</v>
          </cell>
          <cell r="F5573" t="str">
            <v>593A</v>
          </cell>
          <cell r="G5573" t="str">
            <v>W O REL EXP OH</v>
          </cell>
          <cell r="H5573">
            <v>0</v>
          </cell>
          <cell r="J5573" t="str">
            <v>NBA</v>
          </cell>
          <cell r="Y5573" t="str">
            <v>TDBU-PWRD</v>
          </cell>
          <cell r="Z5573" t="str">
            <v>DARNELL</v>
          </cell>
          <cell r="AA5573" t="str">
            <v>FCCOMPSC</v>
          </cell>
          <cell r="AB5573" t="str">
            <v>W O REL EXP OH</v>
          </cell>
          <cell r="AC5573" t="str">
            <v>SCE008</v>
          </cell>
        </row>
        <row r="5574">
          <cell r="C5574" t="str">
            <v>F501219</v>
          </cell>
          <cell r="D5574" t="str">
            <v>WORK ORDER RELATED EXPENSE (UG)</v>
          </cell>
          <cell r="E5574" t="str">
            <v>P0003</v>
          </cell>
          <cell r="F5574" t="str">
            <v>594A</v>
          </cell>
          <cell r="G5574" t="str">
            <v>W O REL EXP UG</v>
          </cell>
          <cell r="H5574">
            <v>0</v>
          </cell>
          <cell r="J5574" t="str">
            <v>NBA</v>
          </cell>
          <cell r="Y5574" t="str">
            <v>TDBU-PWRD</v>
          </cell>
          <cell r="Z5574" t="str">
            <v>DARNELL</v>
          </cell>
          <cell r="AA5574" t="str">
            <v>FCCOMPSC</v>
          </cell>
          <cell r="AB5574" t="str">
            <v>W O REL EXP UG</v>
          </cell>
          <cell r="AC5574" t="str">
            <v>SCE008</v>
          </cell>
        </row>
        <row r="5575">
          <cell r="C5575" t="str">
            <v>F501220</v>
          </cell>
          <cell r="D5575" t="str">
            <v>WORK ORDER RELATED EXPENSE (OH)</v>
          </cell>
          <cell r="E5575" t="str">
            <v>P0003</v>
          </cell>
          <cell r="F5575" t="str">
            <v>593A</v>
          </cell>
          <cell r="G5575" t="str">
            <v>W O REL EXP OH</v>
          </cell>
          <cell r="H5575">
            <v>0</v>
          </cell>
          <cell r="J5575" t="str">
            <v>NBA</v>
          </cell>
          <cell r="Y5575" t="str">
            <v>TDBU-PWRD</v>
          </cell>
          <cell r="Z5575" t="str">
            <v>AYORINDE</v>
          </cell>
          <cell r="AA5575" t="str">
            <v>FCSMONSC</v>
          </cell>
          <cell r="AB5575" t="str">
            <v>W O REL EXP OH</v>
          </cell>
          <cell r="AC5575" t="str">
            <v>SCE008</v>
          </cell>
        </row>
        <row r="5576">
          <cell r="C5576" t="str">
            <v>F501221</v>
          </cell>
          <cell r="D5576" t="str">
            <v>WORK ORDER RELATED EXPENSE (UG)</v>
          </cell>
          <cell r="E5576" t="str">
            <v>P0003</v>
          </cell>
          <cell r="F5576" t="str">
            <v>594A</v>
          </cell>
          <cell r="G5576" t="str">
            <v>W O REL EXP UG</v>
          </cell>
          <cell r="H5576">
            <v>0</v>
          </cell>
          <cell r="J5576" t="str">
            <v>NBA</v>
          </cell>
          <cell r="Y5576" t="str">
            <v>TDBU-PWRD</v>
          </cell>
          <cell r="Z5576" t="str">
            <v>AYORINDE</v>
          </cell>
          <cell r="AA5576" t="str">
            <v>FCSMONSC</v>
          </cell>
          <cell r="AB5576" t="str">
            <v>W O REL EXP UG</v>
          </cell>
          <cell r="AC5576" t="str">
            <v>SCE008</v>
          </cell>
        </row>
        <row r="5577">
          <cell r="C5577" t="str">
            <v>F501222</v>
          </cell>
          <cell r="D5577" t="str">
            <v>WORK ORDER RELATED EXPENSE (OH)</v>
          </cell>
          <cell r="E5577" t="str">
            <v>P0003</v>
          </cell>
          <cell r="F5577" t="str">
            <v>593A</v>
          </cell>
          <cell r="G5577" t="str">
            <v>W O REL EXP OH</v>
          </cell>
          <cell r="H5577">
            <v>0</v>
          </cell>
          <cell r="J5577" t="str">
            <v>NBA</v>
          </cell>
          <cell r="Y5577" t="str">
            <v>TDBU-PWRD</v>
          </cell>
          <cell r="Z5577" t="str">
            <v>BARGER</v>
          </cell>
          <cell r="AA5577" t="str">
            <v>FCSBAYSC</v>
          </cell>
          <cell r="AB5577" t="str">
            <v>W O REL EXP OH</v>
          </cell>
          <cell r="AC5577" t="str">
            <v>SCE008</v>
          </cell>
        </row>
        <row r="5578">
          <cell r="C5578" t="str">
            <v>F501223</v>
          </cell>
          <cell r="D5578" t="str">
            <v>WORK ORDER RELATED EXPENSE (UG)</v>
          </cell>
          <cell r="E5578" t="str">
            <v>P0003</v>
          </cell>
          <cell r="F5578" t="str">
            <v>594A</v>
          </cell>
          <cell r="G5578" t="str">
            <v>W O REL EXP UG</v>
          </cell>
          <cell r="H5578">
            <v>0</v>
          </cell>
          <cell r="J5578" t="str">
            <v>NBA</v>
          </cell>
          <cell r="Y5578" t="str">
            <v>TDBU-PWRD</v>
          </cell>
          <cell r="Z5578" t="str">
            <v>BARGER</v>
          </cell>
          <cell r="AA5578" t="str">
            <v>FCSBAYSC</v>
          </cell>
          <cell r="AB5578" t="str">
            <v>W O REL EXP UG</v>
          </cell>
          <cell r="AC5578" t="str">
            <v>SCE008</v>
          </cell>
        </row>
        <row r="5579">
          <cell r="C5579" t="str">
            <v>F501224</v>
          </cell>
          <cell r="D5579" t="str">
            <v>WORK ORDER RELATED EXPENSE (OH)</v>
          </cell>
          <cell r="E5579" t="str">
            <v>P0003</v>
          </cell>
          <cell r="F5579" t="str">
            <v>593A</v>
          </cell>
          <cell r="G5579" t="str">
            <v>W O REL EXP OH</v>
          </cell>
          <cell r="H5579">
            <v>0</v>
          </cell>
          <cell r="J5579" t="str">
            <v>NBA</v>
          </cell>
          <cell r="Y5579" t="str">
            <v>TDBU-PWRD</v>
          </cell>
          <cell r="Z5579" t="str">
            <v>THERIAULT</v>
          </cell>
          <cell r="AA5579" t="str">
            <v>FCLBEASC</v>
          </cell>
          <cell r="AB5579" t="str">
            <v>W O REL EXP OH</v>
          </cell>
          <cell r="AC5579" t="str">
            <v>SCE008</v>
          </cell>
        </row>
        <row r="5580">
          <cell r="C5580" t="str">
            <v>F501225</v>
          </cell>
          <cell r="D5580" t="str">
            <v>WORK ORDER RELATED EXPENSE (UG)</v>
          </cell>
          <cell r="E5580" t="str">
            <v>P0003</v>
          </cell>
          <cell r="F5580" t="str">
            <v>594A</v>
          </cell>
          <cell r="G5580" t="str">
            <v>W O REL EXP UG</v>
          </cell>
          <cell r="H5580">
            <v>0</v>
          </cell>
          <cell r="J5580" t="str">
            <v>NBA</v>
          </cell>
          <cell r="Y5580" t="str">
            <v>TDBU-PWRD</v>
          </cell>
          <cell r="Z5580" t="str">
            <v>THERIAULT</v>
          </cell>
          <cell r="AA5580" t="str">
            <v>FCLBEASC</v>
          </cell>
          <cell r="AB5580" t="str">
            <v>W O REL EXP UG</v>
          </cell>
          <cell r="AC5580" t="str">
            <v>SCE008</v>
          </cell>
        </row>
        <row r="5581">
          <cell r="C5581" t="str">
            <v>F501226</v>
          </cell>
          <cell r="D5581" t="str">
            <v>WORK ORDER RELATED EXPENSE (OH)</v>
          </cell>
          <cell r="E5581" t="str">
            <v>P0003</v>
          </cell>
          <cell r="F5581" t="str">
            <v>593A</v>
          </cell>
          <cell r="G5581" t="str">
            <v>W O REL EXP OH</v>
          </cell>
          <cell r="H5581">
            <v>0</v>
          </cell>
          <cell r="J5581" t="str">
            <v>NBA</v>
          </cell>
          <cell r="Y5581" t="str">
            <v>TDBU-PWRD</v>
          </cell>
          <cell r="Z5581" t="str">
            <v>SWEARINGEN</v>
          </cell>
          <cell r="AA5581" t="str">
            <v>FCWHITSC</v>
          </cell>
          <cell r="AB5581" t="str">
            <v>W O REL EXP OH</v>
          </cell>
          <cell r="AC5581" t="str">
            <v>SCE008</v>
          </cell>
        </row>
        <row r="5582">
          <cell r="C5582" t="str">
            <v>F501227</v>
          </cell>
          <cell r="D5582" t="str">
            <v>WORK ORDER RELATED EXPENSE (UG)</v>
          </cell>
          <cell r="E5582" t="str">
            <v>P0003</v>
          </cell>
          <cell r="F5582" t="str">
            <v>594A</v>
          </cell>
          <cell r="G5582" t="str">
            <v>W O REL EXP UG</v>
          </cell>
          <cell r="H5582">
            <v>0</v>
          </cell>
          <cell r="J5582" t="str">
            <v>NBA</v>
          </cell>
          <cell r="Y5582" t="str">
            <v>TDBU-PWRD</v>
          </cell>
          <cell r="Z5582" t="str">
            <v>SWEARINGEN</v>
          </cell>
          <cell r="AA5582" t="str">
            <v>FCWHITSC</v>
          </cell>
          <cell r="AB5582" t="str">
            <v>W O REL EXP UG</v>
          </cell>
          <cell r="AC5582" t="str">
            <v>SCE008</v>
          </cell>
        </row>
        <row r="5583">
          <cell r="C5583" t="str">
            <v>F501228</v>
          </cell>
          <cell r="D5583" t="str">
            <v>WORK ORDER RELATED EXPENSE (OH)</v>
          </cell>
          <cell r="E5583" t="str">
            <v>P0003</v>
          </cell>
          <cell r="F5583" t="str">
            <v>593A</v>
          </cell>
          <cell r="G5583" t="str">
            <v>W O REL EXP OH</v>
          </cell>
          <cell r="H5583">
            <v>0</v>
          </cell>
          <cell r="J5583" t="str">
            <v>NBA</v>
          </cell>
          <cell r="Y5583" t="str">
            <v>TDBU-PWRD</v>
          </cell>
          <cell r="Z5583" t="str">
            <v>HARTSON</v>
          </cell>
          <cell r="AA5583" t="str">
            <v>FCTHOUSC</v>
          </cell>
          <cell r="AB5583" t="str">
            <v>W O REL EXP OH</v>
          </cell>
          <cell r="AC5583" t="str">
            <v>SCE008</v>
          </cell>
        </row>
        <row r="5584">
          <cell r="C5584" t="str">
            <v>F501229</v>
          </cell>
          <cell r="D5584" t="str">
            <v>WORK ORDER RELATED EXPENSE (UG)</v>
          </cell>
          <cell r="E5584" t="str">
            <v>P0003</v>
          </cell>
          <cell r="F5584" t="str">
            <v>594A</v>
          </cell>
          <cell r="G5584" t="str">
            <v>W O REL EXP UG</v>
          </cell>
          <cell r="H5584">
            <v>0</v>
          </cell>
          <cell r="J5584" t="str">
            <v>NBA</v>
          </cell>
          <cell r="Y5584" t="str">
            <v>TDBU-PWRD</v>
          </cell>
          <cell r="Z5584" t="str">
            <v>HARTSON</v>
          </cell>
          <cell r="AA5584" t="str">
            <v>FCTHOUSC</v>
          </cell>
          <cell r="AB5584" t="str">
            <v>W O REL EXP UG</v>
          </cell>
          <cell r="AC5584" t="str">
            <v>SCE008</v>
          </cell>
        </row>
        <row r="5585">
          <cell r="C5585" t="str">
            <v>F501230</v>
          </cell>
          <cell r="D5585" t="str">
            <v>WORK ORDER RELATED EXPENSE (OH)</v>
          </cell>
          <cell r="E5585" t="str">
            <v>P0003</v>
          </cell>
          <cell r="F5585" t="str">
            <v>593A</v>
          </cell>
          <cell r="G5585" t="str">
            <v>W O REL EXP OH</v>
          </cell>
          <cell r="H5585">
            <v>0</v>
          </cell>
          <cell r="J5585" t="str">
            <v>NBA</v>
          </cell>
          <cell r="Y5585" t="str">
            <v>TDBU-PWRD</v>
          </cell>
          <cell r="Z5585" t="str">
            <v>DOUGLAS</v>
          </cell>
          <cell r="AA5585" t="str">
            <v>FCANTESC</v>
          </cell>
          <cell r="AB5585" t="str">
            <v>W O REL EXP OH</v>
          </cell>
          <cell r="AC5585" t="str">
            <v>SCE008</v>
          </cell>
        </row>
        <row r="5586">
          <cell r="C5586" t="str">
            <v>F501231</v>
          </cell>
          <cell r="D5586" t="str">
            <v>WORK ORDER RELATED EXPENSE (UG)</v>
          </cell>
          <cell r="E5586" t="str">
            <v>P0003</v>
          </cell>
          <cell r="F5586" t="str">
            <v>594A</v>
          </cell>
          <cell r="G5586" t="str">
            <v>W O REL EXP UG</v>
          </cell>
          <cell r="H5586">
            <v>0</v>
          </cell>
          <cell r="J5586" t="str">
            <v>NBA</v>
          </cell>
          <cell r="Y5586" t="str">
            <v>TDBU-PWRD</v>
          </cell>
          <cell r="Z5586" t="str">
            <v>DOUGLAS</v>
          </cell>
          <cell r="AA5586" t="str">
            <v>FCANTESC</v>
          </cell>
          <cell r="AB5586" t="str">
            <v>W O REL EXP UG</v>
          </cell>
          <cell r="AC5586" t="str">
            <v>SCE008</v>
          </cell>
        </row>
        <row r="5587">
          <cell r="C5587" t="str">
            <v>F501232</v>
          </cell>
          <cell r="D5587" t="str">
            <v>WORK ORDER RELATED EXPENSE (OH)</v>
          </cell>
          <cell r="E5587" t="str">
            <v>P0003</v>
          </cell>
          <cell r="F5587" t="str">
            <v>593A</v>
          </cell>
          <cell r="G5587" t="str">
            <v>W O REL EXP OH</v>
          </cell>
          <cell r="H5587">
            <v>0</v>
          </cell>
          <cell r="J5587" t="str">
            <v>NBA</v>
          </cell>
          <cell r="Y5587" t="str">
            <v>TDBU-PWRD</v>
          </cell>
          <cell r="Z5587" t="str">
            <v>ADAIR</v>
          </cell>
          <cell r="AA5587" t="str">
            <v>FCVENTSC</v>
          </cell>
          <cell r="AB5587" t="str">
            <v>W O REL EXP OH</v>
          </cell>
          <cell r="AC5587" t="str">
            <v>SCE008</v>
          </cell>
        </row>
        <row r="5588">
          <cell r="C5588" t="str">
            <v>F501233</v>
          </cell>
          <cell r="D5588" t="str">
            <v>WORK ORDER RELATED EXPENSE (UG)</v>
          </cell>
          <cell r="E5588" t="str">
            <v>P0003</v>
          </cell>
          <cell r="F5588" t="str">
            <v>594A</v>
          </cell>
          <cell r="G5588" t="str">
            <v>W O REL EXP UG</v>
          </cell>
          <cell r="H5588">
            <v>0</v>
          </cell>
          <cell r="J5588" t="str">
            <v>NBA</v>
          </cell>
          <cell r="Y5588" t="str">
            <v>TDBU-PWRD</v>
          </cell>
          <cell r="Z5588" t="str">
            <v>ADAIR</v>
          </cell>
          <cell r="AA5588" t="str">
            <v>FCVENTSC</v>
          </cell>
          <cell r="AB5588" t="str">
            <v>W O REL EXP UG</v>
          </cell>
          <cell r="AC5588" t="str">
            <v>SCE008</v>
          </cell>
        </row>
        <row r="5589">
          <cell r="C5589" t="str">
            <v>F501234</v>
          </cell>
          <cell r="D5589" t="str">
            <v>WORK ORDER RELATED EXPENSE (OH)</v>
          </cell>
          <cell r="E5589" t="str">
            <v>P0003</v>
          </cell>
          <cell r="F5589" t="str">
            <v>593A</v>
          </cell>
          <cell r="G5589" t="str">
            <v>W O REL EXP OH</v>
          </cell>
          <cell r="H5589">
            <v>0</v>
          </cell>
          <cell r="J5589" t="str">
            <v>NBA</v>
          </cell>
          <cell r="Y5589" t="str">
            <v>TDBU-PWRD</v>
          </cell>
          <cell r="Z5589" t="str">
            <v>ZABST</v>
          </cell>
          <cell r="AA5589" t="str">
            <v>FCSBARSC</v>
          </cell>
          <cell r="AB5589" t="str">
            <v>W O REL EXP OH</v>
          </cell>
          <cell r="AC5589" t="str">
            <v>SCE008</v>
          </cell>
        </row>
        <row r="5590">
          <cell r="C5590" t="str">
            <v>F501235</v>
          </cell>
          <cell r="D5590" t="str">
            <v>WORK ORDER RELATED EXPENSE (UG)</v>
          </cell>
          <cell r="E5590" t="str">
            <v>P0003</v>
          </cell>
          <cell r="F5590" t="str">
            <v>594A</v>
          </cell>
          <cell r="G5590" t="str">
            <v>W O REL EXP UG</v>
          </cell>
          <cell r="H5590">
            <v>0</v>
          </cell>
          <cell r="J5590" t="str">
            <v>NBA</v>
          </cell>
          <cell r="Y5590" t="str">
            <v>TDBU-PWRD</v>
          </cell>
          <cell r="Z5590" t="str">
            <v>ZABST</v>
          </cell>
          <cell r="AA5590" t="str">
            <v>FCSBARSC</v>
          </cell>
          <cell r="AB5590" t="str">
            <v>W O REL EXP UG</v>
          </cell>
          <cell r="AC5590" t="str">
            <v>SCE008</v>
          </cell>
        </row>
        <row r="5591">
          <cell r="C5591" t="str">
            <v>F501236</v>
          </cell>
          <cell r="D5591" t="str">
            <v>WORK ORDER RELATED EXPENSE (OH)</v>
          </cell>
          <cell r="E5591" t="str">
            <v>P0003</v>
          </cell>
          <cell r="F5591" t="str">
            <v>593A</v>
          </cell>
          <cell r="G5591" t="str">
            <v>W O REL EXP OH</v>
          </cell>
          <cell r="H5591">
            <v>0</v>
          </cell>
          <cell r="J5591" t="str">
            <v>NBA</v>
          </cell>
          <cell r="Y5591" t="str">
            <v>TDBU-PWRD</v>
          </cell>
          <cell r="Z5591" t="str">
            <v>SPRAGUE</v>
          </cell>
          <cell r="AA5591" t="str">
            <v>FCVALSC</v>
          </cell>
          <cell r="AB5591" t="str">
            <v>W O REL EXP OH</v>
          </cell>
          <cell r="AC5591" t="str">
            <v>SCE008</v>
          </cell>
        </row>
        <row r="5592">
          <cell r="C5592" t="str">
            <v>F501237</v>
          </cell>
          <cell r="D5592" t="str">
            <v>WORK ORDER RELATED EXPENSE (UG)</v>
          </cell>
          <cell r="E5592" t="str">
            <v>P0003</v>
          </cell>
          <cell r="F5592" t="str">
            <v>594A</v>
          </cell>
          <cell r="G5592" t="str">
            <v>W O REL EXP UG</v>
          </cell>
          <cell r="H5592">
            <v>0</v>
          </cell>
          <cell r="J5592" t="str">
            <v>NBA</v>
          </cell>
          <cell r="Y5592" t="str">
            <v>TDBU-PWRD</v>
          </cell>
          <cell r="Z5592" t="str">
            <v>SPRAGUE</v>
          </cell>
          <cell r="AA5592" t="str">
            <v>FCVALSC</v>
          </cell>
          <cell r="AB5592" t="str">
            <v>W O REL EXP UG</v>
          </cell>
          <cell r="AC5592" t="str">
            <v>SCE008</v>
          </cell>
        </row>
        <row r="5593">
          <cell r="C5593" t="str">
            <v>F501238</v>
          </cell>
          <cell r="D5593" t="str">
            <v>WORK ORDER RELATED EXPENSE (OH)</v>
          </cell>
          <cell r="E5593" t="str">
            <v>P0003</v>
          </cell>
          <cell r="F5593" t="str">
            <v>593A</v>
          </cell>
          <cell r="G5593" t="str">
            <v>W O REL EXP OH</v>
          </cell>
          <cell r="H5593">
            <v>0</v>
          </cell>
          <cell r="J5593" t="str">
            <v>NBA</v>
          </cell>
          <cell r="Y5593" t="str">
            <v>TDBU-PWRD</v>
          </cell>
          <cell r="Z5593" t="str">
            <v>GOLDE</v>
          </cell>
          <cell r="AA5593" t="str">
            <v>ARROWHEAD</v>
          </cell>
          <cell r="AB5593" t="str">
            <v>W O REL EXP OH</v>
          </cell>
          <cell r="AC5593" t="str">
            <v>SCE008</v>
          </cell>
        </row>
        <row r="5594">
          <cell r="C5594" t="str">
            <v>F501239</v>
          </cell>
          <cell r="D5594" t="str">
            <v>WORK ORDER RELATED EXPENSE (UG)</v>
          </cell>
          <cell r="E5594" t="str">
            <v>P0003</v>
          </cell>
          <cell r="F5594" t="str">
            <v>594A</v>
          </cell>
          <cell r="G5594" t="str">
            <v>W O REL EXP UG</v>
          </cell>
          <cell r="H5594">
            <v>0</v>
          </cell>
          <cell r="J5594" t="str">
            <v>NBA</v>
          </cell>
          <cell r="Y5594" t="str">
            <v>TDBU-PWRD</v>
          </cell>
          <cell r="Z5594" t="str">
            <v>GOLDE</v>
          </cell>
          <cell r="AA5594" t="str">
            <v>ARROWHEAD</v>
          </cell>
          <cell r="AB5594" t="str">
            <v>W O REL EXP UG</v>
          </cell>
          <cell r="AC5594" t="str">
            <v>SCE008</v>
          </cell>
        </row>
        <row r="5595">
          <cell r="C5595" t="str">
            <v>F501240</v>
          </cell>
          <cell r="D5595" t="str">
            <v>WORK ORDER RELATED EXPENSE (OH)</v>
          </cell>
          <cell r="E5595" t="str">
            <v>P0003</v>
          </cell>
          <cell r="F5595" t="str">
            <v>593A</v>
          </cell>
          <cell r="G5595" t="str">
            <v>W O REL EXP OH</v>
          </cell>
          <cell r="H5595">
            <v>0</v>
          </cell>
          <cell r="J5595" t="str">
            <v>NBA</v>
          </cell>
          <cell r="Y5595" t="str">
            <v>TDBU-PWRD</v>
          </cell>
          <cell r="Z5595" t="str">
            <v>PERKINS</v>
          </cell>
          <cell r="AA5595" t="str">
            <v>SHAVER</v>
          </cell>
          <cell r="AB5595" t="str">
            <v>W O REL EXP OH</v>
          </cell>
          <cell r="AC5595" t="str">
            <v>SCE008</v>
          </cell>
        </row>
        <row r="5596">
          <cell r="C5596" t="str">
            <v>F501241</v>
          </cell>
          <cell r="D5596" t="str">
            <v>WORK ORDER RELATED EXPENSE (UG)</v>
          </cell>
          <cell r="E5596" t="str">
            <v>P0003</v>
          </cell>
          <cell r="F5596" t="str">
            <v>594A</v>
          </cell>
          <cell r="G5596" t="str">
            <v>W O REL EXP UG</v>
          </cell>
          <cell r="H5596">
            <v>0</v>
          </cell>
          <cell r="J5596" t="str">
            <v>NBA</v>
          </cell>
          <cell r="Y5596" t="str">
            <v>TDBU-PWRD</v>
          </cell>
          <cell r="Z5596" t="str">
            <v>PERKINS</v>
          </cell>
          <cell r="AA5596" t="str">
            <v>SHAVER</v>
          </cell>
          <cell r="AB5596" t="str">
            <v>W O REL EXP UG</v>
          </cell>
          <cell r="AC5596" t="str">
            <v>SCE008</v>
          </cell>
        </row>
        <row r="5597">
          <cell r="C5597" t="str">
            <v>F501242</v>
          </cell>
          <cell r="D5597" t="str">
            <v>WORK ORDER RELATED EXPENSE (OH)</v>
          </cell>
          <cell r="E5597" t="str">
            <v>P0003</v>
          </cell>
          <cell r="F5597" t="str">
            <v>593A</v>
          </cell>
          <cell r="G5597" t="str">
            <v>W O REL EXP OH</v>
          </cell>
          <cell r="H5597">
            <v>0</v>
          </cell>
          <cell r="J5597" t="str">
            <v>NBA</v>
          </cell>
          <cell r="Y5597" t="str">
            <v>TDBU-PWRD</v>
          </cell>
          <cell r="Z5597" t="str">
            <v>NASTER</v>
          </cell>
          <cell r="AA5597" t="str">
            <v>TEHACHAPI</v>
          </cell>
          <cell r="AB5597" t="str">
            <v>W O REL EXP OH</v>
          </cell>
          <cell r="AC5597" t="str">
            <v>SCE008</v>
          </cell>
        </row>
        <row r="5598">
          <cell r="C5598" t="str">
            <v>F501243</v>
          </cell>
          <cell r="D5598" t="str">
            <v>WORK ORDER RELATED EXPENSE (UG)</v>
          </cell>
          <cell r="E5598" t="str">
            <v>P0003</v>
          </cell>
          <cell r="F5598" t="str">
            <v>594A</v>
          </cell>
          <cell r="G5598" t="str">
            <v>W O REL EXP UG</v>
          </cell>
          <cell r="H5598">
            <v>0</v>
          </cell>
          <cell r="J5598" t="str">
            <v>NBA</v>
          </cell>
          <cell r="Y5598" t="str">
            <v>TDBU-PWRD</v>
          </cell>
          <cell r="Z5598" t="str">
            <v>NASTER</v>
          </cell>
          <cell r="AA5598" t="str">
            <v>TEHACHAPI</v>
          </cell>
          <cell r="AB5598" t="str">
            <v>W O REL EXP UG</v>
          </cell>
          <cell r="AC5598" t="str">
            <v>SCE008</v>
          </cell>
        </row>
        <row r="5599">
          <cell r="C5599" t="str">
            <v>F501244</v>
          </cell>
          <cell r="D5599" t="str">
            <v>WORK ORDER RELATED EXPENSE (OH)</v>
          </cell>
          <cell r="E5599" t="str">
            <v>P0003</v>
          </cell>
          <cell r="F5599" t="str">
            <v>593A</v>
          </cell>
          <cell r="G5599" t="str">
            <v>W O REL EXP OH</v>
          </cell>
          <cell r="H5599">
            <v>0</v>
          </cell>
          <cell r="J5599" t="str">
            <v>NBA</v>
          </cell>
          <cell r="Y5599" t="str">
            <v>TDBU-PWRD</v>
          </cell>
          <cell r="Z5599" t="str">
            <v>NASTER</v>
          </cell>
          <cell r="AA5599" t="str">
            <v>KERNVILLE</v>
          </cell>
          <cell r="AB5599" t="str">
            <v>W O REL EXP OH</v>
          </cell>
          <cell r="AC5599" t="str">
            <v>SCE008</v>
          </cell>
        </row>
        <row r="5600">
          <cell r="C5600" t="str">
            <v>F501245</v>
          </cell>
          <cell r="D5600" t="str">
            <v>WORK ORDER RELATED EXPENSE (UG)</v>
          </cell>
          <cell r="E5600" t="str">
            <v>P0003</v>
          </cell>
          <cell r="F5600" t="str">
            <v>594A</v>
          </cell>
          <cell r="G5600" t="str">
            <v>W O REL EXP UG</v>
          </cell>
          <cell r="H5600">
            <v>0</v>
          </cell>
          <cell r="J5600" t="str">
            <v>NBA</v>
          </cell>
          <cell r="Y5600" t="str">
            <v>TDBU-PWRD</v>
          </cell>
          <cell r="Z5600" t="str">
            <v>NASTER</v>
          </cell>
          <cell r="AA5600" t="str">
            <v>KERNVILLE</v>
          </cell>
          <cell r="AB5600" t="str">
            <v>W O REL EXP UG</v>
          </cell>
          <cell r="AC5600" t="str">
            <v>SCE008</v>
          </cell>
        </row>
        <row r="5601">
          <cell r="C5601" t="str">
            <v>F501246</v>
          </cell>
          <cell r="D5601" t="str">
            <v>WORK ORDER RELATED EXPENSE (OH)</v>
          </cell>
          <cell r="E5601" t="str">
            <v>P0003</v>
          </cell>
          <cell r="F5601" t="str">
            <v>593A</v>
          </cell>
          <cell r="G5601" t="str">
            <v>W O REL EXP OH</v>
          </cell>
          <cell r="H5601">
            <v>0</v>
          </cell>
          <cell r="J5601" t="str">
            <v>NBA</v>
          </cell>
          <cell r="Y5601" t="str">
            <v>TDBU-PWRD</v>
          </cell>
          <cell r="Z5601" t="str">
            <v>VALDEZ</v>
          </cell>
          <cell r="AA5601" t="str">
            <v>BARSTOW</v>
          </cell>
          <cell r="AB5601" t="str">
            <v>W O REL EXP OH</v>
          </cell>
          <cell r="AC5601" t="str">
            <v>SCE008</v>
          </cell>
        </row>
        <row r="5602">
          <cell r="C5602" t="str">
            <v>F501247</v>
          </cell>
          <cell r="D5602" t="str">
            <v>WORK ORDER RELATED EXPENSE (UG)</v>
          </cell>
          <cell r="E5602" t="str">
            <v>P0003</v>
          </cell>
          <cell r="F5602" t="str">
            <v>594A</v>
          </cell>
          <cell r="G5602" t="str">
            <v>W O REL EXP UG</v>
          </cell>
          <cell r="H5602">
            <v>0</v>
          </cell>
          <cell r="J5602" t="str">
            <v>NBA</v>
          </cell>
          <cell r="Y5602" t="str">
            <v>TDBU-PWRD</v>
          </cell>
          <cell r="Z5602" t="str">
            <v>VALDEZ</v>
          </cell>
          <cell r="AA5602" t="str">
            <v>BARSTOW</v>
          </cell>
          <cell r="AB5602" t="str">
            <v>W O REL EXP UG</v>
          </cell>
          <cell r="AC5602" t="str">
            <v>SCE008</v>
          </cell>
        </row>
        <row r="5603">
          <cell r="C5603" t="str">
            <v>F501248</v>
          </cell>
          <cell r="D5603" t="str">
            <v>WORK ORDER RELATED EXPENSE (OH)</v>
          </cell>
          <cell r="E5603" t="str">
            <v>P0003</v>
          </cell>
          <cell r="F5603" t="str">
            <v>593A</v>
          </cell>
          <cell r="G5603" t="str">
            <v>W O REL EXP OH</v>
          </cell>
          <cell r="H5603">
            <v>0</v>
          </cell>
          <cell r="J5603" t="str">
            <v>NBA</v>
          </cell>
          <cell r="Y5603" t="str">
            <v>TDBU-PWRD</v>
          </cell>
          <cell r="Z5603" t="str">
            <v>HOOVER</v>
          </cell>
          <cell r="AA5603" t="str">
            <v>YUCCAVLY</v>
          </cell>
          <cell r="AB5603" t="str">
            <v>W O REL EXP OH</v>
          </cell>
          <cell r="AC5603" t="str">
            <v>SCE008</v>
          </cell>
        </row>
        <row r="5604">
          <cell r="C5604" t="str">
            <v>F501249</v>
          </cell>
          <cell r="D5604" t="str">
            <v>WORK ORDER RELATED EXPENSE (UG)</v>
          </cell>
          <cell r="E5604" t="str">
            <v>P0003</v>
          </cell>
          <cell r="F5604" t="str">
            <v>594A</v>
          </cell>
          <cell r="G5604" t="str">
            <v>W O REL EXP UG</v>
          </cell>
          <cell r="H5604">
            <v>0</v>
          </cell>
          <cell r="J5604" t="str">
            <v>NBA</v>
          </cell>
          <cell r="Y5604" t="str">
            <v>TDBU-PWRD</v>
          </cell>
          <cell r="Z5604" t="str">
            <v>HOOVER</v>
          </cell>
          <cell r="AA5604" t="str">
            <v>YUCCAVLY</v>
          </cell>
          <cell r="AB5604" t="str">
            <v>W O REL EXP UG</v>
          </cell>
          <cell r="AC5604" t="str">
            <v>SCE008</v>
          </cell>
        </row>
        <row r="5605">
          <cell r="C5605" t="str">
            <v>F501250</v>
          </cell>
          <cell r="D5605" t="str">
            <v>WORK ORDER RELATED EXPENSE (OH)</v>
          </cell>
          <cell r="E5605" t="str">
            <v>P0003</v>
          </cell>
          <cell r="F5605" t="str">
            <v>593A</v>
          </cell>
          <cell r="G5605" t="str">
            <v>W O REL EXP OH</v>
          </cell>
          <cell r="H5605">
            <v>0</v>
          </cell>
          <cell r="J5605" t="str">
            <v>NBA</v>
          </cell>
          <cell r="Y5605" t="str">
            <v>TDBU-PWRD</v>
          </cell>
          <cell r="Z5605" t="str">
            <v>APPLEFORD</v>
          </cell>
          <cell r="AA5605" t="str">
            <v>BISHOP</v>
          </cell>
          <cell r="AB5605" t="str">
            <v>W O REL EXP OH</v>
          </cell>
          <cell r="AC5605" t="str">
            <v>SCE008</v>
          </cell>
        </row>
        <row r="5606">
          <cell r="C5606" t="str">
            <v>F501251</v>
          </cell>
          <cell r="D5606" t="str">
            <v>WORK ORDER RELATED EXPENSE (UG)</v>
          </cell>
          <cell r="E5606" t="str">
            <v>P0003</v>
          </cell>
          <cell r="F5606" t="str">
            <v>594A</v>
          </cell>
          <cell r="G5606" t="str">
            <v>W O REL EXP UG</v>
          </cell>
          <cell r="H5606">
            <v>0</v>
          </cell>
          <cell r="J5606" t="str">
            <v>NBA</v>
          </cell>
          <cell r="Y5606" t="str">
            <v>TDBU-PWRD</v>
          </cell>
          <cell r="Z5606" t="str">
            <v>APPLEFORD</v>
          </cell>
          <cell r="AA5606" t="str">
            <v>BISHOP</v>
          </cell>
          <cell r="AB5606" t="str">
            <v>W O REL EXP UG</v>
          </cell>
          <cell r="AC5606" t="str">
            <v>SCE008</v>
          </cell>
        </row>
        <row r="5607">
          <cell r="C5607" t="str">
            <v>F501252</v>
          </cell>
          <cell r="D5607" t="str">
            <v>WORK ORDER RELATED EXPENSE (OH)</v>
          </cell>
          <cell r="E5607" t="str">
            <v>P0003</v>
          </cell>
          <cell r="F5607" t="str">
            <v>593A</v>
          </cell>
          <cell r="G5607" t="str">
            <v>W O REL EXP OH</v>
          </cell>
          <cell r="H5607">
            <v>0</v>
          </cell>
          <cell r="J5607" t="str">
            <v>NBA</v>
          </cell>
          <cell r="Y5607" t="str">
            <v>TDBU-PWRD</v>
          </cell>
          <cell r="Z5607" t="str">
            <v>SCHMIDT</v>
          </cell>
          <cell r="AA5607" t="str">
            <v>RIDGECRST</v>
          </cell>
          <cell r="AB5607" t="str">
            <v>W O REL EXP OH</v>
          </cell>
          <cell r="AC5607" t="str">
            <v>SCE008</v>
          </cell>
        </row>
        <row r="5608">
          <cell r="C5608" t="str">
            <v>F501253</v>
          </cell>
          <cell r="D5608" t="str">
            <v>WORK ORDER RELATED EXPENSE (UG)</v>
          </cell>
          <cell r="E5608" t="str">
            <v>P0003</v>
          </cell>
          <cell r="F5608" t="str">
            <v>594A</v>
          </cell>
          <cell r="G5608" t="str">
            <v>W O REL EXP UG</v>
          </cell>
          <cell r="H5608">
            <v>0</v>
          </cell>
          <cell r="J5608" t="str">
            <v>NBA</v>
          </cell>
          <cell r="Y5608" t="str">
            <v>TDBU-PWRD</v>
          </cell>
          <cell r="Z5608" t="str">
            <v>SCHMIDT</v>
          </cell>
          <cell r="AA5608" t="str">
            <v>FCMONSC</v>
          </cell>
          <cell r="AB5608" t="str">
            <v>W O REL EXP UG</v>
          </cell>
          <cell r="AC5608" t="str">
            <v>SCE008</v>
          </cell>
        </row>
        <row r="5609">
          <cell r="C5609" t="str">
            <v>F501254</v>
          </cell>
          <cell r="D5609" t="str">
            <v>WORK ORDER RELATED EXPENSE (OH)</v>
          </cell>
          <cell r="E5609" t="str">
            <v>P0003</v>
          </cell>
          <cell r="F5609" t="str">
            <v>593A</v>
          </cell>
          <cell r="G5609" t="str">
            <v>W O REL EXP OH</v>
          </cell>
          <cell r="H5609">
            <v>0</v>
          </cell>
          <cell r="J5609" t="str">
            <v>NBA</v>
          </cell>
          <cell r="Y5609" t="str">
            <v>TDBU-PWRD</v>
          </cell>
          <cell r="Z5609" t="str">
            <v>SWANNER</v>
          </cell>
          <cell r="AA5609" t="str">
            <v>BLYTHE</v>
          </cell>
          <cell r="AB5609" t="str">
            <v>W O REL EXP OH</v>
          </cell>
          <cell r="AC5609" t="str">
            <v>SCE008</v>
          </cell>
        </row>
        <row r="5610">
          <cell r="C5610" t="str">
            <v>F501255</v>
          </cell>
          <cell r="D5610" t="str">
            <v>WORK ORDER RELATED EXPENSE (UG)</v>
          </cell>
          <cell r="E5610" t="str">
            <v>P0003</v>
          </cell>
          <cell r="F5610" t="str">
            <v>594A</v>
          </cell>
          <cell r="G5610" t="str">
            <v>W O REL EXP UG</v>
          </cell>
          <cell r="H5610">
            <v>0</v>
          </cell>
          <cell r="J5610" t="str">
            <v>NBA</v>
          </cell>
          <cell r="Y5610" t="str">
            <v>TDBU-PWRD</v>
          </cell>
          <cell r="Z5610" t="str">
            <v>SWANNER</v>
          </cell>
          <cell r="AA5610" t="str">
            <v>BLYTHE</v>
          </cell>
          <cell r="AB5610" t="str">
            <v>W O REL EXP UG</v>
          </cell>
          <cell r="AC5610" t="str">
            <v>SCE008</v>
          </cell>
        </row>
        <row r="5611">
          <cell r="C5611" t="str">
            <v>F501256</v>
          </cell>
          <cell r="D5611" t="str">
            <v>WORK ORDER RELATED EXPENSE (OH)</v>
          </cell>
          <cell r="E5611" t="str">
            <v>P0003</v>
          </cell>
          <cell r="F5611" t="str">
            <v>593A</v>
          </cell>
          <cell r="G5611" t="str">
            <v>W O REL EXP OH</v>
          </cell>
          <cell r="H5611">
            <v>0</v>
          </cell>
          <cell r="J5611" t="str">
            <v>NBA</v>
          </cell>
          <cell r="Y5611" t="str">
            <v>TDBU-PWRD</v>
          </cell>
          <cell r="Z5611" t="str">
            <v>DEDEAUX</v>
          </cell>
          <cell r="AA5611" t="str">
            <v>FCSJACSC</v>
          </cell>
          <cell r="AB5611" t="str">
            <v>W O REL EXP OH</v>
          </cell>
          <cell r="AC5611" t="str">
            <v>SCE008</v>
          </cell>
        </row>
        <row r="5612">
          <cell r="C5612" t="str">
            <v>F501257</v>
          </cell>
          <cell r="D5612" t="str">
            <v>WORK ORDER RELATED EXPENSE (UG)</v>
          </cell>
          <cell r="E5612" t="str">
            <v>P0003</v>
          </cell>
          <cell r="F5612" t="str">
            <v>594A</v>
          </cell>
          <cell r="G5612" t="str">
            <v>W O REL EXP UG</v>
          </cell>
          <cell r="H5612">
            <v>0</v>
          </cell>
          <cell r="J5612" t="str">
            <v>NBA</v>
          </cell>
          <cell r="Y5612" t="str">
            <v>TDBU-PWRD</v>
          </cell>
          <cell r="Z5612" t="str">
            <v>DEDEAUX</v>
          </cell>
          <cell r="AA5612" t="str">
            <v>FCSJACSC</v>
          </cell>
          <cell r="AB5612" t="str">
            <v>W O REL EXP UG</v>
          </cell>
          <cell r="AC5612" t="str">
            <v>SCE008</v>
          </cell>
        </row>
        <row r="5613">
          <cell r="C5613" t="str">
            <v>F501258</v>
          </cell>
          <cell r="D5613" t="str">
            <v>WORK ORDER RELATED EXPENSE (OH)</v>
          </cell>
          <cell r="E5613" t="str">
            <v>P0003</v>
          </cell>
          <cell r="F5613" t="str">
            <v>593A</v>
          </cell>
          <cell r="G5613" t="str">
            <v>W O REL EXP OH</v>
          </cell>
          <cell r="H5613">
            <v>0</v>
          </cell>
          <cell r="J5613" t="str">
            <v>NBA</v>
          </cell>
          <cell r="Y5613" t="str">
            <v>TDBU-PWRD</v>
          </cell>
          <cell r="Z5613" t="str">
            <v>TBD</v>
          </cell>
          <cell r="AA5613" t="str">
            <v>FCWILDSC</v>
          </cell>
          <cell r="AB5613" t="str">
            <v>W O REL EXP OH</v>
          </cell>
          <cell r="AC5613" t="str">
            <v>SCE008</v>
          </cell>
        </row>
        <row r="5614">
          <cell r="C5614" t="str">
            <v>F501259</v>
          </cell>
          <cell r="D5614" t="str">
            <v>WORK ORDER RELATED EXPENSE (UG)</v>
          </cell>
          <cell r="E5614" t="str">
            <v>P0003</v>
          </cell>
          <cell r="F5614" t="str">
            <v>594A</v>
          </cell>
          <cell r="G5614" t="str">
            <v>W O REL EXP UG</v>
          </cell>
          <cell r="H5614">
            <v>0</v>
          </cell>
          <cell r="J5614" t="str">
            <v>NBA</v>
          </cell>
          <cell r="Y5614" t="str">
            <v>TDBU-PWRD</v>
          </cell>
          <cell r="Z5614" t="str">
            <v>TBD</v>
          </cell>
          <cell r="AA5614" t="str">
            <v>FCWILDSC</v>
          </cell>
          <cell r="AB5614" t="str">
            <v>W O REL EXP UG</v>
          </cell>
          <cell r="AC5614" t="str">
            <v>SCE008</v>
          </cell>
        </row>
        <row r="5615">
          <cell r="C5615" t="str">
            <v>F501260</v>
          </cell>
          <cell r="D5615" t="str">
            <v>WORK ORDER RELATED EXPENSE (OH)</v>
          </cell>
          <cell r="E5615" t="str">
            <v>P0003</v>
          </cell>
          <cell r="F5615" t="str">
            <v>593A</v>
          </cell>
          <cell r="G5615" t="str">
            <v>W O REL EXP OH</v>
          </cell>
          <cell r="H5615">
            <v>0</v>
          </cell>
          <cell r="J5615" t="str">
            <v>NBA</v>
          </cell>
          <cell r="Y5615" t="str">
            <v>TDBU-PWRD</v>
          </cell>
          <cell r="Z5615" t="str">
            <v>TORRES/BAKER</v>
          </cell>
          <cell r="AA5615" t="str">
            <v>FCSJQFC</v>
          </cell>
          <cell r="AB5615" t="str">
            <v>W O REL EXP OH</v>
          </cell>
          <cell r="AC5615" t="str">
            <v>SCE008</v>
          </cell>
        </row>
        <row r="5616">
          <cell r="C5616" t="str">
            <v>F501261</v>
          </cell>
          <cell r="D5616" t="str">
            <v>WORK ORDER RELATED EXPENSE (UG)</v>
          </cell>
          <cell r="E5616" t="str">
            <v>P0003</v>
          </cell>
          <cell r="F5616" t="str">
            <v>594A</v>
          </cell>
          <cell r="G5616" t="str">
            <v>W O REL EXP UG</v>
          </cell>
          <cell r="H5616">
            <v>0</v>
          </cell>
          <cell r="J5616" t="str">
            <v>NBA</v>
          </cell>
          <cell r="Y5616" t="str">
            <v>TDBU-PWRD</v>
          </cell>
          <cell r="Z5616" t="str">
            <v>TORRES/BAKER</v>
          </cell>
          <cell r="AA5616" t="str">
            <v>FCSJQFC</v>
          </cell>
          <cell r="AB5616" t="str">
            <v>W O REL EXP UG</v>
          </cell>
          <cell r="AC5616" t="str">
            <v>SCE008</v>
          </cell>
        </row>
        <row r="5617">
          <cell r="C5617" t="str">
            <v>F501262</v>
          </cell>
          <cell r="D5617" t="str">
            <v>WORK ORDER RELATED EXPENSE (OH)</v>
          </cell>
          <cell r="E5617" t="str">
            <v>P0003</v>
          </cell>
          <cell r="F5617" t="str">
            <v>593A</v>
          </cell>
          <cell r="G5617" t="str">
            <v>W O REL EXP OH</v>
          </cell>
          <cell r="H5617">
            <v>0</v>
          </cell>
          <cell r="J5617" t="str">
            <v>NBA</v>
          </cell>
          <cell r="Y5617" t="str">
            <v>TDBU-PWRD</v>
          </cell>
          <cell r="Z5617" t="str">
            <v>BINKERD</v>
          </cell>
          <cell r="AA5617" t="str">
            <v>FCPORTSC</v>
          </cell>
          <cell r="AB5617" t="str">
            <v>W O REL EXP OH</v>
          </cell>
          <cell r="AC5617" t="str">
            <v>SCE008</v>
          </cell>
        </row>
        <row r="5618">
          <cell r="C5618" t="str">
            <v>F501263</v>
          </cell>
          <cell r="D5618" t="str">
            <v>WORK ORDER RELATED EXPENSE (UG)</v>
          </cell>
          <cell r="E5618" t="str">
            <v>P0003</v>
          </cell>
          <cell r="F5618" t="str">
            <v>594A</v>
          </cell>
          <cell r="G5618" t="str">
            <v>W O REL EXP UG</v>
          </cell>
          <cell r="H5618">
            <v>0</v>
          </cell>
          <cell r="J5618" t="str">
            <v>NBA</v>
          </cell>
          <cell r="Y5618" t="str">
            <v>TDBU-PWRD</v>
          </cell>
          <cell r="Z5618" t="str">
            <v>BINKERD</v>
          </cell>
          <cell r="AA5618" t="str">
            <v>FCPORTSC</v>
          </cell>
          <cell r="AB5618" t="str">
            <v>W O REL EXP UG</v>
          </cell>
          <cell r="AC5618" t="str">
            <v>SCE008</v>
          </cell>
        </row>
        <row r="5619">
          <cell r="C5619" t="str">
            <v>F501264</v>
          </cell>
          <cell r="D5619" t="str">
            <v>INFORMATION MEETINGS</v>
          </cell>
          <cell r="E5619" t="str">
            <v>P0003</v>
          </cell>
          <cell r="F5619" t="str">
            <v>588A</v>
          </cell>
          <cell r="G5619" t="str">
            <v>INFORMATION MEETINGS</v>
          </cell>
          <cell r="H5619">
            <v>0</v>
          </cell>
          <cell r="J5619" t="str">
            <v>NBA</v>
          </cell>
          <cell r="Y5619" t="str">
            <v>TDBU-PWRD</v>
          </cell>
          <cell r="Z5619" t="str">
            <v>LUKAESKO</v>
          </cell>
          <cell r="AA5619" t="str">
            <v>FCFULLSC</v>
          </cell>
          <cell r="AB5619" t="str">
            <v>INFORMATION MEETINGS</v>
          </cell>
          <cell r="AC5619" t="str">
            <v>SCE008</v>
          </cell>
        </row>
        <row r="5620">
          <cell r="C5620" t="str">
            <v>F501265</v>
          </cell>
          <cell r="D5620" t="str">
            <v>INFORMATION MEETINGS</v>
          </cell>
          <cell r="E5620" t="str">
            <v>P0003</v>
          </cell>
          <cell r="F5620" t="str">
            <v>588A</v>
          </cell>
          <cell r="G5620" t="str">
            <v>INFORMATION MEETINGS</v>
          </cell>
          <cell r="H5620">
            <v>0</v>
          </cell>
          <cell r="J5620" t="str">
            <v>NBA</v>
          </cell>
          <cell r="Y5620" t="str">
            <v>TDBU-PWRD</v>
          </cell>
          <cell r="Z5620" t="str">
            <v>MURAMOTO</v>
          </cell>
          <cell r="AA5620" t="str">
            <v>FCHUNTSC</v>
          </cell>
          <cell r="AB5620" t="str">
            <v>INFORMATION MEETINGS</v>
          </cell>
          <cell r="AC5620" t="str">
            <v>SCE008</v>
          </cell>
        </row>
        <row r="5621">
          <cell r="C5621" t="str">
            <v>F501266</v>
          </cell>
          <cell r="D5621" t="str">
            <v>INFORMATION MEETINGS</v>
          </cell>
          <cell r="E5621" t="str">
            <v>P0003</v>
          </cell>
          <cell r="F5621" t="str">
            <v>588A</v>
          </cell>
          <cell r="G5621" t="str">
            <v>INFORMATION MEETINGS</v>
          </cell>
          <cell r="H5621">
            <v>0</v>
          </cell>
          <cell r="J5621" t="str">
            <v>NBA</v>
          </cell>
          <cell r="Y5621" t="str">
            <v>TDBU-PWRD</v>
          </cell>
          <cell r="Z5621" t="str">
            <v>LYNCH-POCKELS</v>
          </cell>
          <cell r="AA5621" t="str">
            <v>FCSADSC</v>
          </cell>
          <cell r="AB5621" t="str">
            <v>INFORMATION MEETINGS</v>
          </cell>
          <cell r="AC5621" t="str">
            <v>SCE008</v>
          </cell>
        </row>
        <row r="5622">
          <cell r="C5622" t="str">
            <v>F501267</v>
          </cell>
          <cell r="D5622" t="str">
            <v>INFORMATION MEETINGS</v>
          </cell>
          <cell r="E5622" t="str">
            <v>P0003</v>
          </cell>
          <cell r="F5622" t="str">
            <v>588A</v>
          </cell>
          <cell r="G5622" t="str">
            <v>INFORMATION MEETINGS</v>
          </cell>
          <cell r="H5622">
            <v>0</v>
          </cell>
          <cell r="J5622" t="str">
            <v>NBA</v>
          </cell>
          <cell r="Y5622" t="str">
            <v>TDBU-PWRD</v>
          </cell>
          <cell r="Z5622" t="str">
            <v>ROOT</v>
          </cell>
          <cell r="AA5622" t="str">
            <v>FCSANASC</v>
          </cell>
          <cell r="AB5622" t="str">
            <v>INFORMATION MEETINGS</v>
          </cell>
          <cell r="AC5622" t="str">
            <v>SCE008</v>
          </cell>
        </row>
        <row r="5623">
          <cell r="C5623" t="str">
            <v>F501268</v>
          </cell>
          <cell r="D5623" t="str">
            <v>INFORMATION MEETINGS</v>
          </cell>
          <cell r="E5623" t="str">
            <v>P0003</v>
          </cell>
          <cell r="F5623" t="str">
            <v>588A</v>
          </cell>
          <cell r="G5623" t="str">
            <v>INFORMATION MEETINGS</v>
          </cell>
          <cell r="H5623">
            <v>0</v>
          </cell>
          <cell r="J5623" t="str">
            <v>NBA</v>
          </cell>
          <cell r="Y5623" t="str">
            <v>TDBU-PWRD</v>
          </cell>
          <cell r="Z5623" t="str">
            <v>RAMIREZ</v>
          </cell>
          <cell r="AA5623" t="str">
            <v>FCFOOTSC</v>
          </cell>
          <cell r="AB5623" t="str">
            <v>INFORMATION MEETINGS</v>
          </cell>
          <cell r="AC5623" t="str">
            <v>SCE008</v>
          </cell>
        </row>
        <row r="5624">
          <cell r="C5624" t="str">
            <v>F501269</v>
          </cell>
          <cell r="D5624" t="str">
            <v>INFORMATION MEETINGS</v>
          </cell>
          <cell r="E5624" t="str">
            <v>P0003</v>
          </cell>
          <cell r="F5624" t="str">
            <v>588A</v>
          </cell>
          <cell r="G5624" t="str">
            <v>INFORMATION MEETINGS</v>
          </cell>
          <cell r="H5624">
            <v>0</v>
          </cell>
          <cell r="J5624" t="str">
            <v>NBA</v>
          </cell>
          <cell r="Y5624" t="str">
            <v>TDBU-PWRD</v>
          </cell>
          <cell r="Z5624" t="str">
            <v>HERNANDEZ</v>
          </cell>
          <cell r="AA5624" t="str">
            <v>FCREDSC</v>
          </cell>
          <cell r="AB5624" t="str">
            <v>INFORMATION MEETINGS</v>
          </cell>
          <cell r="AC5624" t="str">
            <v>SCE008</v>
          </cell>
        </row>
        <row r="5625">
          <cell r="C5625" t="str">
            <v>F501270</v>
          </cell>
          <cell r="D5625" t="str">
            <v>INFORMATION MEETINGS</v>
          </cell>
          <cell r="E5625" t="str">
            <v>P0003</v>
          </cell>
          <cell r="F5625" t="str">
            <v>588A</v>
          </cell>
          <cell r="G5625" t="str">
            <v>INFORMATION MEETINGS</v>
          </cell>
          <cell r="H5625">
            <v>0</v>
          </cell>
          <cell r="J5625" t="str">
            <v>NBA</v>
          </cell>
          <cell r="Y5625" t="str">
            <v>TDBU-PWRD</v>
          </cell>
          <cell r="Z5625" t="str">
            <v>HALL</v>
          </cell>
          <cell r="AA5625" t="str">
            <v>FCVICTSC</v>
          </cell>
          <cell r="AB5625" t="str">
            <v>INFORMATION MEETINGS</v>
          </cell>
          <cell r="AC5625" t="str">
            <v>SCE008</v>
          </cell>
        </row>
        <row r="5626">
          <cell r="C5626" t="str">
            <v>F501271</v>
          </cell>
          <cell r="D5626" t="str">
            <v>INFORMATION MEETINGS</v>
          </cell>
          <cell r="E5626" t="str">
            <v>P0003</v>
          </cell>
          <cell r="F5626" t="str">
            <v>588A</v>
          </cell>
          <cell r="G5626" t="str">
            <v>INFORMATION MEETINGS</v>
          </cell>
          <cell r="H5626">
            <v>0</v>
          </cell>
          <cell r="J5626" t="str">
            <v>NBA</v>
          </cell>
          <cell r="Y5626" t="str">
            <v>TDBU-PWRD</v>
          </cell>
          <cell r="Z5626" t="str">
            <v>VALDEZ</v>
          </cell>
          <cell r="AA5626" t="str">
            <v>FCPALMSC</v>
          </cell>
          <cell r="AB5626" t="str">
            <v>INFORMATION MEETINGS</v>
          </cell>
          <cell r="AC5626" t="str">
            <v>SCE008</v>
          </cell>
        </row>
        <row r="5627">
          <cell r="C5627" t="str">
            <v>F501272</v>
          </cell>
          <cell r="D5627" t="str">
            <v>INFORMATION MEETINGS</v>
          </cell>
          <cell r="E5627" t="str">
            <v>P0003</v>
          </cell>
          <cell r="F5627" t="str">
            <v>588A</v>
          </cell>
          <cell r="G5627" t="str">
            <v>INFORMATION MEETINGS</v>
          </cell>
          <cell r="H5627">
            <v>0</v>
          </cell>
          <cell r="J5627" t="str">
            <v>NBA</v>
          </cell>
          <cell r="Y5627" t="str">
            <v>TDBU-PWRD</v>
          </cell>
          <cell r="Z5627" t="str">
            <v>CHIU</v>
          </cell>
          <cell r="AA5627" t="str">
            <v>FCMONTSC</v>
          </cell>
          <cell r="AB5627" t="str">
            <v>INFORMATION MEETINGS</v>
          </cell>
          <cell r="AC5627" t="str">
            <v>SCE008</v>
          </cell>
        </row>
        <row r="5628">
          <cell r="C5628" t="str">
            <v>F501273</v>
          </cell>
          <cell r="D5628" t="str">
            <v>INFORMATION MEETINGS</v>
          </cell>
          <cell r="E5628" t="str">
            <v>P0003</v>
          </cell>
          <cell r="F5628" t="str">
            <v>588A</v>
          </cell>
          <cell r="G5628" t="str">
            <v>INFORMATION MEETINGS</v>
          </cell>
          <cell r="H5628">
            <v>0</v>
          </cell>
          <cell r="J5628" t="str">
            <v>NBA</v>
          </cell>
          <cell r="Y5628" t="str">
            <v>TDBU-PWRD</v>
          </cell>
          <cell r="Z5628" t="str">
            <v>LORUSSO</v>
          </cell>
          <cell r="AA5628" t="str">
            <v>FCCOVSC</v>
          </cell>
          <cell r="AB5628" t="str">
            <v>INFORMATION MEETINGS</v>
          </cell>
          <cell r="AC5628" t="str">
            <v>SCE008</v>
          </cell>
        </row>
        <row r="5629">
          <cell r="C5629" t="str">
            <v>F501274</v>
          </cell>
          <cell r="D5629" t="str">
            <v>INFORMATION MEETINGS</v>
          </cell>
          <cell r="E5629" t="str">
            <v>P0003</v>
          </cell>
          <cell r="F5629" t="str">
            <v>588A</v>
          </cell>
          <cell r="G5629" t="str">
            <v>INFORMATION MEETINGS</v>
          </cell>
          <cell r="H5629">
            <v>0</v>
          </cell>
          <cell r="J5629" t="str">
            <v>NBA</v>
          </cell>
          <cell r="Y5629" t="str">
            <v>TDBU-PWRD</v>
          </cell>
          <cell r="Z5629" t="str">
            <v>HOLQUIN</v>
          </cell>
          <cell r="AA5629" t="str">
            <v>FCMONSC</v>
          </cell>
          <cell r="AB5629" t="str">
            <v>INFORMATION MEETINGS</v>
          </cell>
          <cell r="AC5629" t="str">
            <v>SCE008</v>
          </cell>
        </row>
        <row r="5630">
          <cell r="C5630" t="str">
            <v>F501275</v>
          </cell>
          <cell r="D5630" t="str">
            <v>INFORMATION MEETINGS</v>
          </cell>
          <cell r="E5630" t="str">
            <v>P0003</v>
          </cell>
          <cell r="F5630" t="str">
            <v>588A</v>
          </cell>
          <cell r="G5630" t="str">
            <v>INFORMATION MEETINGS</v>
          </cell>
          <cell r="H5630">
            <v>0</v>
          </cell>
          <cell r="J5630" t="str">
            <v>NBA</v>
          </cell>
          <cell r="Y5630" t="str">
            <v>TDBU-PWRD</v>
          </cell>
          <cell r="Z5630" t="str">
            <v>VALENZUELA</v>
          </cell>
          <cell r="AA5630" t="str">
            <v>FCONTSC</v>
          </cell>
          <cell r="AB5630" t="str">
            <v>INFORMATION MEETINGS</v>
          </cell>
          <cell r="AC5630" t="str">
            <v>SCE008</v>
          </cell>
        </row>
        <row r="5631">
          <cell r="C5631" t="str">
            <v>F501276</v>
          </cell>
          <cell r="D5631" t="str">
            <v>INFORMATION MEETINGS</v>
          </cell>
          <cell r="E5631" t="str">
            <v>P0003</v>
          </cell>
          <cell r="F5631" t="str">
            <v>588A</v>
          </cell>
          <cell r="G5631" t="str">
            <v>INFORMATION MEETINGS</v>
          </cell>
          <cell r="H5631">
            <v>0</v>
          </cell>
          <cell r="J5631" t="str">
            <v>NBA</v>
          </cell>
          <cell r="Y5631" t="str">
            <v>TDBU-PWRD</v>
          </cell>
          <cell r="Z5631" t="str">
            <v>DARNELL</v>
          </cell>
          <cell r="AA5631" t="str">
            <v>FCCOMPSC</v>
          </cell>
          <cell r="AB5631" t="str">
            <v>INFORMATION MEETINGS</v>
          </cell>
          <cell r="AC5631" t="str">
            <v>SCE008</v>
          </cell>
        </row>
        <row r="5632">
          <cell r="C5632" t="str">
            <v>F501277</v>
          </cell>
          <cell r="D5632" t="str">
            <v>INFORMATION MEETINGS</v>
          </cell>
          <cell r="E5632" t="str">
            <v>P0003</v>
          </cell>
          <cell r="F5632" t="str">
            <v>588A</v>
          </cell>
          <cell r="G5632" t="str">
            <v>INFORMATION MEETINGS</v>
          </cell>
          <cell r="H5632">
            <v>0</v>
          </cell>
          <cell r="J5632" t="str">
            <v>NBA</v>
          </cell>
          <cell r="Y5632" t="str">
            <v>TDBU-PWRD</v>
          </cell>
          <cell r="Z5632" t="str">
            <v>AYORINDE</v>
          </cell>
          <cell r="AA5632" t="str">
            <v>FCSMONSC</v>
          </cell>
          <cell r="AB5632" t="str">
            <v>INFORMATION MEETINGS</v>
          </cell>
          <cell r="AC5632" t="str">
            <v>SCE008</v>
          </cell>
        </row>
        <row r="5633">
          <cell r="C5633" t="str">
            <v>F501278</v>
          </cell>
          <cell r="D5633" t="str">
            <v>INFORMATION MEETINGS</v>
          </cell>
          <cell r="E5633" t="str">
            <v>P0003</v>
          </cell>
          <cell r="F5633" t="str">
            <v>588A</v>
          </cell>
          <cell r="G5633" t="str">
            <v>INFORMATION MEETINGS</v>
          </cell>
          <cell r="H5633">
            <v>0</v>
          </cell>
          <cell r="J5633" t="str">
            <v>NBA</v>
          </cell>
          <cell r="Y5633" t="str">
            <v>TDBU-PWRD</v>
          </cell>
          <cell r="Z5633" t="str">
            <v>BARGER</v>
          </cell>
          <cell r="AA5633" t="str">
            <v>FCSBAYSC</v>
          </cell>
          <cell r="AB5633" t="str">
            <v>INFORMATION MEETINGS</v>
          </cell>
          <cell r="AC5633" t="str">
            <v>SCE008</v>
          </cell>
        </row>
        <row r="5634">
          <cell r="C5634" t="str">
            <v>F501279</v>
          </cell>
          <cell r="D5634" t="str">
            <v>INFORMATION MEETINGS</v>
          </cell>
          <cell r="E5634" t="str">
            <v>P0003</v>
          </cell>
          <cell r="F5634" t="str">
            <v>588A</v>
          </cell>
          <cell r="G5634" t="str">
            <v>INFORMATION MEETINGS</v>
          </cell>
          <cell r="H5634">
            <v>0</v>
          </cell>
          <cell r="J5634" t="str">
            <v>NBA</v>
          </cell>
          <cell r="Y5634" t="str">
            <v>TDBU-PWRD</v>
          </cell>
          <cell r="Z5634" t="str">
            <v>THERIAULT</v>
          </cell>
          <cell r="AA5634" t="str">
            <v>FCLBEASC</v>
          </cell>
          <cell r="AB5634" t="str">
            <v>INFORMATION MEETINGS</v>
          </cell>
          <cell r="AC5634" t="str">
            <v>SCE008</v>
          </cell>
        </row>
        <row r="5635">
          <cell r="C5635" t="str">
            <v>F501280</v>
          </cell>
          <cell r="D5635" t="str">
            <v>INFORMATION MEETINGS</v>
          </cell>
          <cell r="E5635" t="str">
            <v>P0003</v>
          </cell>
          <cell r="F5635" t="str">
            <v>588A</v>
          </cell>
          <cell r="G5635" t="str">
            <v>INFORMATION MEETINGS</v>
          </cell>
          <cell r="H5635">
            <v>0</v>
          </cell>
          <cell r="J5635" t="str">
            <v>NBA</v>
          </cell>
          <cell r="Y5635" t="str">
            <v>TDBU-PWRD</v>
          </cell>
          <cell r="Z5635" t="str">
            <v>SWEARINGEN</v>
          </cell>
          <cell r="AA5635" t="str">
            <v>FCWHITSC</v>
          </cell>
          <cell r="AB5635" t="str">
            <v>INFORMATION MEETINGS</v>
          </cell>
          <cell r="AC5635" t="str">
            <v>SCE008</v>
          </cell>
        </row>
        <row r="5636">
          <cell r="C5636" t="str">
            <v>F501281</v>
          </cell>
          <cell r="D5636" t="str">
            <v>INFORMATION MEETINGS</v>
          </cell>
          <cell r="E5636" t="str">
            <v>P0003</v>
          </cell>
          <cell r="F5636" t="str">
            <v>588A</v>
          </cell>
          <cell r="G5636" t="str">
            <v>INFORMATION MEETINGS</v>
          </cell>
          <cell r="H5636">
            <v>0</v>
          </cell>
          <cell r="J5636" t="str">
            <v>NBA</v>
          </cell>
          <cell r="Y5636" t="str">
            <v>TDBU-PWRD</v>
          </cell>
          <cell r="Z5636" t="str">
            <v>HARTSON</v>
          </cell>
          <cell r="AA5636" t="str">
            <v>FCTHOUSC</v>
          </cell>
          <cell r="AB5636" t="str">
            <v>INFORMATION MEETINGS</v>
          </cell>
          <cell r="AC5636" t="str">
            <v>SCE008</v>
          </cell>
        </row>
        <row r="5637">
          <cell r="C5637" t="str">
            <v>F501282</v>
          </cell>
          <cell r="D5637" t="str">
            <v>INFORMATION MEETINGS</v>
          </cell>
          <cell r="E5637" t="str">
            <v>P0003</v>
          </cell>
          <cell r="F5637" t="str">
            <v>588A</v>
          </cell>
          <cell r="G5637" t="str">
            <v>INFORMATION MEETINGS</v>
          </cell>
          <cell r="H5637">
            <v>0</v>
          </cell>
          <cell r="J5637" t="str">
            <v>NBA</v>
          </cell>
          <cell r="Y5637" t="str">
            <v>TDBU-PWRD</v>
          </cell>
          <cell r="Z5637" t="str">
            <v>DOUGLAS</v>
          </cell>
          <cell r="AA5637" t="str">
            <v>FCANTESC</v>
          </cell>
          <cell r="AB5637" t="str">
            <v>INFORMATION MEETINGS</v>
          </cell>
          <cell r="AC5637" t="str">
            <v>SCE008</v>
          </cell>
        </row>
        <row r="5638">
          <cell r="C5638" t="str">
            <v>F501283</v>
          </cell>
          <cell r="D5638" t="str">
            <v>INFORMATION MEETINGS</v>
          </cell>
          <cell r="E5638" t="str">
            <v>P0003</v>
          </cell>
          <cell r="F5638" t="str">
            <v>588A</v>
          </cell>
          <cell r="G5638" t="str">
            <v>INFORMATION MEETINGS</v>
          </cell>
          <cell r="H5638">
            <v>0</v>
          </cell>
          <cell r="J5638" t="str">
            <v>NBA</v>
          </cell>
          <cell r="Y5638" t="str">
            <v>TDBU-PWRD</v>
          </cell>
          <cell r="Z5638" t="str">
            <v>ADAIR</v>
          </cell>
          <cell r="AA5638" t="str">
            <v>FCVENTSC</v>
          </cell>
          <cell r="AB5638" t="str">
            <v>INFORMATION MEETINGS</v>
          </cell>
          <cell r="AC5638" t="str">
            <v>SCE008</v>
          </cell>
        </row>
        <row r="5639">
          <cell r="C5639" t="str">
            <v>F501284</v>
          </cell>
          <cell r="D5639" t="str">
            <v>INFORMATION MEETINGS</v>
          </cell>
          <cell r="E5639" t="str">
            <v>P0003</v>
          </cell>
          <cell r="F5639" t="str">
            <v>588A</v>
          </cell>
          <cell r="G5639" t="str">
            <v>INFORMATION MEETINGS</v>
          </cell>
          <cell r="H5639">
            <v>0</v>
          </cell>
          <cell r="J5639" t="str">
            <v>NBA</v>
          </cell>
          <cell r="Y5639" t="str">
            <v>TDBU-PWRD</v>
          </cell>
          <cell r="Z5639" t="str">
            <v>ZABST</v>
          </cell>
          <cell r="AA5639" t="str">
            <v>FCSBARSC</v>
          </cell>
          <cell r="AB5639" t="str">
            <v>INFORMATION MEETINGS</v>
          </cell>
          <cell r="AC5639" t="str">
            <v>SCE008</v>
          </cell>
        </row>
        <row r="5640">
          <cell r="C5640" t="str">
            <v>F501285</v>
          </cell>
          <cell r="D5640" t="str">
            <v>INFORMATION MEETINGS</v>
          </cell>
          <cell r="E5640" t="str">
            <v>P0003</v>
          </cell>
          <cell r="F5640" t="str">
            <v>588A</v>
          </cell>
          <cell r="G5640" t="str">
            <v>INFORMATION MEETINGS</v>
          </cell>
          <cell r="H5640">
            <v>0</v>
          </cell>
          <cell r="J5640" t="str">
            <v>NBA</v>
          </cell>
          <cell r="Y5640" t="str">
            <v>TDBU-PWRD</v>
          </cell>
          <cell r="Z5640" t="str">
            <v>SPRAGUE</v>
          </cell>
          <cell r="AA5640" t="str">
            <v>FCVALSC</v>
          </cell>
          <cell r="AB5640" t="str">
            <v>INFORMATION MEETINGS</v>
          </cell>
          <cell r="AC5640" t="str">
            <v>SCE008</v>
          </cell>
        </row>
        <row r="5641">
          <cell r="C5641" t="str">
            <v>F501286</v>
          </cell>
          <cell r="D5641" t="str">
            <v>INFORMATION MEETINGS (CUST)</v>
          </cell>
          <cell r="E5641" t="str">
            <v>P0003</v>
          </cell>
          <cell r="F5641" t="str">
            <v>587A</v>
          </cell>
          <cell r="G5641" t="str">
            <v>INFO MEET CUST</v>
          </cell>
          <cell r="H5641">
            <v>0</v>
          </cell>
          <cell r="J5641" t="str">
            <v>NBA</v>
          </cell>
          <cell r="Y5641" t="str">
            <v>TDBU-PWRD</v>
          </cell>
          <cell r="Z5641" t="str">
            <v>GOLDE</v>
          </cell>
          <cell r="AA5641" t="str">
            <v>ARROWHEAD</v>
          </cell>
          <cell r="AB5641" t="str">
            <v>INFO MEET CUST</v>
          </cell>
          <cell r="AC5641" t="str">
            <v>SCE008</v>
          </cell>
        </row>
        <row r="5642">
          <cell r="C5642" t="str">
            <v>F501287</v>
          </cell>
          <cell r="D5642" t="str">
            <v>INFORMATION MEETINGS</v>
          </cell>
          <cell r="E5642" t="str">
            <v>P0003</v>
          </cell>
          <cell r="F5642" t="str">
            <v>588A</v>
          </cell>
          <cell r="G5642" t="str">
            <v>INFORMATION MEETINGS</v>
          </cell>
          <cell r="H5642">
            <v>0</v>
          </cell>
          <cell r="J5642" t="str">
            <v>NBA</v>
          </cell>
          <cell r="Y5642" t="str">
            <v>TDBU-PWRD</v>
          </cell>
          <cell r="Z5642" t="str">
            <v>PERKINS</v>
          </cell>
          <cell r="AA5642" t="str">
            <v>SHAVER</v>
          </cell>
          <cell r="AB5642" t="str">
            <v>INFORMATION MEETINGS</v>
          </cell>
          <cell r="AC5642" t="str">
            <v>SCE008</v>
          </cell>
        </row>
        <row r="5643">
          <cell r="C5643" t="str">
            <v>F501288</v>
          </cell>
          <cell r="D5643" t="str">
            <v>INFORMATION MEETINGS (CUST)</v>
          </cell>
          <cell r="E5643" t="str">
            <v>P0003</v>
          </cell>
          <cell r="F5643" t="str">
            <v>587A</v>
          </cell>
          <cell r="G5643" t="str">
            <v>INFO MEET CUST</v>
          </cell>
          <cell r="H5643">
            <v>0</v>
          </cell>
          <cell r="J5643" t="str">
            <v>NBA</v>
          </cell>
          <cell r="Y5643" t="str">
            <v>TDBU-PWRD</v>
          </cell>
          <cell r="Z5643" t="str">
            <v>NASTER</v>
          </cell>
          <cell r="AA5643" t="str">
            <v>TEHACHAPI</v>
          </cell>
          <cell r="AB5643" t="str">
            <v>INFO MEET CUST</v>
          </cell>
          <cell r="AC5643" t="str">
            <v>SCE008</v>
          </cell>
        </row>
        <row r="5644">
          <cell r="C5644" t="str">
            <v>F501289</v>
          </cell>
          <cell r="D5644" t="str">
            <v>INFORMATION MEETINGS (CUST)</v>
          </cell>
          <cell r="E5644" t="str">
            <v>P0003</v>
          </cell>
          <cell r="F5644" t="str">
            <v>587A</v>
          </cell>
          <cell r="G5644" t="str">
            <v>INFO MEET CUST</v>
          </cell>
          <cell r="H5644">
            <v>0</v>
          </cell>
          <cell r="J5644" t="str">
            <v>NBA</v>
          </cell>
          <cell r="Y5644" t="str">
            <v>TDBU-PWRD</v>
          </cell>
          <cell r="Z5644" t="str">
            <v>NASTER</v>
          </cell>
          <cell r="AA5644" t="str">
            <v>KERNVILLE</v>
          </cell>
          <cell r="AB5644" t="str">
            <v>INFO MEET CUST</v>
          </cell>
          <cell r="AC5644" t="str">
            <v>SCE008</v>
          </cell>
        </row>
        <row r="5645">
          <cell r="C5645" t="str">
            <v>F501290</v>
          </cell>
          <cell r="D5645" t="str">
            <v>INFORMATION MEETINGS (CUST)</v>
          </cell>
          <cell r="E5645" t="str">
            <v>P0003</v>
          </cell>
          <cell r="F5645" t="str">
            <v>587A</v>
          </cell>
          <cell r="G5645" t="str">
            <v>INFO MEET CUST</v>
          </cell>
          <cell r="H5645">
            <v>0</v>
          </cell>
          <cell r="J5645" t="str">
            <v>NBA</v>
          </cell>
          <cell r="Y5645" t="str">
            <v>TDBU-PWRD</v>
          </cell>
          <cell r="Z5645" t="str">
            <v>VALDEZ</v>
          </cell>
          <cell r="AA5645" t="str">
            <v>BARSTOW</v>
          </cell>
          <cell r="AB5645" t="str">
            <v>INFO MEET CUST</v>
          </cell>
          <cell r="AC5645" t="str">
            <v>SCE008</v>
          </cell>
        </row>
        <row r="5646">
          <cell r="C5646" t="str">
            <v>F501291</v>
          </cell>
          <cell r="D5646" t="str">
            <v>INFORMATION MEETINGS (CUST)</v>
          </cell>
          <cell r="E5646" t="str">
            <v>P0003</v>
          </cell>
          <cell r="F5646" t="str">
            <v>587A</v>
          </cell>
          <cell r="G5646" t="str">
            <v>INFO MEET CUST</v>
          </cell>
          <cell r="H5646">
            <v>0</v>
          </cell>
          <cell r="J5646" t="str">
            <v>NBA</v>
          </cell>
          <cell r="Y5646" t="str">
            <v>TDBU-PWRD</v>
          </cell>
          <cell r="Z5646" t="str">
            <v>HOOVER</v>
          </cell>
          <cell r="AA5646" t="str">
            <v>YUCCAVLY</v>
          </cell>
          <cell r="AB5646" t="str">
            <v>INFO MEET CUST</v>
          </cell>
          <cell r="AC5646" t="str">
            <v>SCE008</v>
          </cell>
        </row>
        <row r="5647">
          <cell r="C5647" t="str">
            <v>F501292</v>
          </cell>
          <cell r="D5647" t="str">
            <v>INFORMATION MEETINGS (CUST)</v>
          </cell>
          <cell r="E5647" t="str">
            <v>P0003</v>
          </cell>
          <cell r="F5647" t="str">
            <v>587A</v>
          </cell>
          <cell r="G5647" t="str">
            <v>INFO MEET CUST</v>
          </cell>
          <cell r="H5647">
            <v>0</v>
          </cell>
          <cell r="J5647" t="str">
            <v>NBA</v>
          </cell>
          <cell r="Y5647" t="str">
            <v>TDBU-PWRD</v>
          </cell>
          <cell r="Z5647" t="str">
            <v>APPLEFORD</v>
          </cell>
          <cell r="AA5647" t="str">
            <v>BISHOP</v>
          </cell>
          <cell r="AB5647" t="str">
            <v>INFO MEET CUST</v>
          </cell>
          <cell r="AC5647" t="str">
            <v>SCE008</v>
          </cell>
        </row>
        <row r="5648">
          <cell r="C5648" t="str">
            <v>F501293</v>
          </cell>
          <cell r="D5648" t="str">
            <v>INFORMATION MEETINGS (CUST)</v>
          </cell>
          <cell r="E5648" t="str">
            <v>P0003</v>
          </cell>
          <cell r="F5648" t="str">
            <v>587A</v>
          </cell>
          <cell r="G5648" t="str">
            <v>INFO MEET CUST</v>
          </cell>
          <cell r="H5648">
            <v>0</v>
          </cell>
          <cell r="J5648" t="str">
            <v>NBA</v>
          </cell>
          <cell r="Y5648" t="str">
            <v>TDBU-PWRD</v>
          </cell>
          <cell r="Z5648" t="str">
            <v>SCHMIDT</v>
          </cell>
          <cell r="AA5648" t="str">
            <v>RIDGECRST</v>
          </cell>
          <cell r="AB5648" t="str">
            <v>INFO MEET CUST</v>
          </cell>
          <cell r="AC5648" t="str">
            <v>SCE008</v>
          </cell>
        </row>
        <row r="5649">
          <cell r="C5649" t="str">
            <v>F501294</v>
          </cell>
          <cell r="D5649" t="str">
            <v>INFORMATION MEETINGS (CUST)</v>
          </cell>
          <cell r="E5649" t="str">
            <v>P0003</v>
          </cell>
          <cell r="F5649" t="str">
            <v>587A</v>
          </cell>
          <cell r="G5649" t="str">
            <v>INFO MEET CUST</v>
          </cell>
          <cell r="H5649">
            <v>0</v>
          </cell>
          <cell r="J5649" t="str">
            <v>NBA</v>
          </cell>
          <cell r="Y5649" t="str">
            <v>TDBU-PWRD</v>
          </cell>
          <cell r="Z5649" t="str">
            <v>SWANNER</v>
          </cell>
          <cell r="AA5649" t="str">
            <v>BLYTHE</v>
          </cell>
          <cell r="AB5649" t="str">
            <v>INFO MEET CUST</v>
          </cell>
          <cell r="AC5649" t="str">
            <v>SCE008</v>
          </cell>
        </row>
        <row r="5650">
          <cell r="C5650" t="str">
            <v>F501295</v>
          </cell>
          <cell r="D5650" t="str">
            <v>INFORMATION MEETINGS</v>
          </cell>
          <cell r="E5650" t="str">
            <v>P0003</v>
          </cell>
          <cell r="F5650" t="str">
            <v>588A</v>
          </cell>
          <cell r="G5650" t="str">
            <v>INFORMATION MEETINGS</v>
          </cell>
          <cell r="H5650">
            <v>0</v>
          </cell>
          <cell r="J5650" t="str">
            <v>NBA</v>
          </cell>
          <cell r="Y5650" t="str">
            <v>TDBU-PWRD</v>
          </cell>
          <cell r="Z5650" t="str">
            <v>DEDEAUX</v>
          </cell>
          <cell r="AA5650" t="str">
            <v>FCSJACSC</v>
          </cell>
          <cell r="AB5650" t="str">
            <v>INFORMATION MEETINGS</v>
          </cell>
          <cell r="AC5650" t="str">
            <v>SCE008</v>
          </cell>
        </row>
        <row r="5651">
          <cell r="C5651" t="str">
            <v>F501296</v>
          </cell>
          <cell r="D5651" t="str">
            <v>INFORMATION MEETINGS</v>
          </cell>
          <cell r="E5651" t="str">
            <v>P0003</v>
          </cell>
          <cell r="F5651" t="str">
            <v>588A</v>
          </cell>
          <cell r="G5651" t="str">
            <v>INFORMATION MEETINGS</v>
          </cell>
          <cell r="H5651">
            <v>0</v>
          </cell>
          <cell r="J5651" t="str">
            <v>NBA</v>
          </cell>
          <cell r="Y5651" t="str">
            <v>TDBU-PWRD</v>
          </cell>
          <cell r="Z5651" t="str">
            <v>TBD</v>
          </cell>
          <cell r="AA5651" t="str">
            <v>FCWILDSC</v>
          </cell>
          <cell r="AB5651" t="str">
            <v>INFORMATION MEETINGS</v>
          </cell>
          <cell r="AC5651" t="str">
            <v>SCE008</v>
          </cell>
        </row>
        <row r="5652">
          <cell r="C5652" t="str">
            <v>F501297</v>
          </cell>
          <cell r="D5652" t="str">
            <v>INFORMATION MEETINGS</v>
          </cell>
          <cell r="E5652" t="str">
            <v>P0003</v>
          </cell>
          <cell r="F5652" t="str">
            <v>588A</v>
          </cell>
          <cell r="G5652" t="str">
            <v>INFORMATION MEETINGS</v>
          </cell>
          <cell r="H5652">
            <v>0</v>
          </cell>
          <cell r="J5652" t="str">
            <v>NBA</v>
          </cell>
          <cell r="Y5652" t="str">
            <v>TDBU-PWRD</v>
          </cell>
          <cell r="Z5652" t="str">
            <v>TORRES/BAKER</v>
          </cell>
          <cell r="AA5652" t="str">
            <v>FCSJQFC</v>
          </cell>
          <cell r="AB5652" t="str">
            <v>INFORMATION MEETINGS</v>
          </cell>
          <cell r="AC5652" t="str">
            <v>SCE008</v>
          </cell>
        </row>
        <row r="5653">
          <cell r="C5653" t="str">
            <v>F501298</v>
          </cell>
          <cell r="D5653" t="str">
            <v>INFORMATION MEETINGS</v>
          </cell>
          <cell r="E5653" t="str">
            <v>P0003</v>
          </cell>
          <cell r="F5653" t="str">
            <v>588A</v>
          </cell>
          <cell r="G5653" t="str">
            <v>INFORMATION MEETINGS</v>
          </cell>
          <cell r="H5653">
            <v>0</v>
          </cell>
          <cell r="J5653" t="str">
            <v>NBA</v>
          </cell>
          <cell r="Y5653" t="str">
            <v>TDBU-PWRD</v>
          </cell>
          <cell r="Z5653" t="str">
            <v>BINKERD</v>
          </cell>
          <cell r="AA5653" t="str">
            <v>FCPORTSC</v>
          </cell>
          <cell r="AB5653" t="str">
            <v>INFORMATION MEETINGS</v>
          </cell>
          <cell r="AC5653" t="str">
            <v>SCE008</v>
          </cell>
        </row>
        <row r="5654">
          <cell r="C5654" t="str">
            <v>F501451</v>
          </cell>
          <cell r="D5654" t="str">
            <v>ADDED FACILITIES (MOBIL)</v>
          </cell>
          <cell r="E5654" t="str">
            <v>P0003</v>
          </cell>
          <cell r="F5654" t="str">
            <v>583A</v>
          </cell>
          <cell r="G5654" t="str">
            <v>ADDED FACLT MOBIL</v>
          </cell>
          <cell r="H5654">
            <v>0</v>
          </cell>
          <cell r="J5654" t="str">
            <v>NBA</v>
          </cell>
          <cell r="Y5654" t="str">
            <v>TDBU-PWRD</v>
          </cell>
          <cell r="Z5654" t="str">
            <v>DARNELL</v>
          </cell>
          <cell r="AA5654" t="str">
            <v>FCCOMPSC</v>
          </cell>
          <cell r="AB5654" t="str">
            <v>ADDED FACLT MOBIL</v>
          </cell>
          <cell r="AC5654" t="str">
            <v>SCE008</v>
          </cell>
        </row>
        <row r="5655">
          <cell r="C5655" t="str">
            <v>F501452</v>
          </cell>
          <cell r="D5655" t="str">
            <v>ADDED FACILITIES (MOBIL)</v>
          </cell>
          <cell r="E5655" t="str">
            <v>P0003</v>
          </cell>
          <cell r="F5655" t="str">
            <v>583A</v>
          </cell>
          <cell r="G5655" t="str">
            <v>ADDED FACLT MOBIL</v>
          </cell>
          <cell r="H5655">
            <v>0</v>
          </cell>
          <cell r="J5655" t="str">
            <v>NBA</v>
          </cell>
          <cell r="Y5655" t="str">
            <v>TDBU-PWRD</v>
          </cell>
          <cell r="Z5655" t="str">
            <v>AYORINDE</v>
          </cell>
          <cell r="AA5655" t="str">
            <v>FCSMONSC</v>
          </cell>
          <cell r="AB5655" t="str">
            <v>ADDED FACLT MOBIL</v>
          </cell>
          <cell r="AC5655" t="str">
            <v>SCE008</v>
          </cell>
        </row>
        <row r="5656">
          <cell r="C5656" t="str">
            <v>F501453</v>
          </cell>
          <cell r="D5656" t="str">
            <v>ADDED FACILITIES (MOBIL)</v>
          </cell>
          <cell r="E5656" t="str">
            <v>P0003</v>
          </cell>
          <cell r="F5656" t="str">
            <v>583A</v>
          </cell>
          <cell r="G5656" t="str">
            <v>ADDED FACLT MOBIL</v>
          </cell>
          <cell r="H5656">
            <v>0</v>
          </cell>
          <cell r="J5656" t="str">
            <v>NBA</v>
          </cell>
          <cell r="Y5656" t="str">
            <v>TDBU-PWRD</v>
          </cell>
          <cell r="Z5656" t="str">
            <v>BARGER</v>
          </cell>
          <cell r="AA5656" t="str">
            <v>FCSBAYSC</v>
          </cell>
          <cell r="AB5656" t="str">
            <v>ADDED FACLT MOBIL</v>
          </cell>
          <cell r="AC5656" t="str">
            <v>SCE008</v>
          </cell>
        </row>
        <row r="5657">
          <cell r="C5657" t="str">
            <v>F501454</v>
          </cell>
          <cell r="D5657" t="str">
            <v>ADDED FACILITIES (MOBIL)</v>
          </cell>
          <cell r="E5657" t="str">
            <v>P0003</v>
          </cell>
          <cell r="F5657" t="str">
            <v>583A</v>
          </cell>
          <cell r="G5657" t="str">
            <v>ADDED FACLT MOBIL</v>
          </cell>
          <cell r="H5657">
            <v>0</v>
          </cell>
          <cell r="J5657" t="str">
            <v>NBA</v>
          </cell>
          <cell r="Y5657" t="str">
            <v>TDBU-PWRD</v>
          </cell>
          <cell r="Z5657" t="str">
            <v>THERIAULT</v>
          </cell>
          <cell r="AA5657" t="str">
            <v>FCLBEASC</v>
          </cell>
          <cell r="AB5657" t="str">
            <v>ADDED FACLT MOBIL</v>
          </cell>
          <cell r="AC5657" t="str">
            <v>SCE008</v>
          </cell>
        </row>
        <row r="5658">
          <cell r="C5658" t="str">
            <v>F501455</v>
          </cell>
          <cell r="D5658" t="str">
            <v>ADDED FACILITIES (MOBIL)</v>
          </cell>
          <cell r="E5658" t="str">
            <v>P0003</v>
          </cell>
          <cell r="F5658" t="str">
            <v>583A</v>
          </cell>
          <cell r="G5658" t="str">
            <v>ADDED FACLT MOBIL</v>
          </cell>
          <cell r="H5658">
            <v>0</v>
          </cell>
          <cell r="J5658" t="str">
            <v>NBA</v>
          </cell>
          <cell r="Y5658" t="str">
            <v>TDBU-PWRD</v>
          </cell>
          <cell r="Z5658" t="str">
            <v>SWEARINGEN</v>
          </cell>
          <cell r="AA5658" t="str">
            <v>FCWHITSC</v>
          </cell>
          <cell r="AB5658" t="str">
            <v>ADDED FACLT MOBIL</v>
          </cell>
          <cell r="AC5658" t="str">
            <v>SCE008</v>
          </cell>
        </row>
        <row r="5659">
          <cell r="C5659" t="str">
            <v>F501474</v>
          </cell>
          <cell r="D5659" t="str">
            <v>STAND BY/ IDLE TIME</v>
          </cell>
          <cell r="E5659" t="str">
            <v>P0003</v>
          </cell>
          <cell r="F5659" t="str">
            <v>588A</v>
          </cell>
          <cell r="G5659" t="str">
            <v>STAND BY/ IDLE TIME</v>
          </cell>
          <cell r="H5659">
            <v>0</v>
          </cell>
          <cell r="J5659" t="str">
            <v>NBA</v>
          </cell>
          <cell r="Y5659" t="str">
            <v>TDBU-PWRD</v>
          </cell>
          <cell r="Z5659" t="str">
            <v>LUKAESKO</v>
          </cell>
          <cell r="AA5659" t="str">
            <v>FCFULLSC</v>
          </cell>
          <cell r="AB5659" t="str">
            <v>STAND BY/ IDLE TIME</v>
          </cell>
          <cell r="AC5659" t="str">
            <v>SCE008</v>
          </cell>
        </row>
        <row r="5660">
          <cell r="C5660" t="str">
            <v>F501475</v>
          </cell>
          <cell r="D5660" t="str">
            <v>STAND BY/ IDLE TIME</v>
          </cell>
          <cell r="E5660" t="str">
            <v>P0003</v>
          </cell>
          <cell r="F5660" t="str">
            <v>588A</v>
          </cell>
          <cell r="G5660" t="str">
            <v>STAND BY/ IDLE TIME</v>
          </cell>
          <cell r="H5660">
            <v>0</v>
          </cell>
          <cell r="J5660" t="str">
            <v>NBA</v>
          </cell>
          <cell r="Y5660" t="str">
            <v>TDBU-PWRD</v>
          </cell>
          <cell r="Z5660" t="str">
            <v>MURAMOTO</v>
          </cell>
          <cell r="AA5660" t="str">
            <v>FCHUNTSC</v>
          </cell>
          <cell r="AB5660" t="str">
            <v>STAND BY/ IDLE TIME</v>
          </cell>
          <cell r="AC5660" t="str">
            <v>SCE008</v>
          </cell>
        </row>
        <row r="5661">
          <cell r="C5661" t="str">
            <v>F501476</v>
          </cell>
          <cell r="D5661" t="str">
            <v>STAND BY/ IDLE TIME</v>
          </cell>
          <cell r="E5661" t="str">
            <v>P0003</v>
          </cell>
          <cell r="F5661" t="str">
            <v>588A</v>
          </cell>
          <cell r="G5661" t="str">
            <v>STAND BY/ IDLE TIME</v>
          </cell>
          <cell r="H5661">
            <v>0</v>
          </cell>
          <cell r="J5661" t="str">
            <v>NBA</v>
          </cell>
          <cell r="Y5661" t="str">
            <v>TDBU-PWRD</v>
          </cell>
          <cell r="Z5661" t="str">
            <v>LYNCH-POCKELS</v>
          </cell>
          <cell r="AA5661" t="str">
            <v>FCSADSC</v>
          </cell>
          <cell r="AB5661" t="str">
            <v>STAND BY/ IDLE TIME</v>
          </cell>
          <cell r="AC5661" t="str">
            <v>SCE008</v>
          </cell>
        </row>
        <row r="5662">
          <cell r="C5662" t="str">
            <v>F501477</v>
          </cell>
          <cell r="D5662" t="str">
            <v>STAND BY/ IDLE TIME</v>
          </cell>
          <cell r="E5662" t="str">
            <v>P0003</v>
          </cell>
          <cell r="F5662" t="str">
            <v>588A</v>
          </cell>
          <cell r="G5662" t="str">
            <v>STAND BY/ IDLE TIME</v>
          </cell>
          <cell r="H5662">
            <v>0</v>
          </cell>
          <cell r="J5662" t="str">
            <v>NBA</v>
          </cell>
          <cell r="Y5662" t="str">
            <v>TDBU-PWRD</v>
          </cell>
          <cell r="Z5662" t="str">
            <v>ROOT</v>
          </cell>
          <cell r="AA5662" t="str">
            <v>FCSANASC</v>
          </cell>
          <cell r="AB5662" t="str">
            <v>STAND BY/ IDLE TIME</v>
          </cell>
          <cell r="AC5662" t="str">
            <v>SCE008</v>
          </cell>
        </row>
        <row r="5663">
          <cell r="C5663" t="str">
            <v>F501478</v>
          </cell>
          <cell r="D5663" t="str">
            <v>STAND BY/ IDLE TIME</v>
          </cell>
          <cell r="E5663" t="str">
            <v>P0003</v>
          </cell>
          <cell r="F5663" t="str">
            <v>588A</v>
          </cell>
          <cell r="G5663" t="str">
            <v>STAND BY/ IDLE TIME</v>
          </cell>
          <cell r="H5663">
            <v>0</v>
          </cell>
          <cell r="J5663" t="str">
            <v>NBA</v>
          </cell>
          <cell r="Y5663" t="str">
            <v>TDBU-PWRD</v>
          </cell>
          <cell r="Z5663" t="str">
            <v>RAMIREZ</v>
          </cell>
          <cell r="AA5663" t="str">
            <v>FCFOOTSC</v>
          </cell>
          <cell r="AB5663" t="str">
            <v>STAND BY/ IDLE TIME</v>
          </cell>
          <cell r="AC5663" t="str">
            <v>SCE008</v>
          </cell>
        </row>
        <row r="5664">
          <cell r="C5664" t="str">
            <v>F501479</v>
          </cell>
          <cell r="D5664" t="str">
            <v>STAND BY/ IDLE TIME</v>
          </cell>
          <cell r="E5664" t="str">
            <v>P0003</v>
          </cell>
          <cell r="F5664" t="str">
            <v>588A</v>
          </cell>
          <cell r="G5664" t="str">
            <v>STAND BY/ IDLE TIME</v>
          </cell>
          <cell r="H5664">
            <v>0</v>
          </cell>
          <cell r="J5664" t="str">
            <v>NBA</v>
          </cell>
          <cell r="Y5664" t="str">
            <v>TDBU-PWRD</v>
          </cell>
          <cell r="Z5664" t="str">
            <v>HERNANDEZ</v>
          </cell>
          <cell r="AA5664" t="str">
            <v>FCREDSC</v>
          </cell>
          <cell r="AB5664" t="str">
            <v>STAND BY/ IDLE TIME</v>
          </cell>
          <cell r="AC5664" t="str">
            <v>SCE008</v>
          </cell>
        </row>
        <row r="5665">
          <cell r="C5665" t="str">
            <v>F501480</v>
          </cell>
          <cell r="D5665" t="str">
            <v>STAND BY/ IDLE TIME</v>
          </cell>
          <cell r="E5665" t="str">
            <v>P0003</v>
          </cell>
          <cell r="F5665" t="str">
            <v>588A</v>
          </cell>
          <cell r="G5665" t="str">
            <v>STAND BY/ IDLE TIME</v>
          </cell>
          <cell r="H5665">
            <v>0</v>
          </cell>
          <cell r="J5665" t="str">
            <v>NBA</v>
          </cell>
          <cell r="Y5665" t="str">
            <v>TDBU-PWRD</v>
          </cell>
          <cell r="Z5665" t="str">
            <v>HALL</v>
          </cell>
          <cell r="AA5665" t="str">
            <v>FCVICTSC</v>
          </cell>
          <cell r="AB5665" t="str">
            <v>STAND BY/ IDLE TIME</v>
          </cell>
          <cell r="AC5665" t="str">
            <v>SCE008</v>
          </cell>
        </row>
        <row r="5666">
          <cell r="C5666" t="str">
            <v>F501481</v>
          </cell>
          <cell r="D5666" t="str">
            <v>STAND BY/ IDLE TIME</v>
          </cell>
          <cell r="E5666" t="str">
            <v>P0003</v>
          </cell>
          <cell r="F5666" t="str">
            <v>588A</v>
          </cell>
          <cell r="G5666" t="str">
            <v>STAND BY/ IDLE TIME</v>
          </cell>
          <cell r="H5666">
            <v>0</v>
          </cell>
          <cell r="J5666" t="str">
            <v>NBA</v>
          </cell>
          <cell r="Y5666" t="str">
            <v>TDBU-PWRD</v>
          </cell>
          <cell r="Z5666" t="str">
            <v>VALDEZ</v>
          </cell>
          <cell r="AA5666" t="str">
            <v>FCPALMSC</v>
          </cell>
          <cell r="AB5666" t="str">
            <v>STAND BY/ IDLE TIME</v>
          </cell>
          <cell r="AC5666" t="str">
            <v>SCE008</v>
          </cell>
        </row>
        <row r="5667">
          <cell r="C5667" t="str">
            <v>F501482</v>
          </cell>
          <cell r="D5667" t="str">
            <v>STAND BY/ IDLE TIME</v>
          </cell>
          <cell r="E5667" t="str">
            <v>P0003</v>
          </cell>
          <cell r="F5667" t="str">
            <v>588A</v>
          </cell>
          <cell r="G5667" t="str">
            <v>STAND BY/ IDLE TIME</v>
          </cell>
          <cell r="H5667">
            <v>0</v>
          </cell>
          <cell r="J5667" t="str">
            <v>NBA</v>
          </cell>
          <cell r="Y5667" t="str">
            <v>TDBU-PWRD</v>
          </cell>
          <cell r="Z5667" t="str">
            <v>CHIU</v>
          </cell>
          <cell r="AA5667" t="str">
            <v>FCMONTSC</v>
          </cell>
          <cell r="AB5667" t="str">
            <v>STAND BY/ IDLE TIME</v>
          </cell>
          <cell r="AC5667" t="str">
            <v>SCE008</v>
          </cell>
        </row>
        <row r="5668">
          <cell r="C5668" t="str">
            <v>F501483</v>
          </cell>
          <cell r="D5668" t="str">
            <v>STAND BY/ IDLE TIME</v>
          </cell>
          <cell r="E5668" t="str">
            <v>P0003</v>
          </cell>
          <cell r="F5668" t="str">
            <v>588A</v>
          </cell>
          <cell r="G5668" t="str">
            <v>STAND BY/ IDLE TIME</v>
          </cell>
          <cell r="H5668">
            <v>0</v>
          </cell>
          <cell r="J5668" t="str">
            <v>NBA</v>
          </cell>
          <cell r="Y5668" t="str">
            <v>TDBU-PWRD</v>
          </cell>
          <cell r="Z5668" t="str">
            <v>LORUSSO</v>
          </cell>
          <cell r="AA5668" t="str">
            <v>FCCOVSC</v>
          </cell>
          <cell r="AB5668" t="str">
            <v>STAND BY/ IDLE TIME</v>
          </cell>
          <cell r="AC5668" t="str">
            <v>SCE008</v>
          </cell>
        </row>
        <row r="5669">
          <cell r="C5669" t="str">
            <v>F501484</v>
          </cell>
          <cell r="D5669" t="str">
            <v>STAND BY/ IDLE TIME</v>
          </cell>
          <cell r="E5669" t="str">
            <v>P0003</v>
          </cell>
          <cell r="F5669" t="str">
            <v>588A</v>
          </cell>
          <cell r="G5669" t="str">
            <v>STAND BY/ IDLE TIME</v>
          </cell>
          <cell r="H5669">
            <v>0</v>
          </cell>
          <cell r="J5669" t="str">
            <v>NBA</v>
          </cell>
          <cell r="Y5669" t="str">
            <v>TDBU-PWRD</v>
          </cell>
          <cell r="Z5669" t="str">
            <v>HOLQUIN</v>
          </cell>
          <cell r="AA5669" t="str">
            <v>FCMONSC</v>
          </cell>
          <cell r="AB5669" t="str">
            <v>STAND BY/ IDLE TIME</v>
          </cell>
          <cell r="AC5669" t="str">
            <v>SCE008</v>
          </cell>
        </row>
        <row r="5670">
          <cell r="C5670" t="str">
            <v>F501485</v>
          </cell>
          <cell r="D5670" t="str">
            <v>STAND BY/ IDLE TIME</v>
          </cell>
          <cell r="E5670" t="str">
            <v>P0003</v>
          </cell>
          <cell r="F5670" t="str">
            <v>588A</v>
          </cell>
          <cell r="G5670" t="str">
            <v>STAND BY/ IDLE TIME</v>
          </cell>
          <cell r="H5670">
            <v>0</v>
          </cell>
          <cell r="J5670" t="str">
            <v>NBA</v>
          </cell>
          <cell r="Y5670" t="str">
            <v>TDBU-PWRD</v>
          </cell>
          <cell r="Z5670" t="str">
            <v>VALENZUELA</v>
          </cell>
          <cell r="AA5670" t="str">
            <v>FCONTSC</v>
          </cell>
          <cell r="AB5670" t="str">
            <v>STAND BY/ IDLE TIME</v>
          </cell>
          <cell r="AC5670" t="str">
            <v>SCE008</v>
          </cell>
        </row>
        <row r="5671">
          <cell r="C5671" t="str">
            <v>F501486</v>
          </cell>
          <cell r="D5671" t="str">
            <v>STAND BY/ IDLE TIME</v>
          </cell>
          <cell r="E5671" t="str">
            <v>P0003</v>
          </cell>
          <cell r="F5671" t="str">
            <v>588A</v>
          </cell>
          <cell r="G5671" t="str">
            <v>STAND BY/ IDLE TIME</v>
          </cell>
          <cell r="H5671">
            <v>0</v>
          </cell>
          <cell r="J5671" t="str">
            <v>NBA</v>
          </cell>
          <cell r="Y5671" t="str">
            <v>TDBU-PWRD</v>
          </cell>
          <cell r="Z5671" t="str">
            <v>DARNELL</v>
          </cell>
          <cell r="AA5671" t="str">
            <v>FCCOMPSC</v>
          </cell>
          <cell r="AB5671" t="str">
            <v>STAND BY/ IDLE TIME</v>
          </cell>
          <cell r="AC5671" t="str">
            <v>SCE008</v>
          </cell>
        </row>
        <row r="5672">
          <cell r="C5672" t="str">
            <v>F501487</v>
          </cell>
          <cell r="D5672" t="str">
            <v>STAND BY/ IDLE TIME</v>
          </cell>
          <cell r="E5672" t="str">
            <v>P0003</v>
          </cell>
          <cell r="F5672" t="str">
            <v>588A</v>
          </cell>
          <cell r="G5672" t="str">
            <v>STAND BY/ IDLE TIME</v>
          </cell>
          <cell r="H5672">
            <v>0</v>
          </cell>
          <cell r="J5672" t="str">
            <v>NBA</v>
          </cell>
          <cell r="Y5672" t="str">
            <v>TDBU-PWRD</v>
          </cell>
          <cell r="Z5672" t="str">
            <v>AYORINDE</v>
          </cell>
          <cell r="AA5672" t="str">
            <v>FCSMONSC</v>
          </cell>
          <cell r="AB5672" t="str">
            <v>STAND BY/ IDLE TIME</v>
          </cell>
          <cell r="AC5672" t="str">
            <v>SCE008</v>
          </cell>
        </row>
        <row r="5673">
          <cell r="C5673" t="str">
            <v>F501488</v>
          </cell>
          <cell r="D5673" t="str">
            <v>STAND BY/ IDLE TIME</v>
          </cell>
          <cell r="E5673" t="str">
            <v>P0003</v>
          </cell>
          <cell r="F5673" t="str">
            <v>588A</v>
          </cell>
          <cell r="G5673" t="str">
            <v>STAND BY/ IDLE TIME</v>
          </cell>
          <cell r="H5673">
            <v>0</v>
          </cell>
          <cell r="J5673" t="str">
            <v>NBA</v>
          </cell>
          <cell r="Y5673" t="str">
            <v>TDBU-PWRD</v>
          </cell>
          <cell r="Z5673" t="str">
            <v>BARGER</v>
          </cell>
          <cell r="AA5673" t="str">
            <v>FCSBAYSC</v>
          </cell>
          <cell r="AB5673" t="str">
            <v>STAND BY/ IDLE TIME</v>
          </cell>
          <cell r="AC5673" t="str">
            <v>SCE008</v>
          </cell>
        </row>
        <row r="5674">
          <cell r="C5674" t="str">
            <v>F501489</v>
          </cell>
          <cell r="D5674" t="str">
            <v>STAND BY/ IDLE TIME</v>
          </cell>
          <cell r="E5674" t="str">
            <v>P0003</v>
          </cell>
          <cell r="F5674" t="str">
            <v>588A</v>
          </cell>
          <cell r="G5674" t="str">
            <v>STAND BY/ IDLE TIME</v>
          </cell>
          <cell r="H5674">
            <v>0</v>
          </cell>
          <cell r="J5674" t="str">
            <v>NBA</v>
          </cell>
          <cell r="Y5674" t="str">
            <v>TDBU-PWRD</v>
          </cell>
          <cell r="Z5674" t="str">
            <v>THERIAULT</v>
          </cell>
          <cell r="AA5674" t="str">
            <v>FCLBEASC</v>
          </cell>
          <cell r="AB5674" t="str">
            <v>STAND BY/ IDLE TIME</v>
          </cell>
          <cell r="AC5674" t="str">
            <v>SCE008</v>
          </cell>
        </row>
        <row r="5675">
          <cell r="C5675" t="str">
            <v>F501490</v>
          </cell>
          <cell r="D5675" t="str">
            <v>STAND BY/ IDLE TIME</v>
          </cell>
          <cell r="E5675" t="str">
            <v>P0003</v>
          </cell>
          <cell r="F5675" t="str">
            <v>588A</v>
          </cell>
          <cell r="G5675" t="str">
            <v>STAND BY/ IDLE TIME</v>
          </cell>
          <cell r="H5675">
            <v>0</v>
          </cell>
          <cell r="J5675" t="str">
            <v>NBA</v>
          </cell>
          <cell r="Y5675" t="str">
            <v>TDBU-PWRD</v>
          </cell>
          <cell r="Z5675" t="str">
            <v>SWEARINGEN</v>
          </cell>
          <cell r="AA5675" t="str">
            <v>FCWHITSC</v>
          </cell>
          <cell r="AB5675" t="str">
            <v>STAND BY/ IDLE TIME</v>
          </cell>
          <cell r="AC5675" t="str">
            <v>SCE008</v>
          </cell>
        </row>
        <row r="5676">
          <cell r="C5676" t="str">
            <v>F501491</v>
          </cell>
          <cell r="D5676" t="str">
            <v>STAND BY/ IDLE TIME</v>
          </cell>
          <cell r="E5676" t="str">
            <v>P0003</v>
          </cell>
          <cell r="F5676" t="str">
            <v>588A</v>
          </cell>
          <cell r="G5676" t="str">
            <v>STAND BY/ IDLE TIME</v>
          </cell>
          <cell r="H5676">
            <v>0</v>
          </cell>
          <cell r="J5676" t="str">
            <v>NBA</v>
          </cell>
          <cell r="Y5676" t="str">
            <v>TDBU-PWRD</v>
          </cell>
          <cell r="Z5676" t="str">
            <v>HARTSON</v>
          </cell>
          <cell r="AA5676" t="str">
            <v>FCTHOUSC</v>
          </cell>
          <cell r="AB5676" t="str">
            <v>STAND BY/ IDLE TIME</v>
          </cell>
          <cell r="AC5676" t="str">
            <v>SCE008</v>
          </cell>
        </row>
        <row r="5677">
          <cell r="C5677" t="str">
            <v>F501492</v>
          </cell>
          <cell r="D5677" t="str">
            <v>STAND BY/ IDLE TIME</v>
          </cell>
          <cell r="E5677" t="str">
            <v>P0003</v>
          </cell>
          <cell r="F5677" t="str">
            <v>588A</v>
          </cell>
          <cell r="G5677" t="str">
            <v>STAND BY/ IDLE TIME</v>
          </cell>
          <cell r="H5677">
            <v>0</v>
          </cell>
          <cell r="J5677" t="str">
            <v>NBA</v>
          </cell>
          <cell r="Y5677" t="str">
            <v>TDBU-PWRD</v>
          </cell>
          <cell r="Z5677" t="str">
            <v>DOUGLAS</v>
          </cell>
          <cell r="AA5677" t="str">
            <v>FCANTESC</v>
          </cell>
          <cell r="AB5677" t="str">
            <v>STAND BY/ IDLE TIME</v>
          </cell>
          <cell r="AC5677" t="str">
            <v>SCE008</v>
          </cell>
        </row>
        <row r="5678">
          <cell r="C5678" t="str">
            <v>F501493</v>
          </cell>
          <cell r="D5678" t="str">
            <v>STAND BY/ IDLE TIME</v>
          </cell>
          <cell r="E5678" t="str">
            <v>P0003</v>
          </cell>
          <cell r="F5678" t="str">
            <v>588A</v>
          </cell>
          <cell r="G5678" t="str">
            <v>STAND BY/ IDLE TIME</v>
          </cell>
          <cell r="H5678">
            <v>0</v>
          </cell>
          <cell r="J5678" t="str">
            <v>NBA</v>
          </cell>
          <cell r="Y5678" t="str">
            <v>TDBU-PWRD</v>
          </cell>
          <cell r="Z5678" t="str">
            <v>ADAIR</v>
          </cell>
          <cell r="AA5678" t="str">
            <v>FCVENTSC</v>
          </cell>
          <cell r="AB5678" t="str">
            <v>STAND BY/ IDLE TIME</v>
          </cell>
          <cell r="AC5678" t="str">
            <v>SCE008</v>
          </cell>
        </row>
        <row r="5679">
          <cell r="C5679" t="str">
            <v>F501494</v>
          </cell>
          <cell r="D5679" t="str">
            <v>STAND BY/ IDLE TIME</v>
          </cell>
          <cell r="E5679" t="str">
            <v>P0003</v>
          </cell>
          <cell r="F5679" t="str">
            <v>588A</v>
          </cell>
          <cell r="G5679" t="str">
            <v>STAND BY/ IDLE TIME</v>
          </cell>
          <cell r="H5679">
            <v>0</v>
          </cell>
          <cell r="J5679" t="str">
            <v>NBA</v>
          </cell>
          <cell r="Y5679" t="str">
            <v>TDBU-PWRD</v>
          </cell>
          <cell r="Z5679" t="str">
            <v>ZABST</v>
          </cell>
          <cell r="AA5679" t="str">
            <v>FCSBARSC</v>
          </cell>
          <cell r="AB5679" t="str">
            <v>STAND BY/ IDLE TIME</v>
          </cell>
          <cell r="AC5679" t="str">
            <v>SCE008</v>
          </cell>
        </row>
        <row r="5680">
          <cell r="C5680" t="str">
            <v>F501495</v>
          </cell>
          <cell r="D5680" t="str">
            <v>STAND BY/ IDLE TIME</v>
          </cell>
          <cell r="E5680" t="str">
            <v>P0003</v>
          </cell>
          <cell r="F5680" t="str">
            <v>588A</v>
          </cell>
          <cell r="G5680" t="str">
            <v>STAND BY/ IDLE TIME</v>
          </cell>
          <cell r="H5680">
            <v>0</v>
          </cell>
          <cell r="J5680" t="str">
            <v>NBA</v>
          </cell>
          <cell r="Y5680" t="str">
            <v>TDBU-PWRD</v>
          </cell>
          <cell r="Z5680" t="str">
            <v>SPRAGUE</v>
          </cell>
          <cell r="AA5680" t="str">
            <v>FCVALSC</v>
          </cell>
          <cell r="AB5680" t="str">
            <v>STAND BY/ IDLE TIME</v>
          </cell>
          <cell r="AC5680" t="str">
            <v>SCE008</v>
          </cell>
        </row>
        <row r="5681">
          <cell r="C5681" t="str">
            <v>F501496</v>
          </cell>
          <cell r="D5681" t="str">
            <v>STAND BY/ IDLE TIME</v>
          </cell>
          <cell r="E5681" t="str">
            <v>P0003</v>
          </cell>
          <cell r="F5681" t="str">
            <v>588A</v>
          </cell>
          <cell r="G5681" t="str">
            <v>STAND BY/ IDLE TIME</v>
          </cell>
          <cell r="H5681">
            <v>0</v>
          </cell>
          <cell r="J5681" t="str">
            <v>NBA</v>
          </cell>
          <cell r="Y5681" t="str">
            <v>TDBU-PWRD</v>
          </cell>
          <cell r="Z5681" t="str">
            <v>GOLDE</v>
          </cell>
          <cell r="AA5681" t="str">
            <v>ARROWHEAD</v>
          </cell>
          <cell r="AB5681" t="str">
            <v>STAND BY/ IDLE TIME</v>
          </cell>
          <cell r="AC5681" t="str">
            <v>SCE008</v>
          </cell>
        </row>
        <row r="5682">
          <cell r="C5682" t="str">
            <v>F501497</v>
          </cell>
          <cell r="D5682" t="str">
            <v>STAND BY/ IDLE TIME</v>
          </cell>
          <cell r="E5682" t="str">
            <v>P0003</v>
          </cell>
          <cell r="F5682" t="str">
            <v>588A</v>
          </cell>
          <cell r="G5682" t="str">
            <v>STAND BY/ IDLE TIME</v>
          </cell>
          <cell r="H5682">
            <v>0</v>
          </cell>
          <cell r="J5682" t="str">
            <v>NBA</v>
          </cell>
          <cell r="Y5682" t="str">
            <v>TDBU-PWRD</v>
          </cell>
          <cell r="Z5682" t="str">
            <v>PERKINS</v>
          </cell>
          <cell r="AA5682" t="str">
            <v>SHAVER</v>
          </cell>
          <cell r="AB5682" t="str">
            <v>STAND BY/ IDLE TIME</v>
          </cell>
          <cell r="AC5682" t="str">
            <v>SCE008</v>
          </cell>
        </row>
        <row r="5683">
          <cell r="C5683" t="str">
            <v>F501498</v>
          </cell>
          <cell r="D5683" t="str">
            <v>STAND BY/ IDLE TIME</v>
          </cell>
          <cell r="E5683" t="str">
            <v>P0003</v>
          </cell>
          <cell r="F5683" t="str">
            <v>588A</v>
          </cell>
          <cell r="G5683" t="str">
            <v>STAND BY/ IDLE TIME</v>
          </cell>
          <cell r="H5683">
            <v>0</v>
          </cell>
          <cell r="J5683" t="str">
            <v>NBA</v>
          </cell>
          <cell r="Y5683" t="str">
            <v>TDBU-PWRD</v>
          </cell>
          <cell r="Z5683" t="str">
            <v>NASTER</v>
          </cell>
          <cell r="AA5683" t="str">
            <v>TEHACHAPI</v>
          </cell>
          <cell r="AB5683" t="str">
            <v>STAND BY/ IDLE TIME</v>
          </cell>
          <cell r="AC5683" t="str">
            <v>SCE008</v>
          </cell>
        </row>
        <row r="5684">
          <cell r="C5684" t="str">
            <v>F501499</v>
          </cell>
          <cell r="D5684" t="str">
            <v>STAND BY/ IDLE TIME</v>
          </cell>
          <cell r="E5684" t="str">
            <v>P0003</v>
          </cell>
          <cell r="F5684" t="str">
            <v>588A</v>
          </cell>
          <cell r="G5684" t="str">
            <v>STAND BY/ IDLE TIME</v>
          </cell>
          <cell r="H5684">
            <v>0</v>
          </cell>
          <cell r="J5684" t="str">
            <v>NBA</v>
          </cell>
          <cell r="Y5684" t="str">
            <v>TDBU-PWRD</v>
          </cell>
          <cell r="Z5684" t="str">
            <v>NASTER</v>
          </cell>
          <cell r="AA5684" t="str">
            <v>KERNVILLE</v>
          </cell>
          <cell r="AB5684" t="str">
            <v>STAND BY/ IDLE TIME</v>
          </cell>
          <cell r="AC5684" t="str">
            <v>SCE008</v>
          </cell>
        </row>
        <row r="5685">
          <cell r="C5685" t="str">
            <v>F501500</v>
          </cell>
          <cell r="D5685" t="str">
            <v>STAND BY/ IDLE TIME</v>
          </cell>
          <cell r="E5685" t="str">
            <v>P0003</v>
          </cell>
          <cell r="F5685" t="str">
            <v>588A</v>
          </cell>
          <cell r="G5685" t="str">
            <v>STAND BY/ IDLE TIME</v>
          </cell>
          <cell r="H5685">
            <v>0</v>
          </cell>
          <cell r="J5685" t="str">
            <v>NBA</v>
          </cell>
          <cell r="Y5685" t="str">
            <v>TDBU-PWRD</v>
          </cell>
          <cell r="Z5685" t="str">
            <v>VALDEZ</v>
          </cell>
          <cell r="AA5685" t="str">
            <v>BARSTOW</v>
          </cell>
          <cell r="AB5685" t="str">
            <v>STAND BY/ IDLE TIME</v>
          </cell>
          <cell r="AC5685" t="str">
            <v>SCE008</v>
          </cell>
        </row>
        <row r="5686">
          <cell r="C5686" t="str">
            <v>F501501</v>
          </cell>
          <cell r="D5686" t="str">
            <v>STAND BY/ IDLE TIME</v>
          </cell>
          <cell r="E5686" t="str">
            <v>P0003</v>
          </cell>
          <cell r="F5686" t="str">
            <v>588A</v>
          </cell>
          <cell r="G5686" t="str">
            <v>STAND BY/ IDLE TIME</v>
          </cell>
          <cell r="H5686">
            <v>0</v>
          </cell>
          <cell r="J5686" t="str">
            <v>NBA</v>
          </cell>
          <cell r="Y5686" t="str">
            <v>TDBU-PWRD</v>
          </cell>
          <cell r="Z5686" t="str">
            <v>HOOVER</v>
          </cell>
          <cell r="AA5686" t="str">
            <v>YUCCAVLY</v>
          </cell>
          <cell r="AB5686" t="str">
            <v>STAND BY/ IDLE TIME</v>
          </cell>
          <cell r="AC5686" t="str">
            <v>SCE008</v>
          </cell>
        </row>
        <row r="5687">
          <cell r="C5687" t="str">
            <v>F501502</v>
          </cell>
          <cell r="D5687" t="str">
            <v>STAND BY/ IDLE TIME</v>
          </cell>
          <cell r="E5687" t="str">
            <v>P0003</v>
          </cell>
          <cell r="F5687" t="str">
            <v>588A</v>
          </cell>
          <cell r="G5687" t="str">
            <v>STAND BY/ IDLE TIME</v>
          </cell>
          <cell r="H5687">
            <v>0</v>
          </cell>
          <cell r="J5687" t="str">
            <v>NBA</v>
          </cell>
          <cell r="Y5687" t="str">
            <v>TDBU-PWRD</v>
          </cell>
          <cell r="Z5687" t="str">
            <v>APPLEFORD</v>
          </cell>
          <cell r="AA5687" t="str">
            <v>BISHOP</v>
          </cell>
          <cell r="AB5687" t="str">
            <v>STAND BY/ IDLE TIME</v>
          </cell>
          <cell r="AC5687" t="str">
            <v>SCE008</v>
          </cell>
        </row>
        <row r="5688">
          <cell r="C5688" t="str">
            <v>F501503</v>
          </cell>
          <cell r="D5688" t="str">
            <v>STAND BY/ IDLE TIME</v>
          </cell>
          <cell r="E5688" t="str">
            <v>P0003</v>
          </cell>
          <cell r="F5688" t="str">
            <v>588A</v>
          </cell>
          <cell r="G5688" t="str">
            <v>STAND BY/ IDLE TIME</v>
          </cell>
          <cell r="H5688">
            <v>0</v>
          </cell>
          <cell r="J5688" t="str">
            <v>NBA</v>
          </cell>
          <cell r="Y5688" t="str">
            <v>TDBU-PWRD</v>
          </cell>
          <cell r="Z5688" t="str">
            <v>SCHMIDT</v>
          </cell>
          <cell r="AA5688" t="str">
            <v>RIDGECRST</v>
          </cell>
          <cell r="AB5688" t="str">
            <v>STAND BY/ IDLE TIME</v>
          </cell>
          <cell r="AC5688" t="str">
            <v>SCE008</v>
          </cell>
        </row>
        <row r="5689">
          <cell r="C5689" t="str">
            <v>F501504</v>
          </cell>
          <cell r="D5689" t="str">
            <v>STAND BY/ IDLE TIME</v>
          </cell>
          <cell r="E5689" t="str">
            <v>P0003</v>
          </cell>
          <cell r="F5689" t="str">
            <v>588A</v>
          </cell>
          <cell r="G5689" t="str">
            <v>STAND BY/ IDLE TIME</v>
          </cell>
          <cell r="H5689">
            <v>0</v>
          </cell>
          <cell r="J5689" t="str">
            <v>NBA</v>
          </cell>
          <cell r="Y5689" t="str">
            <v>TDBU-PWRD</v>
          </cell>
          <cell r="Z5689" t="str">
            <v>SWANNER</v>
          </cell>
          <cell r="AA5689" t="str">
            <v>BLYTHE</v>
          </cell>
          <cell r="AB5689" t="str">
            <v>STAND BY/ IDLE TIME</v>
          </cell>
          <cell r="AC5689" t="str">
            <v>SCE008</v>
          </cell>
        </row>
        <row r="5690">
          <cell r="C5690" t="str">
            <v>F501505</v>
          </cell>
          <cell r="D5690" t="str">
            <v>STAND BY/ IDLE TIME</v>
          </cell>
          <cell r="E5690" t="str">
            <v>P0003</v>
          </cell>
          <cell r="F5690" t="str">
            <v>588A</v>
          </cell>
          <cell r="G5690" t="str">
            <v>STAND BY/ IDLE TIME</v>
          </cell>
          <cell r="H5690">
            <v>0</v>
          </cell>
          <cell r="J5690" t="str">
            <v>NBA</v>
          </cell>
          <cell r="Y5690" t="str">
            <v>TDBU-PWRD</v>
          </cell>
          <cell r="Z5690" t="str">
            <v>DEDEAUX</v>
          </cell>
          <cell r="AA5690" t="str">
            <v>FCSJACSC</v>
          </cell>
          <cell r="AB5690" t="str">
            <v>STAND BY/ IDLE TIME</v>
          </cell>
          <cell r="AC5690" t="str">
            <v>SCE008</v>
          </cell>
        </row>
        <row r="5691">
          <cell r="C5691" t="str">
            <v>F501506</v>
          </cell>
          <cell r="D5691" t="str">
            <v>STAND BY/ IDLE TIME</v>
          </cell>
          <cell r="E5691" t="str">
            <v>P0003</v>
          </cell>
          <cell r="F5691" t="str">
            <v>588A</v>
          </cell>
          <cell r="G5691" t="str">
            <v>STAND BY/ IDLE TIME</v>
          </cell>
          <cell r="H5691">
            <v>0</v>
          </cell>
          <cell r="J5691" t="str">
            <v>NBA</v>
          </cell>
          <cell r="Y5691" t="str">
            <v>TDBU-PWRD</v>
          </cell>
          <cell r="Z5691" t="str">
            <v>TBD</v>
          </cell>
          <cell r="AA5691" t="str">
            <v>FCWILDSC</v>
          </cell>
          <cell r="AB5691" t="str">
            <v>STAND BY/ IDLE TIME</v>
          </cell>
          <cell r="AC5691" t="str">
            <v>SCE008</v>
          </cell>
        </row>
        <row r="5692">
          <cell r="C5692" t="str">
            <v>F501507</v>
          </cell>
          <cell r="D5692" t="str">
            <v>STAND BY/ IDLE TIME</v>
          </cell>
          <cell r="E5692" t="str">
            <v>P0003</v>
          </cell>
          <cell r="F5692" t="str">
            <v>588A</v>
          </cell>
          <cell r="G5692" t="str">
            <v>STAND BY/ IDLE TIME</v>
          </cell>
          <cell r="H5692">
            <v>0</v>
          </cell>
          <cell r="J5692" t="str">
            <v>NBA</v>
          </cell>
          <cell r="Y5692" t="str">
            <v>TDBU-PWRD</v>
          </cell>
          <cell r="Z5692" t="str">
            <v>TORRES/BAKER</v>
          </cell>
          <cell r="AA5692" t="str">
            <v>FCSJQFC</v>
          </cell>
          <cell r="AB5692" t="str">
            <v>STAND BY/ IDLE TIME</v>
          </cell>
          <cell r="AC5692" t="str">
            <v>SCE008</v>
          </cell>
        </row>
        <row r="5693">
          <cell r="C5693" t="str">
            <v>F501508</v>
          </cell>
          <cell r="D5693" t="str">
            <v>STAND BY/ IDLE TIME</v>
          </cell>
          <cell r="E5693" t="str">
            <v>P0003</v>
          </cell>
          <cell r="F5693" t="str">
            <v>588A</v>
          </cell>
          <cell r="G5693" t="str">
            <v>STAND BY/ IDLE TIME</v>
          </cell>
          <cell r="H5693">
            <v>0</v>
          </cell>
          <cell r="J5693" t="str">
            <v>NBA</v>
          </cell>
          <cell r="Y5693" t="str">
            <v>TDBU-PWRD</v>
          </cell>
          <cell r="Z5693" t="str">
            <v>BINKERD</v>
          </cell>
          <cell r="AA5693" t="str">
            <v>PODISACT</v>
          </cell>
          <cell r="AB5693" t="str">
            <v>STAND BY/ IDLE TIME</v>
          </cell>
          <cell r="AC5693" t="str">
            <v>SCE008</v>
          </cell>
        </row>
        <row r="5694">
          <cell r="C5694" t="str">
            <v>F501509</v>
          </cell>
          <cell r="D5694" t="str">
            <v>CB'S  MAINT- DISTRIBUTION</v>
          </cell>
          <cell r="E5694" t="str">
            <v>P0003</v>
          </cell>
          <cell r="F5694" t="str">
            <v>592A</v>
          </cell>
          <cell r="G5694" t="str">
            <v>CB'S  MAINT- DISTRN</v>
          </cell>
          <cell r="H5694">
            <v>0</v>
          </cell>
          <cell r="J5694" t="str">
            <v>NBA</v>
          </cell>
          <cell r="Y5694" t="str">
            <v>TDBU-PWRD</v>
          </cell>
          <cell r="Z5694" t="str">
            <v>BAUERN</v>
          </cell>
          <cell r="AA5694" t="str">
            <v>SSESUBSMT</v>
          </cell>
          <cell r="AB5694" t="str">
            <v>CB'S  MAINT- DISTRN</v>
          </cell>
          <cell r="AC5694" t="str">
            <v>SCE008</v>
          </cell>
        </row>
        <row r="5695">
          <cell r="C5695" t="str">
            <v>F501510</v>
          </cell>
          <cell r="D5695" t="str">
            <v>CB'S MAINT  - TRANSMISSION</v>
          </cell>
          <cell r="E5695" t="str">
            <v>P0003</v>
          </cell>
          <cell r="F5695" t="str">
            <v>570C</v>
          </cell>
          <cell r="G5695" t="str">
            <v>CB'S MAINT  TRNSM</v>
          </cell>
          <cell r="H5695">
            <v>0</v>
          </cell>
          <cell r="J5695" t="str">
            <v>NBA</v>
          </cell>
          <cell r="Y5695" t="str">
            <v>TDBU-PWRD</v>
          </cell>
          <cell r="Z5695" t="str">
            <v>BAUERN</v>
          </cell>
          <cell r="AA5695" t="str">
            <v>SSESUBSMT</v>
          </cell>
          <cell r="AB5695" t="str">
            <v>CB'S MAINT  TRNSM</v>
          </cell>
          <cell r="AC5695" t="str">
            <v>SCE008</v>
          </cell>
        </row>
        <row r="5696">
          <cell r="C5696" t="str">
            <v>F501511</v>
          </cell>
          <cell r="D5696" t="str">
            <v>TRANSFORMERS MAINT - DISTRIBUTION</v>
          </cell>
          <cell r="E5696" t="str">
            <v>P0003</v>
          </cell>
          <cell r="F5696" t="str">
            <v>592B</v>
          </cell>
          <cell r="G5696" t="str">
            <v>XFMRS MAINT - DISTRN</v>
          </cell>
          <cell r="H5696">
            <v>0</v>
          </cell>
          <cell r="J5696" t="str">
            <v>NBA</v>
          </cell>
          <cell r="Y5696" t="str">
            <v>TDBU-PWRD</v>
          </cell>
          <cell r="Z5696" t="str">
            <v>BAUERN</v>
          </cell>
          <cell r="AA5696" t="str">
            <v>SSESUBSMT</v>
          </cell>
          <cell r="AB5696" t="str">
            <v>XFMRS MAINT - DISTRN</v>
          </cell>
          <cell r="AC5696" t="str">
            <v>SCE008</v>
          </cell>
        </row>
        <row r="5697">
          <cell r="C5697" t="str">
            <v>F501512</v>
          </cell>
          <cell r="D5697" t="str">
            <v>TRANSFORMERS MAINT - TRANSMISSION</v>
          </cell>
          <cell r="E5697" t="str">
            <v>P0003</v>
          </cell>
          <cell r="F5697" t="str">
            <v>570B</v>
          </cell>
          <cell r="G5697" t="str">
            <v>XFMRS MAINT TRNSM</v>
          </cell>
          <cell r="H5697">
            <v>0</v>
          </cell>
          <cell r="J5697" t="str">
            <v>NBA</v>
          </cell>
          <cell r="Y5697" t="str">
            <v>TDBU-PWRD</v>
          </cell>
          <cell r="Z5697" t="str">
            <v>BAUERN</v>
          </cell>
          <cell r="AA5697" t="str">
            <v>SSESUBSMT</v>
          </cell>
          <cell r="AB5697" t="str">
            <v>XFMRS MAINT TRNSM</v>
          </cell>
          <cell r="AC5697" t="str">
            <v>SCE008</v>
          </cell>
        </row>
        <row r="5698">
          <cell r="C5698" t="str">
            <v>F501513</v>
          </cell>
          <cell r="D5698" t="str">
            <v>OTH EQUP MTC(REGS,DISC) Dist</v>
          </cell>
          <cell r="E5698" t="str">
            <v>P0003</v>
          </cell>
          <cell r="F5698" t="str">
            <v>592C</v>
          </cell>
          <cell r="G5698" t="str">
            <v>OTH EQUIP MTC D</v>
          </cell>
          <cell r="H5698">
            <v>0</v>
          </cell>
          <cell r="J5698" t="str">
            <v>NBA</v>
          </cell>
          <cell r="Y5698" t="str">
            <v>TDBU-PWRD</v>
          </cell>
          <cell r="Z5698" t="str">
            <v>Trainor</v>
          </cell>
          <cell r="AA5698" t="str">
            <v>SSESUBSMT</v>
          </cell>
          <cell r="AB5698" t="str">
            <v>OTH EQUIP MTC D</v>
          </cell>
          <cell r="AC5698" t="str">
            <v>SCE008</v>
          </cell>
        </row>
        <row r="5699">
          <cell r="C5699" t="str">
            <v>F501514</v>
          </cell>
          <cell r="D5699" t="str">
            <v>OTH EQUP MTC(REGS,DISC) Trans</v>
          </cell>
          <cell r="E5699" t="str">
            <v>P0003</v>
          </cell>
          <cell r="F5699" t="str">
            <v>570D</v>
          </cell>
          <cell r="G5699" t="str">
            <v>OTH EQUIP MTC T</v>
          </cell>
          <cell r="H5699">
            <v>0</v>
          </cell>
          <cell r="J5699" t="str">
            <v>NBA</v>
          </cell>
          <cell r="Y5699" t="str">
            <v>TDBU-PWRD</v>
          </cell>
          <cell r="Z5699" t="str">
            <v>Trainor</v>
          </cell>
          <cell r="AA5699" t="str">
            <v>SSESUBSMT</v>
          </cell>
          <cell r="AB5699" t="str">
            <v>OTH EQUIP MTC T</v>
          </cell>
          <cell r="AC5699" t="str">
            <v>SCE008</v>
          </cell>
        </row>
        <row r="5700">
          <cell r="C5700" t="str">
            <v>F501515</v>
          </cell>
          <cell r="D5700" t="str">
            <v>EQUIPMENT WASHING - DISTRIBUTION</v>
          </cell>
          <cell r="E5700" t="str">
            <v>P0003</v>
          </cell>
          <cell r="F5700" t="str">
            <v>592D</v>
          </cell>
          <cell r="G5700" t="str">
            <v>EQUIP WASHING DISTRN</v>
          </cell>
          <cell r="H5700">
            <v>0</v>
          </cell>
          <cell r="J5700" t="str">
            <v>NBA</v>
          </cell>
          <cell r="Y5700" t="str">
            <v>TDBU-PWRD</v>
          </cell>
          <cell r="Z5700" t="str">
            <v>BAUERN</v>
          </cell>
          <cell r="AA5700" t="str">
            <v>SSESUBSMT</v>
          </cell>
          <cell r="AB5700" t="str">
            <v>EQUIP WASHING DISTRN</v>
          </cell>
          <cell r="AC5700" t="str">
            <v>SCE008</v>
          </cell>
        </row>
        <row r="5701">
          <cell r="C5701" t="str">
            <v>F501516</v>
          </cell>
          <cell r="D5701" t="str">
            <v>EQUIPMENT WASHING - TRANSMISSION</v>
          </cell>
          <cell r="E5701" t="str">
            <v>P0003</v>
          </cell>
          <cell r="F5701" t="str">
            <v>570A</v>
          </cell>
          <cell r="G5701" t="str">
            <v>EQUIP WASHING TRNSM</v>
          </cell>
          <cell r="H5701">
            <v>0</v>
          </cell>
          <cell r="J5701" t="str">
            <v>NBA</v>
          </cell>
          <cell r="Y5701" t="str">
            <v>TDBU-PWRD</v>
          </cell>
          <cell r="Z5701" t="str">
            <v>BAUERN</v>
          </cell>
          <cell r="AA5701" t="str">
            <v>SSESUBSMT</v>
          </cell>
          <cell r="AB5701" t="str">
            <v>EQUIP WASHING TRNSM</v>
          </cell>
          <cell r="AC5701" t="str">
            <v>SCE008</v>
          </cell>
        </row>
        <row r="5702">
          <cell r="C5702" t="str">
            <v>F501517</v>
          </cell>
          <cell r="D5702" t="str">
            <v>CLOSED-RELAY MAINT - DISTRIBUTION</v>
          </cell>
          <cell r="E5702" t="str">
            <v>P0003</v>
          </cell>
          <cell r="F5702" t="str">
            <v>592D</v>
          </cell>
          <cell r="G5702" t="str">
            <v>CLSD-RELAY MAINT - D</v>
          </cell>
          <cell r="H5702">
            <v>0</v>
          </cell>
          <cell r="J5702" t="str">
            <v>NBA</v>
          </cell>
          <cell r="Y5702" t="str">
            <v>TDBU-PWRD</v>
          </cell>
          <cell r="Z5702" t="str">
            <v>BAUERN</v>
          </cell>
          <cell r="AA5702" t="str">
            <v>SCMCLSDFCC</v>
          </cell>
          <cell r="AB5702" t="str">
            <v>CLSD-RELAY MAINT - D</v>
          </cell>
          <cell r="AC5702" t="str">
            <v>SCE008</v>
          </cell>
        </row>
        <row r="5703">
          <cell r="C5703" t="str">
            <v>F501518</v>
          </cell>
          <cell r="D5703" t="str">
            <v>CLOSED-RELAY MAINT - TRANSMISSION</v>
          </cell>
          <cell r="E5703" t="str">
            <v>P0003</v>
          </cell>
          <cell r="F5703" t="str">
            <v>570A</v>
          </cell>
          <cell r="G5703" t="str">
            <v>CLSD-RELAY MAINT T</v>
          </cell>
          <cell r="H5703">
            <v>0</v>
          </cell>
          <cell r="J5703" t="str">
            <v>NBA</v>
          </cell>
          <cell r="Y5703" t="str">
            <v>TDBU-PWRD</v>
          </cell>
          <cell r="Z5703" t="str">
            <v>BAUERN</v>
          </cell>
          <cell r="AA5703" t="str">
            <v>SCMCLSDFCC</v>
          </cell>
          <cell r="AB5703" t="str">
            <v>CLSD-RELAY MAINT T</v>
          </cell>
          <cell r="AC5703" t="str">
            <v>SCE008</v>
          </cell>
        </row>
        <row r="5704">
          <cell r="C5704" t="str">
            <v>F501519</v>
          </cell>
          <cell r="D5704" t="str">
            <v>CB'S  MAINT- DISTRIBUTION</v>
          </cell>
          <cell r="E5704" t="str">
            <v>P0003</v>
          </cell>
          <cell r="F5704" t="str">
            <v>592A</v>
          </cell>
          <cell r="G5704" t="str">
            <v>CB'S  MAINT- DISTRN</v>
          </cell>
          <cell r="H5704">
            <v>0</v>
          </cell>
          <cell r="J5704" t="str">
            <v>NBA</v>
          </cell>
          <cell r="Y5704" t="str">
            <v>TDBU-PWRD</v>
          </cell>
          <cell r="Z5704" t="str">
            <v>ARENCIBIA</v>
          </cell>
          <cell r="AA5704" t="str">
            <v>SNWSUBSMT</v>
          </cell>
          <cell r="AB5704" t="str">
            <v>CB'S  MAINT- DISTRN</v>
          </cell>
          <cell r="AC5704" t="str">
            <v>SCE008</v>
          </cell>
        </row>
        <row r="5705">
          <cell r="C5705" t="str">
            <v>F501520</v>
          </cell>
          <cell r="D5705" t="str">
            <v>CB'S MAINT  - TRANSMISSION</v>
          </cell>
          <cell r="E5705" t="str">
            <v>P0003</v>
          </cell>
          <cell r="F5705" t="str">
            <v>570C</v>
          </cell>
          <cell r="G5705" t="str">
            <v>CB'S MAINT  TRNSM</v>
          </cell>
          <cell r="H5705">
            <v>0</v>
          </cell>
          <cell r="J5705" t="str">
            <v>NBA</v>
          </cell>
          <cell r="Y5705" t="str">
            <v>TDBU-PWRD</v>
          </cell>
          <cell r="Z5705" t="str">
            <v>ARENCIBIA</v>
          </cell>
          <cell r="AA5705" t="str">
            <v>SNWSUBSMT</v>
          </cell>
          <cell r="AB5705" t="str">
            <v>CB'S MAINT  TRNSM</v>
          </cell>
          <cell r="AC5705" t="str">
            <v>SCE008</v>
          </cell>
        </row>
        <row r="5706">
          <cell r="C5706" t="str">
            <v>F501521</v>
          </cell>
          <cell r="D5706" t="str">
            <v>TRANSFORMERS MAINT - DISTRIBUTION</v>
          </cell>
          <cell r="E5706" t="str">
            <v>P0003</v>
          </cell>
          <cell r="F5706" t="str">
            <v>592B</v>
          </cell>
          <cell r="G5706" t="str">
            <v>XFMRS MAINT - DISTRN</v>
          </cell>
          <cell r="H5706">
            <v>0</v>
          </cell>
          <cell r="J5706" t="str">
            <v>NBA</v>
          </cell>
          <cell r="Y5706" t="str">
            <v>TDBU-PWRD</v>
          </cell>
          <cell r="Z5706" t="str">
            <v>ARENCIBIA</v>
          </cell>
          <cell r="AA5706" t="str">
            <v>SNWSUBSMT</v>
          </cell>
          <cell r="AB5706" t="str">
            <v>XFMRS MAINT - DISTRN</v>
          </cell>
          <cell r="AC5706" t="str">
            <v>SCE008</v>
          </cell>
        </row>
        <row r="5707">
          <cell r="C5707" t="str">
            <v>F501522</v>
          </cell>
          <cell r="D5707" t="str">
            <v>TRANSFORMERS MAINT - TRANSMISSION</v>
          </cell>
          <cell r="E5707" t="str">
            <v>P0003</v>
          </cell>
          <cell r="F5707" t="str">
            <v>570B</v>
          </cell>
          <cell r="G5707" t="str">
            <v>XFMRS MAINT TRNSM</v>
          </cell>
          <cell r="H5707">
            <v>0</v>
          </cell>
          <cell r="J5707" t="str">
            <v>NBA</v>
          </cell>
          <cell r="Y5707" t="str">
            <v>TDBU-PWRD</v>
          </cell>
          <cell r="Z5707" t="str">
            <v>ARENCIBIA</v>
          </cell>
          <cell r="AA5707" t="str">
            <v>SNWSUBSMT</v>
          </cell>
          <cell r="AB5707" t="str">
            <v>XFMRS MAINT TRNSM</v>
          </cell>
          <cell r="AC5707" t="str">
            <v>SCE008</v>
          </cell>
        </row>
        <row r="5708">
          <cell r="C5708" t="str">
            <v>F501523</v>
          </cell>
          <cell r="D5708" t="str">
            <v>OTH EQUP MTC(REGS,DISC) Dist</v>
          </cell>
          <cell r="E5708" t="str">
            <v>P0003</v>
          </cell>
          <cell r="F5708" t="str">
            <v>592C</v>
          </cell>
          <cell r="G5708" t="str">
            <v>OTH EQUIP MTC D</v>
          </cell>
          <cell r="H5708">
            <v>0</v>
          </cell>
          <cell r="J5708" t="str">
            <v>NBA</v>
          </cell>
          <cell r="Y5708" t="str">
            <v>TDBU-PWRD</v>
          </cell>
          <cell r="Z5708" t="str">
            <v>Trainor</v>
          </cell>
          <cell r="AA5708" t="str">
            <v>SNWSUBSMT</v>
          </cell>
          <cell r="AB5708" t="str">
            <v>OTH EQUIP MTC D</v>
          </cell>
          <cell r="AC5708" t="str">
            <v>SCE008</v>
          </cell>
        </row>
        <row r="5709">
          <cell r="C5709" t="str">
            <v>F501524</v>
          </cell>
          <cell r="D5709" t="str">
            <v>OTH EQUP MTC(REGS,DISC) Trans</v>
          </cell>
          <cell r="E5709" t="str">
            <v>P0003</v>
          </cell>
          <cell r="F5709" t="str">
            <v>570D</v>
          </cell>
          <cell r="G5709" t="str">
            <v>OTH EQUIP MTC T</v>
          </cell>
          <cell r="H5709">
            <v>0</v>
          </cell>
          <cell r="J5709" t="str">
            <v>NBA</v>
          </cell>
          <cell r="Y5709" t="str">
            <v>TDBU-PWRD</v>
          </cell>
          <cell r="Z5709" t="str">
            <v>Trainor</v>
          </cell>
          <cell r="AA5709" t="str">
            <v>SNWSUBSMT</v>
          </cell>
          <cell r="AB5709" t="str">
            <v>OTH EQUIP MTC T</v>
          </cell>
          <cell r="AC5709" t="str">
            <v>SCE008</v>
          </cell>
        </row>
        <row r="5710">
          <cell r="C5710" t="str">
            <v>F501525</v>
          </cell>
          <cell r="D5710" t="str">
            <v>EQUIPMENT WASHING - DISTRIBUTION</v>
          </cell>
          <cell r="E5710" t="str">
            <v>P0003</v>
          </cell>
          <cell r="F5710" t="str">
            <v>592D</v>
          </cell>
          <cell r="G5710" t="str">
            <v>EQUIP WASHING DISTRN</v>
          </cell>
          <cell r="H5710">
            <v>0</v>
          </cell>
          <cell r="J5710" t="str">
            <v>NBA</v>
          </cell>
          <cell r="Y5710" t="str">
            <v>TDBU-PWRD</v>
          </cell>
          <cell r="Z5710" t="str">
            <v>ARENCIBIA</v>
          </cell>
          <cell r="AA5710" t="str">
            <v>SNWSUBSMT</v>
          </cell>
          <cell r="AB5710" t="str">
            <v>EQUIP WASHING DISTRN</v>
          </cell>
          <cell r="AC5710" t="str">
            <v>SCE008</v>
          </cell>
        </row>
        <row r="5711">
          <cell r="C5711" t="str">
            <v>F501526</v>
          </cell>
          <cell r="D5711" t="str">
            <v>EQUIPMENT WASHING - TRANSMISSION</v>
          </cell>
          <cell r="E5711" t="str">
            <v>P0003</v>
          </cell>
          <cell r="F5711" t="str">
            <v>570A</v>
          </cell>
          <cell r="G5711" t="str">
            <v>EQUIP WASHING TRNSM</v>
          </cell>
          <cell r="H5711">
            <v>0</v>
          </cell>
          <cell r="J5711" t="str">
            <v>NBA</v>
          </cell>
          <cell r="Y5711" t="str">
            <v>TDBU-PWRD</v>
          </cell>
          <cell r="Z5711" t="str">
            <v>ARENCIBIA</v>
          </cell>
          <cell r="AA5711" t="str">
            <v>SNWSUBSMT</v>
          </cell>
          <cell r="AB5711" t="str">
            <v>EQUIP WASHING TRNSM</v>
          </cell>
          <cell r="AC5711" t="str">
            <v>SCE008</v>
          </cell>
        </row>
        <row r="5712">
          <cell r="C5712" t="str">
            <v>F501527</v>
          </cell>
          <cell r="D5712" t="str">
            <v>CLOSED-RELAY MAINT - DISTRIBUTION</v>
          </cell>
          <cell r="E5712" t="str">
            <v>P0003</v>
          </cell>
          <cell r="F5712" t="str">
            <v>592D</v>
          </cell>
          <cell r="G5712" t="str">
            <v>CLSD-RELAY MAINT - D</v>
          </cell>
          <cell r="H5712">
            <v>0</v>
          </cell>
          <cell r="J5712" t="str">
            <v>NBA</v>
          </cell>
          <cell r="Y5712" t="str">
            <v>TDBU-PWRD</v>
          </cell>
          <cell r="Z5712" t="str">
            <v>ARENCIBIA</v>
          </cell>
          <cell r="AA5712" t="str">
            <v>SCMCLSDFCC</v>
          </cell>
          <cell r="AB5712" t="str">
            <v>CLSD-RELAY MAINT - D</v>
          </cell>
          <cell r="AC5712" t="str">
            <v>SCE008</v>
          </cell>
        </row>
        <row r="5713">
          <cell r="C5713" t="str">
            <v>F501528</v>
          </cell>
          <cell r="D5713" t="str">
            <v>CLOSED-RELAY MAINT - TRANSMISSION</v>
          </cell>
          <cell r="E5713" t="str">
            <v>P0003</v>
          </cell>
          <cell r="F5713" t="str">
            <v>570A</v>
          </cell>
          <cell r="G5713" t="str">
            <v>CLSD-RELAY MAINT</v>
          </cell>
          <cell r="H5713">
            <v>0</v>
          </cell>
          <cell r="J5713" t="str">
            <v>NBA</v>
          </cell>
          <cell r="Y5713" t="str">
            <v>TDBU-PWRD</v>
          </cell>
          <cell r="Z5713" t="str">
            <v>ARENCIBIA</v>
          </cell>
          <cell r="AA5713" t="str">
            <v>SCMCLSDFCC</v>
          </cell>
          <cell r="AB5713" t="str">
            <v>CLSD-RELAY MAINT</v>
          </cell>
          <cell r="AC5713" t="str">
            <v>SCE008</v>
          </cell>
        </row>
        <row r="5714">
          <cell r="C5714" t="str">
            <v>F501545</v>
          </cell>
          <cell r="D5714" t="str">
            <v>APPARATUS INSPECTIONS UG</v>
          </cell>
          <cell r="E5714" t="str">
            <v>P0003</v>
          </cell>
          <cell r="F5714" t="str">
            <v>584A</v>
          </cell>
          <cell r="G5714" t="str">
            <v>APPARATUS INSPCS UG</v>
          </cell>
          <cell r="H5714">
            <v>0</v>
          </cell>
          <cell r="J5714" t="str">
            <v>NBA</v>
          </cell>
          <cell r="Y5714" t="str">
            <v>TDBU-PWRD</v>
          </cell>
          <cell r="Z5714" t="str">
            <v>BAUERN</v>
          </cell>
          <cell r="AA5714" t="str">
            <v>SEAPP</v>
          </cell>
          <cell r="AB5714" t="str">
            <v>APPARATUS INSPCS UG</v>
          </cell>
          <cell r="AC5714" t="str">
            <v>SCE008</v>
          </cell>
        </row>
        <row r="5715">
          <cell r="C5715" t="str">
            <v>F501546</v>
          </cell>
          <cell r="D5715" t="str">
            <v>APPARATUS INSPECTIONS OH</v>
          </cell>
          <cell r="E5715" t="str">
            <v>P0003</v>
          </cell>
          <cell r="F5715" t="str">
            <v>583A</v>
          </cell>
          <cell r="G5715" t="str">
            <v>APPARATUS INSPCS OH</v>
          </cell>
          <cell r="H5715">
            <v>0</v>
          </cell>
          <cell r="J5715" t="str">
            <v>NBA</v>
          </cell>
          <cell r="Y5715" t="str">
            <v>TDBU-PWRD</v>
          </cell>
          <cell r="Z5715" t="str">
            <v>BAUERN</v>
          </cell>
          <cell r="AA5715" t="str">
            <v>SEAPP</v>
          </cell>
          <cell r="AB5715" t="str">
            <v>APPARATUS INSPCS OH</v>
          </cell>
          <cell r="AC5715" t="str">
            <v>SCE008</v>
          </cell>
        </row>
        <row r="5716">
          <cell r="C5716" t="str">
            <v>F501547</v>
          </cell>
          <cell r="D5716" t="str">
            <v>APPARATUS INSPECTIONS UG</v>
          </cell>
          <cell r="E5716" t="str">
            <v>P0003</v>
          </cell>
          <cell r="F5716" t="str">
            <v>584A</v>
          </cell>
          <cell r="G5716" t="str">
            <v>APPARATUS INSPCS UG</v>
          </cell>
          <cell r="H5716">
            <v>0</v>
          </cell>
          <cell r="J5716" t="str">
            <v>NBA</v>
          </cell>
          <cell r="Y5716" t="str">
            <v>TDBU-PWRD</v>
          </cell>
          <cell r="Z5716" t="str">
            <v>ARENCIBIA</v>
          </cell>
          <cell r="AA5716" t="str">
            <v>NWAPP</v>
          </cell>
          <cell r="AB5716" t="str">
            <v>APPARATUS INSPCS UG</v>
          </cell>
          <cell r="AC5716" t="str">
            <v>SCE008</v>
          </cell>
        </row>
        <row r="5717">
          <cell r="C5717" t="str">
            <v>F501548</v>
          </cell>
          <cell r="D5717" t="str">
            <v>APPARATUS INSPECTIONS OH</v>
          </cell>
          <cell r="E5717" t="str">
            <v>P0003</v>
          </cell>
          <cell r="F5717" t="str">
            <v>583A</v>
          </cell>
          <cell r="G5717" t="str">
            <v>APPARATUS INSPCS OH</v>
          </cell>
          <cell r="H5717">
            <v>0</v>
          </cell>
          <cell r="J5717" t="str">
            <v>NBA</v>
          </cell>
          <cell r="Y5717" t="str">
            <v>SCM</v>
          </cell>
          <cell r="Z5717" t="str">
            <v>Trainor</v>
          </cell>
          <cell r="AA5717" t="str">
            <v>NWAPP</v>
          </cell>
          <cell r="AB5717" t="str">
            <v>APPARATUS INSPCS OH</v>
          </cell>
          <cell r="AC5717" t="str">
            <v>SCE008</v>
          </cell>
        </row>
        <row r="5718">
          <cell r="C5718" t="str">
            <v>F501549</v>
          </cell>
          <cell r="D5718" t="str">
            <v>APPARATUS REPAIR UG</v>
          </cell>
          <cell r="E5718" t="str">
            <v>P0003</v>
          </cell>
          <cell r="F5718" t="str">
            <v>594A</v>
          </cell>
          <cell r="G5718" t="str">
            <v>APPARATUS REPAIR UG</v>
          </cell>
          <cell r="H5718">
            <v>0</v>
          </cell>
          <cell r="J5718" t="str">
            <v>NBA</v>
          </cell>
          <cell r="Y5718" t="str">
            <v>TDBU-PWRD</v>
          </cell>
          <cell r="Z5718" t="str">
            <v>BAUERN</v>
          </cell>
          <cell r="AA5718" t="str">
            <v>SEAPP</v>
          </cell>
          <cell r="AB5718" t="str">
            <v>APPARATUS REPAIR UG</v>
          </cell>
          <cell r="AC5718" t="str">
            <v>SCE008</v>
          </cell>
        </row>
        <row r="5719">
          <cell r="C5719" t="str">
            <v>F501550</v>
          </cell>
          <cell r="D5719" t="str">
            <v>APPARATUS REPAIR OH</v>
          </cell>
          <cell r="E5719" t="str">
            <v>P0003</v>
          </cell>
          <cell r="F5719" t="str">
            <v>593A</v>
          </cell>
          <cell r="G5719" t="str">
            <v>APPARATUS REPAIR OH</v>
          </cell>
          <cell r="H5719">
            <v>0</v>
          </cell>
          <cell r="J5719" t="str">
            <v>NBA</v>
          </cell>
          <cell r="Y5719" t="str">
            <v>SCM</v>
          </cell>
          <cell r="Z5719" t="str">
            <v>Trainor</v>
          </cell>
          <cell r="AA5719" t="str">
            <v>SEAPP</v>
          </cell>
          <cell r="AB5719" t="str">
            <v>APPARATUS REPAIR OH</v>
          </cell>
          <cell r="AC5719" t="str">
            <v>SCE008</v>
          </cell>
        </row>
        <row r="5720">
          <cell r="C5720" t="str">
            <v>F501551</v>
          </cell>
          <cell r="D5720" t="str">
            <v>APPARATUS REPAIR UG</v>
          </cell>
          <cell r="E5720" t="str">
            <v>P0003</v>
          </cell>
          <cell r="F5720" t="str">
            <v>594A</v>
          </cell>
          <cell r="G5720" t="str">
            <v>APPARATUS REPAIR UG</v>
          </cell>
          <cell r="H5720">
            <v>0</v>
          </cell>
          <cell r="J5720" t="str">
            <v>NBA</v>
          </cell>
          <cell r="Y5720" t="str">
            <v>TDBU-PWRD</v>
          </cell>
          <cell r="Z5720" t="str">
            <v>ARENCIBIA</v>
          </cell>
          <cell r="AA5720" t="str">
            <v>NWAPP</v>
          </cell>
          <cell r="AB5720" t="str">
            <v>APPARATUS REPAIR UG</v>
          </cell>
          <cell r="AC5720" t="str">
            <v>SCE008</v>
          </cell>
        </row>
        <row r="5721">
          <cell r="C5721" t="str">
            <v>F501552</v>
          </cell>
          <cell r="D5721" t="str">
            <v>APPARATUS REPAIR OH</v>
          </cell>
          <cell r="E5721" t="str">
            <v>P0003</v>
          </cell>
          <cell r="F5721" t="str">
            <v>593A</v>
          </cell>
          <cell r="G5721" t="str">
            <v>APPARATUS REPAIR OH</v>
          </cell>
          <cell r="H5721">
            <v>0</v>
          </cell>
          <cell r="J5721" t="str">
            <v>NBA</v>
          </cell>
          <cell r="Y5721" t="str">
            <v>TDBU-PWRD</v>
          </cell>
          <cell r="Z5721" t="str">
            <v>ARENCIBIA</v>
          </cell>
          <cell r="AA5721" t="str">
            <v>NWAPP</v>
          </cell>
          <cell r="AB5721" t="str">
            <v>APPARATUS REPAIR OH</v>
          </cell>
          <cell r="AC5721" t="str">
            <v>SCE008</v>
          </cell>
        </row>
        <row r="5722">
          <cell r="C5722" t="str">
            <v>F501553</v>
          </cell>
          <cell r="D5722" t="str">
            <v>SUBS EQUIPMENT INSPECTIONS- DISTRIBUTION</v>
          </cell>
          <cell r="E5722" t="str">
            <v>P0003</v>
          </cell>
          <cell r="F5722" t="str">
            <v>582B</v>
          </cell>
          <cell r="G5722" t="str">
            <v>SUBS EQUIP INSPCS D</v>
          </cell>
          <cell r="H5722">
            <v>0</v>
          </cell>
          <cell r="J5722" t="str">
            <v>NBA</v>
          </cell>
          <cell r="Y5722" t="str">
            <v>TDBU-PWRD</v>
          </cell>
          <cell r="Z5722" t="str">
            <v>BAUERN</v>
          </cell>
          <cell r="AA5722" t="str">
            <v>SSESUBSMT</v>
          </cell>
          <cell r="AB5722" t="str">
            <v>SUBS EQUIP INSPCS D</v>
          </cell>
          <cell r="AC5722" t="str">
            <v>SCE008</v>
          </cell>
        </row>
        <row r="5723">
          <cell r="C5723" t="str">
            <v>F501554</v>
          </cell>
          <cell r="D5723" t="str">
            <v>SUBS EQUIPMENT INSPECTIONS- TRANSMISSION</v>
          </cell>
          <cell r="E5723" t="str">
            <v>P0003</v>
          </cell>
          <cell r="F5723" t="str">
            <v>562C</v>
          </cell>
          <cell r="G5723" t="str">
            <v>SUBS EQUIP INSPCS T</v>
          </cell>
          <cell r="H5723">
            <v>0</v>
          </cell>
          <cell r="J5723" t="str">
            <v>NBA</v>
          </cell>
          <cell r="Y5723" t="str">
            <v>TDBU-PWRD</v>
          </cell>
          <cell r="Z5723" t="str">
            <v>BAUERN</v>
          </cell>
          <cell r="AA5723" t="str">
            <v>SSESUBSMT</v>
          </cell>
          <cell r="AB5723" t="str">
            <v>SUBS EQUIP INSPCS T</v>
          </cell>
          <cell r="AC5723" t="str">
            <v>SCE008</v>
          </cell>
        </row>
        <row r="5724">
          <cell r="C5724" t="str">
            <v>F501555</v>
          </cell>
          <cell r="D5724" t="str">
            <v>SUBS EQUIPMENT INSPECTIONS- DISTRIBUTION</v>
          </cell>
          <cell r="E5724" t="str">
            <v>P0003</v>
          </cell>
          <cell r="F5724" t="str">
            <v>582B</v>
          </cell>
          <cell r="G5724" t="str">
            <v>SUBS EQUIP INSPCS D</v>
          </cell>
          <cell r="H5724">
            <v>0</v>
          </cell>
          <cell r="J5724" t="str">
            <v>NBA</v>
          </cell>
          <cell r="Y5724" t="str">
            <v>TDBU-PWRD</v>
          </cell>
          <cell r="Z5724" t="str">
            <v>ARENCIBIA</v>
          </cell>
          <cell r="AA5724" t="str">
            <v>SNWSUBSMT</v>
          </cell>
          <cell r="AB5724" t="str">
            <v>SUBS EQUIP INSPCS D</v>
          </cell>
          <cell r="AC5724" t="str">
            <v>SCE008</v>
          </cell>
        </row>
        <row r="5725">
          <cell r="C5725" t="str">
            <v>F501556</v>
          </cell>
          <cell r="D5725" t="str">
            <v>SUBS EQUIPMENT INSPECTIONS- TRANSMISSION</v>
          </cell>
          <cell r="E5725" t="str">
            <v>P0003</v>
          </cell>
          <cell r="F5725" t="str">
            <v>562C</v>
          </cell>
          <cell r="G5725" t="str">
            <v>SUBS EQUIP INSPCS T</v>
          </cell>
          <cell r="H5725">
            <v>0</v>
          </cell>
          <cell r="J5725" t="str">
            <v>NBA</v>
          </cell>
          <cell r="Y5725" t="str">
            <v>TDBU-PWRD</v>
          </cell>
          <cell r="Z5725" t="str">
            <v>ARENCIBIA</v>
          </cell>
          <cell r="AA5725" t="str">
            <v>SNWSUBSMT</v>
          </cell>
          <cell r="AB5725" t="str">
            <v>SUBS EQUIP INSPCS T</v>
          </cell>
          <cell r="AC5725" t="str">
            <v>SCE008</v>
          </cell>
        </row>
        <row r="5726">
          <cell r="C5726" t="str">
            <v>F501557</v>
          </cell>
          <cell r="D5726" t="str">
            <v>SAFETY MEETINGS TRANSMISSION</v>
          </cell>
          <cell r="E5726" t="str">
            <v>P0003</v>
          </cell>
          <cell r="F5726" t="str">
            <v>566F</v>
          </cell>
          <cell r="G5726" t="str">
            <v>SFTY MTGS T</v>
          </cell>
          <cell r="H5726">
            <v>0</v>
          </cell>
          <cell r="J5726" t="str">
            <v>NBA</v>
          </cell>
          <cell r="Y5726" t="str">
            <v>TDBU-PWRD</v>
          </cell>
          <cell r="Z5726" t="str">
            <v>BAUERN</v>
          </cell>
          <cell r="AA5726" t="str">
            <v>SSESUBSMT</v>
          </cell>
          <cell r="AB5726" t="str">
            <v>SFTY MTGS T</v>
          </cell>
          <cell r="AC5726" t="str">
            <v>SCE008</v>
          </cell>
        </row>
        <row r="5727">
          <cell r="C5727" t="str">
            <v>F501558</v>
          </cell>
          <cell r="D5727" t="str">
            <v>SAFETY MEETINGS  Distribution</v>
          </cell>
          <cell r="E5727" t="str">
            <v>P0003</v>
          </cell>
          <cell r="F5727" t="str">
            <v>588A</v>
          </cell>
          <cell r="G5727" t="str">
            <v>SFTY MTGS DIST</v>
          </cell>
          <cell r="H5727">
            <v>0</v>
          </cell>
          <cell r="J5727" t="str">
            <v>NBA</v>
          </cell>
          <cell r="Y5727" t="str">
            <v>SCM</v>
          </cell>
          <cell r="Z5727" t="str">
            <v>Trainor</v>
          </cell>
          <cell r="AA5727" t="str">
            <v>SNWSUBSMT</v>
          </cell>
          <cell r="AB5727" t="str">
            <v>SFTY MTGS DIST</v>
          </cell>
          <cell r="AC5727" t="str">
            <v>SCE008</v>
          </cell>
        </row>
        <row r="5728">
          <cell r="C5728" t="str">
            <v>F501563</v>
          </cell>
          <cell r="D5728" t="str">
            <v>STORM WO RELATED EXPENSE - TRANSMISSION</v>
          </cell>
          <cell r="E5728" t="str">
            <v>P0003</v>
          </cell>
          <cell r="F5728" t="str">
            <v>573A</v>
          </cell>
          <cell r="G5728" t="str">
            <v>STORM WO REL EXP T</v>
          </cell>
          <cell r="H5728">
            <v>0</v>
          </cell>
          <cell r="J5728" t="str">
            <v>NBA</v>
          </cell>
          <cell r="Y5728" t="str">
            <v>TDBU-PWRD</v>
          </cell>
          <cell r="Z5728" t="str">
            <v>BAUERN</v>
          </cell>
          <cell r="AA5728" t="str">
            <v>PWSMTXCL</v>
          </cell>
          <cell r="AB5728" t="str">
            <v>STORM WO REL EXP T</v>
          </cell>
          <cell r="AC5728" t="str">
            <v>SCE008</v>
          </cell>
        </row>
        <row r="5729">
          <cell r="C5729" t="str">
            <v>F501564</v>
          </cell>
          <cell r="D5729" t="str">
            <v>STORM REPAIR &lt;200 FT. DIST. SUBS</v>
          </cell>
          <cell r="E5729" t="str">
            <v>P0003</v>
          </cell>
          <cell r="F5729" t="str">
            <v>598A</v>
          </cell>
          <cell r="G5729" t="str">
            <v>STRM REP &lt;200 D SUBS</v>
          </cell>
          <cell r="H5729">
            <v>0</v>
          </cell>
          <cell r="J5729" t="str">
            <v>NBA</v>
          </cell>
          <cell r="Y5729" t="str">
            <v>TDBU-PWRD</v>
          </cell>
          <cell r="Z5729" t="str">
            <v>BAUERN</v>
          </cell>
          <cell r="AA5729" t="str">
            <v>PWSMTXCL</v>
          </cell>
          <cell r="AB5729" t="str">
            <v>STRM REP &lt;200 D SUBS</v>
          </cell>
          <cell r="AC5729" t="str">
            <v>SCE008</v>
          </cell>
        </row>
        <row r="5730">
          <cell r="C5730" t="str">
            <v>F501565</v>
          </cell>
          <cell r="D5730" t="str">
            <v>STORM REPAIR &lt;200 FT. TRANS SUBS</v>
          </cell>
          <cell r="E5730" t="str">
            <v>P0003</v>
          </cell>
          <cell r="F5730" t="str">
            <v>573A</v>
          </cell>
          <cell r="G5730" t="str">
            <v>STRM REP &lt;200 T SUBS</v>
          </cell>
          <cell r="H5730">
            <v>0</v>
          </cell>
          <cell r="J5730" t="str">
            <v>NBA</v>
          </cell>
          <cell r="Y5730" t="str">
            <v>TDBU-PWRD</v>
          </cell>
          <cell r="Z5730" t="str">
            <v>BAUERN</v>
          </cell>
          <cell r="AA5730" t="str">
            <v>PWSMTXCL</v>
          </cell>
          <cell r="AB5730" t="str">
            <v>STRM REP &lt;200 T SUBS</v>
          </cell>
          <cell r="AC5730" t="str">
            <v>SCE008</v>
          </cell>
        </row>
        <row r="5731">
          <cell r="C5731" t="str">
            <v>F501566</v>
          </cell>
          <cell r="D5731" t="str">
            <v>STORM REPAIR &gt;200 FT. TRANS SUBS</v>
          </cell>
          <cell r="E5731" t="str">
            <v>P0003</v>
          </cell>
          <cell r="F5731" t="str">
            <v>573A</v>
          </cell>
          <cell r="G5731" t="str">
            <v>STRM REP &gt;200 T SUBS</v>
          </cell>
          <cell r="H5731">
            <v>0</v>
          </cell>
          <cell r="J5731" t="str">
            <v>NBA</v>
          </cell>
          <cell r="Y5731" t="str">
            <v>TDBU-PWRD</v>
          </cell>
          <cell r="Z5731" t="str">
            <v>BAUERN</v>
          </cell>
          <cell r="AA5731" t="str">
            <v>PWSMTXCL</v>
          </cell>
          <cell r="AB5731" t="str">
            <v>STRM REP &gt;200 T SUBS</v>
          </cell>
          <cell r="AC5731" t="str">
            <v>SCE008</v>
          </cell>
        </row>
        <row r="5732">
          <cell r="C5732" t="str">
            <v>F501567</v>
          </cell>
          <cell r="D5732" t="str">
            <v>STORM FLOOD DAMAGE DIST. SUBS</v>
          </cell>
          <cell r="E5732" t="str">
            <v>P0003</v>
          </cell>
          <cell r="F5732" t="str">
            <v>598A</v>
          </cell>
          <cell r="G5732" t="str">
            <v>STRM FLD DMG D SUBS</v>
          </cell>
          <cell r="H5732">
            <v>0</v>
          </cell>
          <cell r="J5732" t="str">
            <v>NBA</v>
          </cell>
          <cell r="Y5732" t="str">
            <v>TDBU-PWRD</v>
          </cell>
          <cell r="Z5732" t="str">
            <v>BAUERN</v>
          </cell>
          <cell r="AA5732" t="str">
            <v>PWSMTXCL</v>
          </cell>
          <cell r="AB5732" t="str">
            <v>STRM FLD DMG D SUBS</v>
          </cell>
          <cell r="AC5732" t="str">
            <v>SCE008</v>
          </cell>
        </row>
        <row r="5733">
          <cell r="C5733" t="str">
            <v>F501568</v>
          </cell>
          <cell r="D5733" t="str">
            <v>STORM FLOOD DAMAGE TRANS. SUBS</v>
          </cell>
          <cell r="E5733" t="str">
            <v>P0003</v>
          </cell>
          <cell r="F5733" t="str">
            <v>573A</v>
          </cell>
          <cell r="G5733" t="str">
            <v>STRM FLD DMG T. SUBS</v>
          </cell>
          <cell r="H5733">
            <v>0</v>
          </cell>
          <cell r="J5733" t="str">
            <v>NBA</v>
          </cell>
          <cell r="Y5733" t="str">
            <v>TDBU-PWRD</v>
          </cell>
          <cell r="Z5733" t="str">
            <v>BAUERN</v>
          </cell>
          <cell r="AA5733" t="str">
            <v>PWSMTXCL</v>
          </cell>
          <cell r="AB5733" t="str">
            <v>STRM FLD DMG T. SUBS</v>
          </cell>
          <cell r="AC5733" t="str">
            <v>SCE008</v>
          </cell>
        </row>
        <row r="5734">
          <cell r="C5734" t="str">
            <v>F501569</v>
          </cell>
          <cell r="D5734" t="str">
            <v>STORM WO RELATED EXPENSE - TRANSMISSION</v>
          </cell>
          <cell r="E5734" t="str">
            <v>P0003</v>
          </cell>
          <cell r="F5734" t="str">
            <v>573A</v>
          </cell>
          <cell r="G5734" t="str">
            <v>STORM WO REL EXP T</v>
          </cell>
          <cell r="H5734">
            <v>0</v>
          </cell>
          <cell r="J5734" t="str">
            <v>NBA</v>
          </cell>
          <cell r="Y5734" t="str">
            <v>TDBU-PWRD</v>
          </cell>
          <cell r="Z5734" t="str">
            <v>ARENCIBIA</v>
          </cell>
          <cell r="AA5734" t="str">
            <v>PWSMTXCL</v>
          </cell>
          <cell r="AB5734" t="str">
            <v>STORM WO REL EXP T</v>
          </cell>
          <cell r="AC5734" t="str">
            <v>SCE008</v>
          </cell>
        </row>
        <row r="5735">
          <cell r="C5735" t="str">
            <v>F501570</v>
          </cell>
          <cell r="D5735" t="str">
            <v>STORM REPAIR &lt;200 FT. DIST. SUBS</v>
          </cell>
          <cell r="E5735" t="str">
            <v>P0003</v>
          </cell>
          <cell r="F5735" t="str">
            <v>598A</v>
          </cell>
          <cell r="G5735" t="str">
            <v>STRM REP &lt;200 D SUBS</v>
          </cell>
          <cell r="H5735">
            <v>0</v>
          </cell>
          <cell r="J5735" t="str">
            <v>NBA</v>
          </cell>
          <cell r="Y5735" t="str">
            <v>TDBU-PWRD</v>
          </cell>
          <cell r="Z5735" t="str">
            <v>ARENCIBIA</v>
          </cell>
          <cell r="AA5735" t="str">
            <v>PWSMTXCL</v>
          </cell>
          <cell r="AB5735" t="str">
            <v>STRM REP &lt;200 D SUBS</v>
          </cell>
          <cell r="AC5735" t="str">
            <v>SCE008</v>
          </cell>
        </row>
        <row r="5736">
          <cell r="C5736" t="str">
            <v>F501571</v>
          </cell>
          <cell r="D5736" t="str">
            <v>STORM REPAIR &lt;200 FT. TRANS SUBS</v>
          </cell>
          <cell r="E5736" t="str">
            <v>P0003</v>
          </cell>
          <cell r="F5736" t="str">
            <v>573A</v>
          </cell>
          <cell r="G5736" t="str">
            <v>STRM REP &lt;200 T SUBS</v>
          </cell>
          <cell r="H5736">
            <v>0</v>
          </cell>
          <cell r="J5736" t="str">
            <v>NBA</v>
          </cell>
          <cell r="Y5736" t="str">
            <v>TDBU-PWRD</v>
          </cell>
          <cell r="Z5736" t="str">
            <v>ARENCIBIA</v>
          </cell>
          <cell r="AA5736" t="str">
            <v>PWSMTXCL</v>
          </cell>
          <cell r="AB5736" t="str">
            <v>STRM REP &lt;200 T SUBS</v>
          </cell>
          <cell r="AC5736" t="str">
            <v>SCE008</v>
          </cell>
        </row>
        <row r="5737">
          <cell r="C5737" t="str">
            <v>F501572</v>
          </cell>
          <cell r="D5737" t="str">
            <v>STORM REPAIR &gt;200 FT. TRANS SUBS</v>
          </cell>
          <cell r="E5737" t="str">
            <v>P0003</v>
          </cell>
          <cell r="F5737" t="str">
            <v>573A</v>
          </cell>
          <cell r="G5737" t="str">
            <v>STRM REP &gt;200 T SUBS</v>
          </cell>
          <cell r="H5737">
            <v>0</v>
          </cell>
          <cell r="J5737" t="str">
            <v>NBA</v>
          </cell>
          <cell r="Y5737" t="str">
            <v>TDBU-PWRD</v>
          </cell>
          <cell r="Z5737" t="str">
            <v>ARENCIBIA</v>
          </cell>
          <cell r="AA5737" t="str">
            <v>PWSMTXCL</v>
          </cell>
          <cell r="AB5737" t="str">
            <v>STRM REP &gt;200 T SUBS</v>
          </cell>
          <cell r="AC5737" t="str">
            <v>SCE008</v>
          </cell>
        </row>
        <row r="5738">
          <cell r="C5738" t="str">
            <v>F501573</v>
          </cell>
          <cell r="D5738" t="str">
            <v>STORM FLOOD DAMAGE DIST. SUBS</v>
          </cell>
          <cell r="E5738" t="str">
            <v>P0003</v>
          </cell>
          <cell r="F5738" t="str">
            <v>598A</v>
          </cell>
          <cell r="G5738" t="str">
            <v>STRM FLD DMG D SUBS</v>
          </cell>
          <cell r="H5738">
            <v>0</v>
          </cell>
          <cell r="J5738" t="str">
            <v>NBA</v>
          </cell>
          <cell r="Y5738" t="str">
            <v>TDBU-PWRD</v>
          </cell>
          <cell r="Z5738" t="str">
            <v>ARENCIBIA</v>
          </cell>
          <cell r="AA5738" t="str">
            <v>PWSMTXCL</v>
          </cell>
          <cell r="AB5738" t="str">
            <v>STRM FLD DMG D SUBS</v>
          </cell>
          <cell r="AC5738" t="str">
            <v>SCE008</v>
          </cell>
        </row>
        <row r="5739">
          <cell r="C5739" t="str">
            <v>F501574</v>
          </cell>
          <cell r="D5739" t="str">
            <v>STORM FLOOD DAMAGE TRANS. SUBS</v>
          </cell>
          <cell r="E5739" t="str">
            <v>P0003</v>
          </cell>
          <cell r="F5739" t="str">
            <v>573A</v>
          </cell>
          <cell r="G5739" t="str">
            <v>STRM FLD DMG T. SUBS</v>
          </cell>
          <cell r="H5739">
            <v>0</v>
          </cell>
          <cell r="J5739" t="str">
            <v>NBA</v>
          </cell>
          <cell r="Y5739" t="str">
            <v>TDBU-PWRD</v>
          </cell>
          <cell r="Z5739" t="str">
            <v>ARENCIBIA</v>
          </cell>
          <cell r="AA5739" t="str">
            <v>PWSMTXCL</v>
          </cell>
          <cell r="AB5739" t="str">
            <v>STRM FLD DMG T. SUBS</v>
          </cell>
          <cell r="AC5739" t="str">
            <v>SCE008</v>
          </cell>
        </row>
        <row r="5740">
          <cell r="C5740" t="str">
            <v>F501575</v>
          </cell>
          <cell r="D5740" t="str">
            <v>TOXIC WASTE DIST. SUBS</v>
          </cell>
          <cell r="E5740" t="str">
            <v>P0003</v>
          </cell>
          <cell r="F5740" t="str">
            <v>598A</v>
          </cell>
          <cell r="G5740" t="str">
            <v>TOXIC WASTE D SUBS</v>
          </cell>
          <cell r="H5740">
            <v>0</v>
          </cell>
          <cell r="J5740" t="str">
            <v>NBA</v>
          </cell>
          <cell r="Y5740" t="str">
            <v>TDBU-PWRD</v>
          </cell>
          <cell r="Z5740" t="str">
            <v>BAUERN</v>
          </cell>
          <cell r="AA5740" t="str">
            <v>PWSMTXCL</v>
          </cell>
          <cell r="AB5740" t="str">
            <v>TOXIC WASTE D SUBS</v>
          </cell>
          <cell r="AC5740" t="str">
            <v>SCE008</v>
          </cell>
        </row>
        <row r="5741">
          <cell r="C5741" t="str">
            <v>F501576</v>
          </cell>
          <cell r="D5741" t="str">
            <v>TOXIC WASTE TRANS. SUBS</v>
          </cell>
          <cell r="E5741" t="str">
            <v>P0003</v>
          </cell>
          <cell r="F5741" t="str">
            <v>573A</v>
          </cell>
          <cell r="G5741" t="str">
            <v>TOXIC WASTE T. SUBS</v>
          </cell>
          <cell r="H5741">
            <v>0</v>
          </cell>
          <cell r="J5741" t="str">
            <v>NBA</v>
          </cell>
          <cell r="Y5741" t="str">
            <v>TDBU-PWRD</v>
          </cell>
          <cell r="Z5741" t="str">
            <v>BAUERN</v>
          </cell>
          <cell r="AA5741" t="str">
            <v>PWSMTXCL</v>
          </cell>
          <cell r="AB5741" t="str">
            <v>TOXIC WASTE T. SUBS</v>
          </cell>
          <cell r="AC5741" t="str">
            <v>SCE008</v>
          </cell>
        </row>
        <row r="5742">
          <cell r="C5742" t="str">
            <v>F501577</v>
          </cell>
          <cell r="D5742" t="str">
            <v>TOXIC WASTE DIST. SUBS</v>
          </cell>
          <cell r="E5742" t="str">
            <v>P0003</v>
          </cell>
          <cell r="F5742" t="str">
            <v>598A</v>
          </cell>
          <cell r="G5742" t="str">
            <v>TOXIC WASTE D SUBS</v>
          </cell>
          <cell r="H5742">
            <v>0</v>
          </cell>
          <cell r="J5742" t="str">
            <v>NBA</v>
          </cell>
          <cell r="Y5742" t="str">
            <v>TDBU-PWRD</v>
          </cell>
          <cell r="Z5742" t="str">
            <v>ARENCIBIA</v>
          </cell>
          <cell r="AA5742" t="str">
            <v>PWSMTXCL</v>
          </cell>
          <cell r="AB5742" t="str">
            <v>TOXIC WASTE D SUBS</v>
          </cell>
          <cell r="AC5742" t="str">
            <v>SCE008</v>
          </cell>
        </row>
        <row r="5743">
          <cell r="C5743" t="str">
            <v>F501578</v>
          </cell>
          <cell r="D5743" t="str">
            <v>TOXIC WASTE TRANS. SUBS</v>
          </cell>
          <cell r="E5743" t="str">
            <v>P0003</v>
          </cell>
          <cell r="F5743" t="str">
            <v>573A</v>
          </cell>
          <cell r="G5743" t="str">
            <v>TOXIC WASTE T. SUBS</v>
          </cell>
          <cell r="H5743">
            <v>0</v>
          </cell>
          <cell r="J5743" t="str">
            <v>NBA</v>
          </cell>
          <cell r="Y5743" t="str">
            <v>TDBU-PWRD</v>
          </cell>
          <cell r="Z5743" t="str">
            <v>ARENCIBIA</v>
          </cell>
          <cell r="AA5743" t="str">
            <v>PWSMTXCL</v>
          </cell>
          <cell r="AB5743" t="str">
            <v>TOXIC WASTE T. SUBS</v>
          </cell>
          <cell r="AC5743" t="str">
            <v>SCE008</v>
          </cell>
        </row>
        <row r="5744">
          <cell r="C5744" t="str">
            <v>F501579</v>
          </cell>
          <cell r="D5744" t="str">
            <v>CORPORATE MANDATED TRANSMISSION</v>
          </cell>
          <cell r="E5744" t="str">
            <v>P0003</v>
          </cell>
          <cell r="F5744" t="str">
            <v>566F</v>
          </cell>
          <cell r="G5744" t="str">
            <v>CORPORATE MANDATED T</v>
          </cell>
          <cell r="H5744">
            <v>0</v>
          </cell>
          <cell r="J5744" t="str">
            <v>NBA</v>
          </cell>
          <cell r="Y5744" t="str">
            <v>TDBU-PWRD</v>
          </cell>
          <cell r="Z5744" t="str">
            <v>BAUERN</v>
          </cell>
          <cell r="AA5744" t="str">
            <v>SSESUBSMT</v>
          </cell>
          <cell r="AB5744" t="str">
            <v>CORPORATE MANDATED T</v>
          </cell>
          <cell r="AC5744" t="str">
            <v>SCE008</v>
          </cell>
        </row>
        <row r="5745">
          <cell r="C5745" t="str">
            <v>F501580</v>
          </cell>
          <cell r="D5745" t="str">
            <v>CORPORATE MANDATED TRANSMISSION</v>
          </cell>
          <cell r="E5745" t="str">
            <v>P0003</v>
          </cell>
          <cell r="F5745" t="str">
            <v>588A</v>
          </cell>
          <cell r="G5745" t="str">
            <v>CORPORATE MANDATED D</v>
          </cell>
          <cell r="H5745">
            <v>0</v>
          </cell>
          <cell r="J5745" t="str">
            <v>NBA</v>
          </cell>
          <cell r="Y5745" t="str">
            <v>TDBU-PWRD</v>
          </cell>
          <cell r="Z5745" t="str">
            <v>ARENCIBIA</v>
          </cell>
          <cell r="AA5745" t="str">
            <v>SNWSUBSMT</v>
          </cell>
          <cell r="AB5745" t="str">
            <v>CORPORATE MANDATED D</v>
          </cell>
          <cell r="AC5745" t="str">
            <v>SCE008</v>
          </cell>
        </row>
        <row r="5746">
          <cell r="C5746" t="str">
            <v>F501581</v>
          </cell>
          <cell r="D5746" t="str">
            <v>CLOSED-SKILLS TRAINING TRANSMISSION</v>
          </cell>
          <cell r="E5746" t="str">
            <v>P0003</v>
          </cell>
          <cell r="F5746" t="str">
            <v>566F</v>
          </cell>
          <cell r="G5746" t="str">
            <v>CLSD-SKILLS TRAININ</v>
          </cell>
          <cell r="H5746">
            <v>0</v>
          </cell>
          <cell r="J5746" t="str">
            <v>NBA</v>
          </cell>
          <cell r="Y5746" t="str">
            <v>TDBU-PWRD</v>
          </cell>
          <cell r="Z5746" t="str">
            <v>BAUERN</v>
          </cell>
          <cell r="AA5746" t="str">
            <v>TRNSCLSFCC</v>
          </cell>
          <cell r="AB5746" t="str">
            <v>CLSD-SKILLS TRAININ</v>
          </cell>
          <cell r="AC5746" t="str">
            <v>SCE008</v>
          </cell>
        </row>
        <row r="5747">
          <cell r="C5747" t="str">
            <v>F501582</v>
          </cell>
          <cell r="D5747" t="str">
            <v>SKILLS TRAINING TRANSMISSION</v>
          </cell>
          <cell r="E5747" t="str">
            <v>P0003</v>
          </cell>
          <cell r="F5747" t="str">
            <v>588A</v>
          </cell>
          <cell r="G5747" t="str">
            <v>SKILLS TRAINING D</v>
          </cell>
          <cell r="H5747">
            <v>0</v>
          </cell>
          <cell r="J5747" t="str">
            <v>NBA</v>
          </cell>
          <cell r="Y5747" t="str">
            <v>TDBU-PWRD</v>
          </cell>
          <cell r="Z5747" t="str">
            <v>ARENCIBIA</v>
          </cell>
          <cell r="AA5747" t="str">
            <v>SNWSUBSMT</v>
          </cell>
          <cell r="AB5747" t="str">
            <v>SKILLS TRAINING D</v>
          </cell>
          <cell r="AC5747" t="str">
            <v>SCE008</v>
          </cell>
        </row>
        <row r="5748">
          <cell r="C5748" t="str">
            <v>F501585</v>
          </cell>
          <cell r="D5748" t="str">
            <v>COMPLIANCE TRAINING TRANSMISSION</v>
          </cell>
          <cell r="E5748" t="str">
            <v>P0003</v>
          </cell>
          <cell r="F5748" t="str">
            <v>566F</v>
          </cell>
          <cell r="G5748" t="str">
            <v>COMPLIANCE TRAINING</v>
          </cell>
          <cell r="H5748">
            <v>0</v>
          </cell>
          <cell r="J5748" t="str">
            <v>NBA</v>
          </cell>
          <cell r="Y5748" t="str">
            <v>TDBU-PWRD</v>
          </cell>
          <cell r="Z5748" t="str">
            <v>BAUERN</v>
          </cell>
          <cell r="AA5748" t="str">
            <v>SSESUBSMT</v>
          </cell>
          <cell r="AB5748" t="str">
            <v>COMPLIANCE TRAINING</v>
          </cell>
          <cell r="AC5748" t="str">
            <v>SCE008</v>
          </cell>
        </row>
        <row r="5749">
          <cell r="C5749" t="str">
            <v>F501586</v>
          </cell>
          <cell r="D5749" t="str">
            <v>COMPLIANCE TRAINING TRANSMISSION</v>
          </cell>
          <cell r="E5749" t="str">
            <v>P0003</v>
          </cell>
          <cell r="F5749" t="str">
            <v>588A</v>
          </cell>
          <cell r="G5749" t="str">
            <v>COMPLIANCE TRAINING</v>
          </cell>
          <cell r="H5749">
            <v>0</v>
          </cell>
          <cell r="J5749" t="str">
            <v>NBA</v>
          </cell>
          <cell r="Y5749" t="str">
            <v>TDBU-PWRD</v>
          </cell>
          <cell r="Z5749" t="str">
            <v>ARENCIBIA</v>
          </cell>
          <cell r="AA5749" t="str">
            <v>SNWSUBSMT</v>
          </cell>
          <cell r="AB5749" t="str">
            <v>COMPLIANCE TRAINING</v>
          </cell>
          <cell r="AC5749" t="str">
            <v>SCE008</v>
          </cell>
        </row>
        <row r="5750">
          <cell r="C5750" t="str">
            <v>F501587</v>
          </cell>
          <cell r="D5750" t="str">
            <v>SUBS MISC &amp; MINOR MAINT - DISTRIBUTION</v>
          </cell>
          <cell r="E5750" t="str">
            <v>P0003</v>
          </cell>
          <cell r="F5750" t="str">
            <v>592D</v>
          </cell>
          <cell r="G5750" t="str">
            <v>SUBS MISC&amp;MNR MAINTD</v>
          </cell>
          <cell r="H5750">
            <v>0</v>
          </cell>
          <cell r="J5750" t="str">
            <v>NBA</v>
          </cell>
          <cell r="Y5750" t="str">
            <v>TDBU-PWRD</v>
          </cell>
          <cell r="Z5750" t="str">
            <v>BAUERN</v>
          </cell>
          <cell r="AA5750" t="str">
            <v>SSESUBSMT</v>
          </cell>
          <cell r="AB5750" t="str">
            <v>SUBS MISC&amp;MNR MAINTD</v>
          </cell>
          <cell r="AC5750" t="str">
            <v>SCE008</v>
          </cell>
        </row>
        <row r="5751">
          <cell r="C5751" t="str">
            <v>F501588</v>
          </cell>
          <cell r="D5751" t="str">
            <v>SUBS MISC &amp; MINOR MAINT - TRANSMISSION</v>
          </cell>
          <cell r="E5751" t="str">
            <v>P0003</v>
          </cell>
          <cell r="F5751" t="str">
            <v>570A</v>
          </cell>
          <cell r="G5751" t="str">
            <v>SUBS MISC&amp;MNR MAINTT</v>
          </cell>
          <cell r="H5751">
            <v>0</v>
          </cell>
          <cell r="J5751" t="str">
            <v>NBA</v>
          </cell>
          <cell r="Y5751" t="str">
            <v>TDBU-PWRD</v>
          </cell>
          <cell r="Z5751" t="str">
            <v>BAUERN</v>
          </cell>
          <cell r="AA5751" t="str">
            <v>SSESUBSMT</v>
          </cell>
          <cell r="AB5751" t="str">
            <v>SUBS MISC&amp;MNR MAINTT</v>
          </cell>
          <cell r="AC5751" t="str">
            <v>SCE008</v>
          </cell>
        </row>
        <row r="5752">
          <cell r="C5752" t="str">
            <v>F501589</v>
          </cell>
          <cell r="D5752" t="str">
            <v>SUBS MISC &amp; MINOR MAINT - DISTRIBUTION</v>
          </cell>
          <cell r="E5752" t="str">
            <v>P0003</v>
          </cell>
          <cell r="F5752" t="str">
            <v>592C</v>
          </cell>
          <cell r="G5752" t="str">
            <v>SUBS MISC&amp;MNR MAINTD</v>
          </cell>
          <cell r="H5752">
            <v>0</v>
          </cell>
          <cell r="J5752" t="str">
            <v>NBA</v>
          </cell>
          <cell r="Y5752" t="str">
            <v>TDBU-PWRD</v>
          </cell>
          <cell r="Z5752" t="str">
            <v>ARENCIBIA</v>
          </cell>
          <cell r="AA5752" t="str">
            <v>SNWSUBSMT</v>
          </cell>
          <cell r="AB5752" t="str">
            <v>SUBS MISC&amp;MNR MAINTD</v>
          </cell>
          <cell r="AC5752" t="str">
            <v>SCE008</v>
          </cell>
        </row>
        <row r="5753">
          <cell r="C5753" t="str">
            <v>F501590</v>
          </cell>
          <cell r="D5753" t="str">
            <v>SUBS MISC &amp; MINOR MAINT - TRANSMISSION</v>
          </cell>
          <cell r="E5753" t="str">
            <v>P0003</v>
          </cell>
          <cell r="F5753" t="str">
            <v>570A</v>
          </cell>
          <cell r="G5753" t="str">
            <v>SUBS MISC&amp;MNR MAINTT</v>
          </cell>
          <cell r="H5753">
            <v>0</v>
          </cell>
          <cell r="J5753" t="str">
            <v>NBA</v>
          </cell>
          <cell r="Y5753" t="str">
            <v>TDBU-PWRD</v>
          </cell>
          <cell r="Z5753" t="str">
            <v>ARENCIBIA</v>
          </cell>
          <cell r="AA5753" t="str">
            <v>SNWSUBSMT</v>
          </cell>
          <cell r="AB5753" t="str">
            <v>SUBS MISC&amp;MNR MAINTT</v>
          </cell>
          <cell r="AC5753" t="str">
            <v>SCE008</v>
          </cell>
        </row>
        <row r="5754">
          <cell r="C5754" t="str">
            <v>F501591</v>
          </cell>
          <cell r="D5754" t="str">
            <v>SUBS MISC &amp; MINOR OPS - DISTRIBUTION</v>
          </cell>
          <cell r="E5754" t="str">
            <v>P0003</v>
          </cell>
          <cell r="F5754" t="str">
            <v>592D</v>
          </cell>
          <cell r="G5754" t="str">
            <v>SUBS MISC&amp;MNR OPS D</v>
          </cell>
          <cell r="H5754">
            <v>0</v>
          </cell>
          <cell r="J5754" t="str">
            <v>NBA</v>
          </cell>
          <cell r="Y5754" t="str">
            <v>TDBU-PWRD</v>
          </cell>
          <cell r="Z5754" t="str">
            <v>BAUERN</v>
          </cell>
          <cell r="AA5754" t="str">
            <v>SSESUBSMT</v>
          </cell>
          <cell r="AB5754" t="str">
            <v>SUBS MISC&amp;MNR OPS D</v>
          </cell>
          <cell r="AC5754" t="str">
            <v>SCE008</v>
          </cell>
        </row>
        <row r="5755">
          <cell r="C5755" t="str">
            <v>F501592</v>
          </cell>
          <cell r="D5755" t="str">
            <v>SUBS MISC &amp; MINOR OPS - TRANSMISSION</v>
          </cell>
          <cell r="E5755" t="str">
            <v>P0003</v>
          </cell>
          <cell r="F5755" t="str">
            <v>570A</v>
          </cell>
          <cell r="G5755" t="str">
            <v>SUBS MISC&amp;MNR OPS T</v>
          </cell>
          <cell r="H5755">
            <v>0</v>
          </cell>
          <cell r="J5755" t="str">
            <v>NBA</v>
          </cell>
          <cell r="Y5755" t="str">
            <v>TDBU-PWRD</v>
          </cell>
          <cell r="Z5755" t="str">
            <v>BAUERN</v>
          </cell>
          <cell r="AA5755" t="str">
            <v>SSESUBSMT</v>
          </cell>
          <cell r="AB5755" t="str">
            <v>SUBS MISC&amp;MNR OPS T</v>
          </cell>
          <cell r="AC5755" t="str">
            <v>SCE008</v>
          </cell>
        </row>
        <row r="5756">
          <cell r="C5756" t="str">
            <v>F501593</v>
          </cell>
          <cell r="D5756" t="str">
            <v>SUBS MISC &amp; MINOR OPS - DISTRIBUTION</v>
          </cell>
          <cell r="E5756" t="str">
            <v>P0003</v>
          </cell>
          <cell r="F5756" t="str">
            <v>592D</v>
          </cell>
          <cell r="G5756" t="str">
            <v>SUBS MISC&amp;MNR OPS D</v>
          </cell>
          <cell r="H5756">
            <v>0</v>
          </cell>
          <cell r="J5756" t="str">
            <v>NBA</v>
          </cell>
          <cell r="Y5756" t="str">
            <v>TDBU-PWRD</v>
          </cell>
          <cell r="Z5756" t="str">
            <v>ARENCIBIA</v>
          </cell>
          <cell r="AA5756" t="str">
            <v>SNWSUBSMT</v>
          </cell>
          <cell r="AB5756" t="str">
            <v>SUBS MISC&amp;MNR OPS D</v>
          </cell>
          <cell r="AC5756" t="str">
            <v>SCE008</v>
          </cell>
        </row>
        <row r="5757">
          <cell r="C5757" t="str">
            <v>F501594</v>
          </cell>
          <cell r="D5757" t="str">
            <v>SUBS MISC &amp; MINOR OPS - TRANSMISSION</v>
          </cell>
          <cell r="E5757" t="str">
            <v>P0003</v>
          </cell>
          <cell r="F5757" t="str">
            <v>570A</v>
          </cell>
          <cell r="G5757" t="str">
            <v>SUBS MISC&amp;MNR OPS T</v>
          </cell>
          <cell r="H5757">
            <v>0</v>
          </cell>
          <cell r="J5757" t="str">
            <v>NBA</v>
          </cell>
          <cell r="Y5757" t="str">
            <v>TDBU-PWRD</v>
          </cell>
          <cell r="Z5757" t="str">
            <v>ARENCIBIA</v>
          </cell>
          <cell r="AA5757" t="str">
            <v>SNWSUBSMT</v>
          </cell>
          <cell r="AB5757" t="str">
            <v>SUBS MISC&amp;MNR OPS T</v>
          </cell>
          <cell r="AC5757" t="str">
            <v>SCE008</v>
          </cell>
        </row>
        <row r="5758">
          <cell r="C5758" t="str">
            <v>F501595</v>
          </cell>
          <cell r="D5758" t="str">
            <v>FACILITY SERVICE AGREEMENTS (FSA &amp; RLA)</v>
          </cell>
          <cell r="E5758" t="str">
            <v>P0003</v>
          </cell>
          <cell r="F5758" t="str">
            <v>570A</v>
          </cell>
          <cell r="G5758" t="str">
            <v>FCLTY SVC AG FSA&amp;RLA</v>
          </cell>
          <cell r="H5758">
            <v>0</v>
          </cell>
          <cell r="J5758" t="str">
            <v>NBA</v>
          </cell>
          <cell r="Y5758" t="str">
            <v>TDBU-PWRD</v>
          </cell>
          <cell r="Z5758" t="str">
            <v>BAUERN</v>
          </cell>
          <cell r="AA5758" t="str">
            <v>SSESUBSMT</v>
          </cell>
          <cell r="AB5758" t="str">
            <v>FCLTY SVC AG FSA&amp;RLA</v>
          </cell>
          <cell r="AC5758" t="str">
            <v>SCE008</v>
          </cell>
        </row>
        <row r="5759">
          <cell r="C5759" t="str">
            <v>F501596</v>
          </cell>
          <cell r="D5759" t="str">
            <v>FACILITY SERVICE AGREEMENTS (FSA &amp; RLA)</v>
          </cell>
          <cell r="E5759" t="str">
            <v>P0003</v>
          </cell>
          <cell r="F5759" t="str">
            <v>570A</v>
          </cell>
          <cell r="G5759" t="str">
            <v>FCLTY SVC AG FSA&amp;RLA</v>
          </cell>
          <cell r="H5759">
            <v>0</v>
          </cell>
          <cell r="J5759" t="str">
            <v>NBA</v>
          </cell>
          <cell r="Y5759" t="str">
            <v>TDBU-PWRD</v>
          </cell>
          <cell r="Z5759" t="str">
            <v>ARENCIBIA</v>
          </cell>
          <cell r="AA5759" t="str">
            <v>SNWSUBSMT</v>
          </cell>
          <cell r="AB5759" t="str">
            <v>FCLTY SVC AG FSA&amp;RLA</v>
          </cell>
          <cell r="AC5759" t="str">
            <v>SCE008</v>
          </cell>
        </row>
        <row r="5760">
          <cell r="C5760" t="str">
            <v>F501605</v>
          </cell>
          <cell r="D5760" t="str">
            <v>SONGS OPERATIONS</v>
          </cell>
          <cell r="E5760" t="str">
            <v>P0003</v>
          </cell>
          <cell r="F5760" t="str">
            <v>560A</v>
          </cell>
          <cell r="G5760" t="str">
            <v>SONGS OPERATIONS</v>
          </cell>
          <cell r="H5760">
            <v>0</v>
          </cell>
          <cell r="J5760" t="str">
            <v>NBA</v>
          </cell>
          <cell r="Y5760" t="str">
            <v>TDBU-PWRD</v>
          </cell>
          <cell r="Z5760" t="str">
            <v>BAUERN</v>
          </cell>
          <cell r="AA5760" t="str">
            <v>SSESUBSMT</v>
          </cell>
          <cell r="AB5760" t="str">
            <v>SONGS OPERATIONS</v>
          </cell>
          <cell r="AC5760" t="str">
            <v>SCE008</v>
          </cell>
        </row>
        <row r="5761">
          <cell r="C5761" t="str">
            <v>F501606</v>
          </cell>
          <cell r="D5761" t="str">
            <v>SONGS STATION EXPENSE</v>
          </cell>
          <cell r="E5761" t="str">
            <v>P0003</v>
          </cell>
          <cell r="F5761" t="str">
            <v>562B</v>
          </cell>
          <cell r="G5761" t="str">
            <v>SONGS STN EXPENSE</v>
          </cell>
          <cell r="H5761">
            <v>0</v>
          </cell>
          <cell r="J5761" t="str">
            <v>NBA</v>
          </cell>
          <cell r="Y5761" t="str">
            <v>TDBU-PWRD</v>
          </cell>
          <cell r="Z5761" t="str">
            <v>BAUERN</v>
          </cell>
          <cell r="AA5761" t="str">
            <v>SSESUBSMT</v>
          </cell>
          <cell r="AB5761" t="str">
            <v>SONGS STN EXPENSE</v>
          </cell>
          <cell r="AC5761" t="str">
            <v>SCE008</v>
          </cell>
        </row>
        <row r="5762">
          <cell r="C5762" t="str">
            <v>F501607</v>
          </cell>
          <cell r="D5762" t="str">
            <v>SONGS MAINTAIN STATION EQUIPMENT</v>
          </cell>
          <cell r="E5762" t="str">
            <v>P0003</v>
          </cell>
          <cell r="F5762" t="str">
            <v>570C</v>
          </cell>
          <cell r="G5762" t="str">
            <v>SONGS MAINT STN EQP</v>
          </cell>
          <cell r="H5762">
            <v>0</v>
          </cell>
          <cell r="J5762" t="str">
            <v>NBA</v>
          </cell>
          <cell r="Y5762" t="str">
            <v>TDBU-PWRD</v>
          </cell>
          <cell r="Z5762" t="str">
            <v>BAUERN</v>
          </cell>
          <cell r="AA5762" t="str">
            <v>SSESUBSMT</v>
          </cell>
          <cell r="AB5762" t="str">
            <v>SONGS MAINT STN EQP</v>
          </cell>
          <cell r="AC5762" t="str">
            <v>SCE008</v>
          </cell>
        </row>
        <row r="5763">
          <cell r="C5763" t="str">
            <v>F501608</v>
          </cell>
          <cell r="D5763" t="str">
            <v>SONGS TRANSFORMER MAINTENANCE</v>
          </cell>
          <cell r="E5763" t="str">
            <v>P0003</v>
          </cell>
          <cell r="F5763" t="str">
            <v>570A</v>
          </cell>
          <cell r="G5763" t="str">
            <v>SONGS XFMR MTCE</v>
          </cell>
          <cell r="H5763">
            <v>0</v>
          </cell>
          <cell r="J5763" t="str">
            <v>NBA</v>
          </cell>
          <cell r="Y5763" t="str">
            <v>TDBU-PWRD</v>
          </cell>
          <cell r="Z5763" t="str">
            <v>BAUERN</v>
          </cell>
          <cell r="AA5763" t="str">
            <v>SSESUBSMT</v>
          </cell>
          <cell r="AB5763" t="str">
            <v>SONGS XFMR MTCE</v>
          </cell>
          <cell r="AC5763" t="str">
            <v>SCE008</v>
          </cell>
        </row>
        <row r="5764">
          <cell r="C5764" t="str">
            <v>F501609</v>
          </cell>
          <cell r="D5764" t="str">
            <v>SONGS MAINT MISC PLANT</v>
          </cell>
          <cell r="E5764" t="str">
            <v>P0003</v>
          </cell>
          <cell r="F5764" t="str">
            <v>570A</v>
          </cell>
          <cell r="G5764" t="str">
            <v>SONGS MAINT MISC PL</v>
          </cell>
          <cell r="H5764">
            <v>0</v>
          </cell>
          <cell r="J5764" t="str">
            <v>NBA</v>
          </cell>
          <cell r="Y5764" t="str">
            <v>TDBU-PWRD</v>
          </cell>
          <cell r="Z5764" t="str">
            <v>BAUERN</v>
          </cell>
          <cell r="AA5764" t="str">
            <v>SSESUBSMT</v>
          </cell>
          <cell r="AB5764" t="str">
            <v>SONGS MAINT MISC PL</v>
          </cell>
          <cell r="AC5764" t="str">
            <v>SCE008</v>
          </cell>
        </row>
        <row r="5765">
          <cell r="C5765" t="str">
            <v>F501616</v>
          </cell>
          <cell r="D5765" t="str">
            <v>EL DORADO MEAD 220 KV T/L FAC7</v>
          </cell>
          <cell r="E5765" t="str">
            <v>P0003</v>
          </cell>
          <cell r="F5765" t="str">
            <v>571B</v>
          </cell>
          <cell r="G5765" t="str">
            <v>ELD MEAD 220 T/L F7</v>
          </cell>
          <cell r="H5765">
            <v>0</v>
          </cell>
          <cell r="J5765" t="str">
            <v>NBA</v>
          </cell>
          <cell r="Y5765" t="str">
            <v>TDBU-PWRD</v>
          </cell>
          <cell r="Z5765" t="str">
            <v>VAN ZEYL</v>
          </cell>
          <cell r="AA5765" t="str">
            <v>TRMTC-8038</v>
          </cell>
          <cell r="AB5765" t="str">
            <v>ELD MEAD 220 T/L F7</v>
          </cell>
          <cell r="AC5765" t="str">
            <v>SCE008</v>
          </cell>
        </row>
        <row r="5766">
          <cell r="C5766" t="str">
            <v>F501617</v>
          </cell>
          <cell r="D5766" t="str">
            <v>EL DORADO MOHAVE 500 KV T/L FAC8</v>
          </cell>
          <cell r="E5766" t="str">
            <v>P0003</v>
          </cell>
          <cell r="F5766" t="str">
            <v>571B</v>
          </cell>
          <cell r="G5766" t="str">
            <v>ELD MOH 500 T/L F8</v>
          </cell>
          <cell r="H5766">
            <v>0</v>
          </cell>
          <cell r="J5766" t="str">
            <v>NBA</v>
          </cell>
          <cell r="Y5766" t="str">
            <v>TDBU-PWRD</v>
          </cell>
          <cell r="Z5766" t="str">
            <v>VAN ZEYL</v>
          </cell>
          <cell r="AA5766" t="str">
            <v>TRMTC-8038</v>
          </cell>
          <cell r="AB5766" t="str">
            <v>ELD MOH 500 T/L F8</v>
          </cell>
          <cell r="AC5766" t="str">
            <v>SCE008</v>
          </cell>
        </row>
        <row r="5767">
          <cell r="C5767" t="str">
            <v>F501618</v>
          </cell>
          <cell r="D5767" t="str">
            <v>SJOA - REPAIR TOWERS MAINTENANCE</v>
          </cell>
          <cell r="E5767" t="str">
            <v>P0003</v>
          </cell>
          <cell r="F5767" t="str">
            <v>571B</v>
          </cell>
          <cell r="G5767" t="str">
            <v>SJOA - REPR TWRS</v>
          </cell>
          <cell r="H5767">
            <v>0</v>
          </cell>
          <cell r="J5767" t="str">
            <v>NBA</v>
          </cell>
          <cell r="Y5767" t="str">
            <v>TDBU-PWRD</v>
          </cell>
          <cell r="Z5767" t="str">
            <v>BILLINGSLEY</v>
          </cell>
          <cell r="AA5767" t="str">
            <v>TRMTC-8038</v>
          </cell>
          <cell r="AB5767" t="str">
            <v>SJOA - REPR TWRS</v>
          </cell>
          <cell r="AC5767" t="str">
            <v>SCE008</v>
          </cell>
        </row>
        <row r="5768">
          <cell r="C5768" t="str">
            <v>F501619</v>
          </cell>
          <cell r="D5768" t="str">
            <v>SJOA - REPAIR UG MAINTENANCE</v>
          </cell>
          <cell r="E5768" t="str">
            <v>P0003</v>
          </cell>
          <cell r="F5768" t="str">
            <v>572A</v>
          </cell>
          <cell r="G5768" t="str">
            <v>SJOA - REPR UG MTC</v>
          </cell>
          <cell r="H5768">
            <v>0</v>
          </cell>
          <cell r="J5768" t="str">
            <v>NBA</v>
          </cell>
          <cell r="Y5768" t="str">
            <v>TDBU-PWRD</v>
          </cell>
          <cell r="Z5768" t="str">
            <v>BILLINGSLEY</v>
          </cell>
          <cell r="AA5768" t="str">
            <v>TRMTC-8050</v>
          </cell>
          <cell r="AB5768" t="str">
            <v>SJOA - REPR UG MTC</v>
          </cell>
          <cell r="AC5768" t="str">
            <v>SCE008</v>
          </cell>
        </row>
        <row r="5769">
          <cell r="C5769" t="str">
            <v>F501621</v>
          </cell>
          <cell r="D5769" t="str">
            <v>METE - REPAIR TOWERS MAINTENANCE</v>
          </cell>
          <cell r="E5769" t="str">
            <v>P0003</v>
          </cell>
          <cell r="F5769" t="str">
            <v>571B</v>
          </cell>
          <cell r="G5769" t="str">
            <v>METE - REPR TWRS</v>
          </cell>
          <cell r="H5769">
            <v>0</v>
          </cell>
          <cell r="J5769" t="str">
            <v>NBA</v>
          </cell>
          <cell r="Y5769" t="str">
            <v>TDBU-PWRD</v>
          </cell>
          <cell r="Z5769" t="str">
            <v>BILLINGSLEY</v>
          </cell>
          <cell r="AA5769" t="str">
            <v>TRMTC-8038</v>
          </cell>
          <cell r="AB5769" t="str">
            <v>METE - REPR TWRS</v>
          </cell>
          <cell r="AC5769" t="str">
            <v>SCE008</v>
          </cell>
        </row>
        <row r="5770">
          <cell r="C5770" t="str">
            <v>F501622</v>
          </cell>
          <cell r="D5770" t="str">
            <v>METE - REPAIR UG MAINTENANCE</v>
          </cell>
          <cell r="E5770" t="str">
            <v>P0003</v>
          </cell>
          <cell r="F5770" t="str">
            <v>572A</v>
          </cell>
          <cell r="G5770" t="str">
            <v>METE - REPR UG MTC</v>
          </cell>
          <cell r="H5770">
            <v>0</v>
          </cell>
          <cell r="J5770" t="str">
            <v>NBA</v>
          </cell>
          <cell r="Y5770" t="str">
            <v>TDBU-PWRD</v>
          </cell>
          <cell r="Z5770" t="str">
            <v>BILLINGSLEY</v>
          </cell>
          <cell r="AA5770" t="str">
            <v>TRMTC-8050</v>
          </cell>
          <cell r="AB5770" t="str">
            <v>METE - REPR UG MTC</v>
          </cell>
          <cell r="AC5770" t="str">
            <v>SCE008</v>
          </cell>
        </row>
        <row r="5771">
          <cell r="C5771" t="str">
            <v>F501624</v>
          </cell>
          <cell r="D5771" t="str">
            <v>METW - REPAIR TOWERS MAINTENANCE</v>
          </cell>
          <cell r="E5771" t="str">
            <v>P0003</v>
          </cell>
          <cell r="F5771" t="str">
            <v>571B</v>
          </cell>
          <cell r="G5771" t="str">
            <v>METW - REPR TWRS</v>
          </cell>
          <cell r="H5771">
            <v>0</v>
          </cell>
          <cell r="J5771" t="str">
            <v>NBA</v>
          </cell>
          <cell r="Y5771" t="str">
            <v>TDBU-PWRD</v>
          </cell>
          <cell r="Z5771" t="str">
            <v>BILLINGSLEY</v>
          </cell>
          <cell r="AA5771" t="str">
            <v>TRMTC-8038</v>
          </cell>
          <cell r="AB5771" t="str">
            <v>METW - REPR TWRS</v>
          </cell>
          <cell r="AC5771" t="str">
            <v>SCE008</v>
          </cell>
        </row>
        <row r="5772">
          <cell r="C5772" t="str">
            <v>F501625</v>
          </cell>
          <cell r="D5772" t="str">
            <v>METW - REPAIR UG MAINTENANCE</v>
          </cell>
          <cell r="E5772" t="str">
            <v>P0003</v>
          </cell>
          <cell r="F5772" t="str">
            <v>572A</v>
          </cell>
          <cell r="G5772" t="str">
            <v>METW - REPR UG MTC</v>
          </cell>
          <cell r="H5772">
            <v>0</v>
          </cell>
          <cell r="J5772" t="str">
            <v>NBA</v>
          </cell>
          <cell r="Y5772" t="str">
            <v>TDBU-PWRD</v>
          </cell>
          <cell r="Z5772" t="str">
            <v>BILLINGSLEY</v>
          </cell>
          <cell r="AA5772" t="str">
            <v>TRMTC-8050</v>
          </cell>
          <cell r="AB5772" t="str">
            <v>METW - REPR UG MTC</v>
          </cell>
          <cell r="AC5772" t="str">
            <v>SCE008</v>
          </cell>
        </row>
        <row r="5773">
          <cell r="C5773" t="str">
            <v>F501626</v>
          </cell>
          <cell r="D5773" t="str">
            <v>THUMS UG CABLE</v>
          </cell>
          <cell r="E5773" t="str">
            <v>P0003</v>
          </cell>
          <cell r="F5773" t="str">
            <v>572A</v>
          </cell>
          <cell r="G5773" t="str">
            <v>THUMS UG CABLE</v>
          </cell>
          <cell r="H5773">
            <v>0</v>
          </cell>
          <cell r="J5773" t="str">
            <v>NBA</v>
          </cell>
          <cell r="Y5773" t="str">
            <v>TDBU-PWRD</v>
          </cell>
          <cell r="Z5773" t="str">
            <v>SCHOLZ</v>
          </cell>
          <cell r="AA5773" t="str">
            <v>TRMTC-8050</v>
          </cell>
          <cell r="AB5773" t="str">
            <v>THUMS UG CABLE</v>
          </cell>
          <cell r="AC5773" t="str">
            <v>SCE008</v>
          </cell>
        </row>
        <row r="5774">
          <cell r="C5774" t="str">
            <v>F501627</v>
          </cell>
          <cell r="D5774" t="str">
            <v>EAST - REPAIR TOWERS MAINTENANCE</v>
          </cell>
          <cell r="E5774" t="str">
            <v>P0003</v>
          </cell>
          <cell r="F5774" t="str">
            <v>571B</v>
          </cell>
          <cell r="G5774" t="str">
            <v>EAST - REPR TWRS</v>
          </cell>
          <cell r="H5774">
            <v>0</v>
          </cell>
          <cell r="J5774" t="str">
            <v>NBA</v>
          </cell>
          <cell r="Y5774" t="str">
            <v>TDBU-PWRD</v>
          </cell>
          <cell r="Z5774" t="str">
            <v>BILLINGSLEY</v>
          </cell>
          <cell r="AA5774" t="str">
            <v>TRMTC-8038</v>
          </cell>
          <cell r="AB5774" t="str">
            <v>EAST - REPR TWRS</v>
          </cell>
          <cell r="AC5774" t="str">
            <v>SCE008</v>
          </cell>
        </row>
        <row r="5775">
          <cell r="C5775" t="str">
            <v>F501628</v>
          </cell>
          <cell r="D5775" t="str">
            <v>EAST - REPAIR UG MAINTENANCE</v>
          </cell>
          <cell r="E5775" t="str">
            <v>P0003</v>
          </cell>
          <cell r="F5775" t="str">
            <v>572A</v>
          </cell>
          <cell r="G5775" t="str">
            <v>EAST - REPR UG MTC</v>
          </cell>
          <cell r="H5775">
            <v>0</v>
          </cell>
          <cell r="J5775" t="str">
            <v>NBA</v>
          </cell>
          <cell r="Y5775" t="str">
            <v>TDBU-PWRD</v>
          </cell>
          <cell r="Z5775" t="str">
            <v>BILLINGSLEY</v>
          </cell>
          <cell r="AA5775" t="str">
            <v>TRMTC-8050</v>
          </cell>
          <cell r="AB5775" t="str">
            <v>EAST - REPR UG MTC</v>
          </cell>
          <cell r="AC5775" t="str">
            <v>SCE008</v>
          </cell>
        </row>
        <row r="5776">
          <cell r="C5776" t="str">
            <v>F501630</v>
          </cell>
          <cell r="D5776" t="str">
            <v>ORAN - REPAIR TOWERS MAINTENANCE</v>
          </cell>
          <cell r="E5776" t="str">
            <v>P0003</v>
          </cell>
          <cell r="F5776" t="str">
            <v>571B</v>
          </cell>
          <cell r="G5776" t="str">
            <v>ORAN - REPR TWRS</v>
          </cell>
          <cell r="H5776">
            <v>0</v>
          </cell>
          <cell r="J5776" t="str">
            <v>NBA</v>
          </cell>
          <cell r="Y5776" t="str">
            <v>TDBU-PWRD</v>
          </cell>
          <cell r="Z5776" t="str">
            <v>BILLINGSLEY</v>
          </cell>
          <cell r="AA5776" t="str">
            <v>TRMTC-8038</v>
          </cell>
          <cell r="AB5776" t="str">
            <v>ORAN - REPR TWRS</v>
          </cell>
          <cell r="AC5776" t="str">
            <v>SCE008</v>
          </cell>
        </row>
        <row r="5777">
          <cell r="C5777" t="str">
            <v>F501631</v>
          </cell>
          <cell r="D5777" t="str">
            <v>ORAN - REPAIR UG MAINTENANCE</v>
          </cell>
          <cell r="E5777" t="str">
            <v>P0003</v>
          </cell>
          <cell r="F5777" t="str">
            <v>572A</v>
          </cell>
          <cell r="G5777" t="str">
            <v>ORAN - REPR UG MTC</v>
          </cell>
          <cell r="H5777">
            <v>0</v>
          </cell>
          <cell r="J5777" t="str">
            <v>NBA</v>
          </cell>
          <cell r="Y5777" t="str">
            <v>TDBU-PWRD</v>
          </cell>
          <cell r="Z5777" t="str">
            <v>BILLINGSLEY</v>
          </cell>
          <cell r="AA5777" t="str">
            <v>TRMTC-8050</v>
          </cell>
          <cell r="AB5777" t="str">
            <v>ORAN - REPR UG MTC</v>
          </cell>
          <cell r="AC5777" t="str">
            <v>SCE008</v>
          </cell>
        </row>
        <row r="5778">
          <cell r="C5778" t="str">
            <v>F501633</v>
          </cell>
          <cell r="D5778" t="str">
            <v>SJAC - REPAIR TOWERS MAINTENANCE</v>
          </cell>
          <cell r="E5778" t="str">
            <v>P0003</v>
          </cell>
          <cell r="F5778" t="str">
            <v>571B</v>
          </cell>
          <cell r="G5778" t="str">
            <v>SJAC - REPR TWRS</v>
          </cell>
          <cell r="H5778">
            <v>0</v>
          </cell>
          <cell r="J5778" t="str">
            <v>NBA</v>
          </cell>
          <cell r="Y5778" t="str">
            <v>TDBU-PWRD</v>
          </cell>
          <cell r="Z5778" t="str">
            <v>BILLINGSLEY</v>
          </cell>
          <cell r="AA5778" t="str">
            <v>TRMTC-8038</v>
          </cell>
          <cell r="AB5778" t="str">
            <v>SJAC - REPR TWRS</v>
          </cell>
          <cell r="AC5778" t="str">
            <v>SCE008</v>
          </cell>
        </row>
        <row r="5779">
          <cell r="C5779" t="str">
            <v>F501634</v>
          </cell>
          <cell r="D5779" t="str">
            <v>SJAC - REPAIR UG MAINTENANCE</v>
          </cell>
          <cell r="E5779" t="str">
            <v>P0003</v>
          </cell>
          <cell r="F5779" t="str">
            <v>572A</v>
          </cell>
          <cell r="G5779" t="str">
            <v>SJAC - REPR UG MTC</v>
          </cell>
          <cell r="H5779">
            <v>0</v>
          </cell>
          <cell r="J5779" t="str">
            <v>NBA</v>
          </cell>
          <cell r="Y5779" t="str">
            <v>TDBU-PWRD</v>
          </cell>
          <cell r="Z5779" t="str">
            <v>BILLINGSLEY</v>
          </cell>
          <cell r="AA5779" t="str">
            <v>TRMTC-8050</v>
          </cell>
          <cell r="AB5779" t="str">
            <v>SJAC - REPR UG MTC</v>
          </cell>
          <cell r="AC5779" t="str">
            <v>SCE008</v>
          </cell>
        </row>
        <row r="5780">
          <cell r="C5780" t="str">
            <v>F501636</v>
          </cell>
          <cell r="D5780" t="str">
            <v>NCST - REPAIR TOWERS MAINTENANCE</v>
          </cell>
          <cell r="E5780" t="str">
            <v>P0003</v>
          </cell>
          <cell r="F5780" t="str">
            <v>571B</v>
          </cell>
          <cell r="G5780" t="str">
            <v>NCST - REPR TWRS</v>
          </cell>
          <cell r="H5780">
            <v>0</v>
          </cell>
          <cell r="J5780" t="str">
            <v>NBA</v>
          </cell>
          <cell r="Y5780" t="str">
            <v>TDBU</v>
          </cell>
          <cell r="Z5780" t="str">
            <v>BILLINGSLEY</v>
          </cell>
          <cell r="AA5780" t="str">
            <v>TRMTC-8038</v>
          </cell>
          <cell r="AB5780" t="str">
            <v>NCST - REPR TWRS</v>
          </cell>
          <cell r="AC5780" t="str">
            <v>SCE008</v>
          </cell>
        </row>
        <row r="5781">
          <cell r="C5781" t="str">
            <v>F501637</v>
          </cell>
          <cell r="D5781" t="str">
            <v>NCST - REPAIR UG MAINTENANCE</v>
          </cell>
          <cell r="E5781" t="str">
            <v>P0003</v>
          </cell>
          <cell r="F5781" t="str">
            <v>572A</v>
          </cell>
          <cell r="G5781" t="str">
            <v>NCST - REPR UG MTC</v>
          </cell>
          <cell r="H5781">
            <v>0</v>
          </cell>
          <cell r="J5781" t="str">
            <v>NBA</v>
          </cell>
          <cell r="Y5781" t="str">
            <v>TDBU-PWRD</v>
          </cell>
          <cell r="Z5781" t="str">
            <v>BILLINGSLEY</v>
          </cell>
          <cell r="AA5781" t="str">
            <v>TRMTC-8050</v>
          </cell>
          <cell r="AB5781" t="str">
            <v>NCST - REPR UG MTC</v>
          </cell>
          <cell r="AC5781" t="str">
            <v>SCE008</v>
          </cell>
        </row>
        <row r="5782">
          <cell r="C5782" t="str">
            <v>F501639</v>
          </cell>
          <cell r="D5782" t="str">
            <v>HIGH - REPAIR TOWERS MAINTENANCE</v>
          </cell>
          <cell r="E5782" t="str">
            <v>P0003</v>
          </cell>
          <cell r="F5782" t="str">
            <v>571B</v>
          </cell>
          <cell r="G5782" t="str">
            <v>HIGH - REPR TWRS</v>
          </cell>
          <cell r="H5782">
            <v>0</v>
          </cell>
          <cell r="J5782" t="str">
            <v>NBA</v>
          </cell>
          <cell r="Y5782" t="str">
            <v>TDBU-PWRD</v>
          </cell>
          <cell r="Z5782" t="str">
            <v>BILLINGSLEY</v>
          </cell>
          <cell r="AA5782" t="str">
            <v>TRMTC-8038</v>
          </cell>
          <cell r="AB5782" t="str">
            <v>HIGH - REPR TWRS</v>
          </cell>
          <cell r="AC5782" t="str">
            <v>SCE008</v>
          </cell>
        </row>
        <row r="5783">
          <cell r="C5783" t="str">
            <v>F501640</v>
          </cell>
          <cell r="D5783" t="str">
            <v>HIGH - REPAIR UG MAINTENANCE</v>
          </cell>
          <cell r="E5783" t="str">
            <v>P0003</v>
          </cell>
          <cell r="F5783" t="str">
            <v>572A</v>
          </cell>
          <cell r="G5783" t="str">
            <v>HIGH - REPR UG MTC</v>
          </cell>
          <cell r="H5783">
            <v>0</v>
          </cell>
          <cell r="J5783" t="str">
            <v>NBA</v>
          </cell>
          <cell r="Y5783" t="str">
            <v>TDBU-PWRD</v>
          </cell>
          <cell r="Z5783" t="str">
            <v>BILLINGSLEY</v>
          </cell>
          <cell r="AA5783" t="str">
            <v>TRMTC-8050</v>
          </cell>
          <cell r="AB5783" t="str">
            <v>HIGH - REPR UG MTC</v>
          </cell>
          <cell r="AC5783" t="str">
            <v>SCE008</v>
          </cell>
        </row>
        <row r="5784">
          <cell r="C5784" t="str">
            <v>F501642</v>
          </cell>
          <cell r="D5784" t="str">
            <v>SJOA - TRANS TRIM / REMOVAL TREES</v>
          </cell>
          <cell r="E5784" t="str">
            <v>P0003</v>
          </cell>
          <cell r="F5784" t="str">
            <v>571D</v>
          </cell>
          <cell r="G5784" t="str">
            <v>SJOA - TRIMTREES</v>
          </cell>
          <cell r="H5784">
            <v>0</v>
          </cell>
          <cell r="J5784" t="str">
            <v>NBA</v>
          </cell>
          <cell r="Y5784" t="str">
            <v>TDBU-PWRD</v>
          </cell>
          <cell r="Z5784" t="str">
            <v>KULIKOFF</v>
          </cell>
          <cell r="AA5784" t="str">
            <v>TREETRIM</v>
          </cell>
          <cell r="AB5784" t="str">
            <v>SJOA - TRIMTREES</v>
          </cell>
          <cell r="AC5784" t="str">
            <v>SCE008</v>
          </cell>
        </row>
        <row r="5785">
          <cell r="C5785" t="str">
            <v>F501643</v>
          </cell>
          <cell r="D5785" t="str">
            <v>METE - TRANS TRIM / REMOVAL TREES</v>
          </cell>
          <cell r="E5785" t="str">
            <v>P0003</v>
          </cell>
          <cell r="F5785" t="str">
            <v>571D</v>
          </cell>
          <cell r="G5785" t="str">
            <v>METE - TRIMTREES</v>
          </cell>
          <cell r="H5785">
            <v>0</v>
          </cell>
          <cell r="J5785" t="str">
            <v>NBA</v>
          </cell>
          <cell r="Y5785" t="str">
            <v>TDBU-PWRD</v>
          </cell>
          <cell r="Z5785" t="str">
            <v>KULIKOFF</v>
          </cell>
          <cell r="AA5785" t="str">
            <v>TREETRIM</v>
          </cell>
          <cell r="AB5785" t="str">
            <v>METE - TRIMTREES</v>
          </cell>
          <cell r="AC5785" t="str">
            <v>SCE008</v>
          </cell>
        </row>
        <row r="5786">
          <cell r="C5786" t="str">
            <v>F501644</v>
          </cell>
          <cell r="D5786" t="str">
            <v>METW - TRANS TRIM / REMOVAL TREES</v>
          </cell>
          <cell r="E5786" t="str">
            <v>P0003</v>
          </cell>
          <cell r="F5786" t="str">
            <v>571D</v>
          </cell>
          <cell r="G5786" t="str">
            <v>METW - TRIMTREES</v>
          </cell>
          <cell r="H5786">
            <v>0</v>
          </cell>
          <cell r="J5786" t="str">
            <v>NBA</v>
          </cell>
          <cell r="Y5786" t="str">
            <v>TDBU-PWRD</v>
          </cell>
          <cell r="Z5786" t="str">
            <v>KULIKOFF</v>
          </cell>
          <cell r="AA5786" t="str">
            <v>TREETRIM</v>
          </cell>
          <cell r="AB5786" t="str">
            <v>METW - TRIMTREES</v>
          </cell>
          <cell r="AC5786" t="str">
            <v>SCE008</v>
          </cell>
        </row>
        <row r="5787">
          <cell r="C5787" t="str">
            <v>F501645</v>
          </cell>
          <cell r="D5787" t="str">
            <v>EAST - TRANS TRIM / REMOVAL TREES</v>
          </cell>
          <cell r="E5787" t="str">
            <v>P0003</v>
          </cell>
          <cell r="F5787" t="str">
            <v>571D</v>
          </cell>
          <cell r="G5787" t="str">
            <v>EAST - TRIMTREES</v>
          </cell>
          <cell r="H5787">
            <v>0</v>
          </cell>
          <cell r="J5787" t="str">
            <v>NBA</v>
          </cell>
          <cell r="Y5787" t="str">
            <v>TDBU-PWRD</v>
          </cell>
          <cell r="Z5787" t="str">
            <v>KULIKOFF</v>
          </cell>
          <cell r="AA5787" t="str">
            <v>TREETRIM</v>
          </cell>
          <cell r="AB5787" t="str">
            <v>EAST - TRIMTREES</v>
          </cell>
          <cell r="AC5787" t="str">
            <v>SCE008</v>
          </cell>
        </row>
        <row r="5788">
          <cell r="C5788" t="str">
            <v>F501646</v>
          </cell>
          <cell r="D5788" t="str">
            <v>ORAN - TRANS TRIM / REMOVAL TREES</v>
          </cell>
          <cell r="E5788" t="str">
            <v>P0003</v>
          </cell>
          <cell r="F5788" t="str">
            <v>571D</v>
          </cell>
          <cell r="G5788" t="str">
            <v>ORAN - TRIMTREES</v>
          </cell>
          <cell r="H5788">
            <v>0</v>
          </cell>
          <cell r="J5788" t="str">
            <v>NBA</v>
          </cell>
          <cell r="Y5788" t="str">
            <v>TDBU-PWRD</v>
          </cell>
          <cell r="Z5788" t="str">
            <v>KULIKOFF</v>
          </cell>
          <cell r="AA5788" t="str">
            <v>TREETRIM</v>
          </cell>
          <cell r="AB5788" t="str">
            <v>ORAN - TRIMTREES</v>
          </cell>
          <cell r="AC5788" t="str">
            <v>SCE008</v>
          </cell>
        </row>
        <row r="5789">
          <cell r="C5789" t="str">
            <v>F501647</v>
          </cell>
          <cell r="D5789" t="str">
            <v>SJAC - TRANS TRIM / REMOVAL TREES</v>
          </cell>
          <cell r="E5789" t="str">
            <v>P0003</v>
          </cell>
          <cell r="F5789" t="str">
            <v>571D</v>
          </cell>
          <cell r="G5789" t="str">
            <v>SJAC - TRIMTREES</v>
          </cell>
          <cell r="H5789">
            <v>0</v>
          </cell>
          <cell r="J5789" t="str">
            <v>NBA</v>
          </cell>
          <cell r="Y5789" t="str">
            <v>TDBU-PWRD</v>
          </cell>
          <cell r="Z5789" t="str">
            <v>KULIKOFF</v>
          </cell>
          <cell r="AA5789" t="str">
            <v>TREETRIM</v>
          </cell>
          <cell r="AB5789" t="str">
            <v>SJAC - TRIMTREES</v>
          </cell>
          <cell r="AC5789" t="str">
            <v>SCE008</v>
          </cell>
        </row>
        <row r="5790">
          <cell r="C5790" t="str">
            <v>F501648</v>
          </cell>
          <cell r="D5790" t="str">
            <v>NCST - TRANS TRIM / REMOVAL TREES</v>
          </cell>
          <cell r="E5790" t="str">
            <v>P0003</v>
          </cell>
          <cell r="F5790" t="str">
            <v>571D</v>
          </cell>
          <cell r="G5790" t="str">
            <v>NCST - TRIMTREES</v>
          </cell>
          <cell r="H5790">
            <v>0</v>
          </cell>
          <cell r="J5790" t="str">
            <v>NBA</v>
          </cell>
          <cell r="Y5790" t="str">
            <v>TDBU-PWRD</v>
          </cell>
          <cell r="Z5790" t="str">
            <v>KULIKOFF</v>
          </cell>
          <cell r="AA5790" t="str">
            <v>TREETRIM</v>
          </cell>
          <cell r="AB5790" t="str">
            <v>NCST - TRIMTREES</v>
          </cell>
          <cell r="AC5790" t="str">
            <v>SCE008</v>
          </cell>
        </row>
        <row r="5791">
          <cell r="C5791" t="str">
            <v>F501649</v>
          </cell>
          <cell r="D5791" t="str">
            <v>HIGH - TRANS TRIM / REMOVAL TREES</v>
          </cell>
          <cell r="E5791" t="str">
            <v>P0003</v>
          </cell>
          <cell r="F5791" t="str">
            <v>571D</v>
          </cell>
          <cell r="G5791" t="str">
            <v>HIGH - TRIMTREES</v>
          </cell>
          <cell r="H5791">
            <v>0</v>
          </cell>
          <cell r="J5791" t="str">
            <v>NBA</v>
          </cell>
          <cell r="Y5791" t="str">
            <v>TDBU-PWRD</v>
          </cell>
          <cell r="Z5791" t="str">
            <v>KULIKOFF</v>
          </cell>
          <cell r="AA5791" t="str">
            <v>TREETRIM</v>
          </cell>
          <cell r="AB5791" t="str">
            <v>HIGH - TRIMTREES</v>
          </cell>
          <cell r="AC5791" t="str">
            <v>SCE008</v>
          </cell>
        </row>
        <row r="5792">
          <cell r="C5792" t="str">
            <v>F501650</v>
          </cell>
          <cell r="D5792" t="str">
            <v>SJOA  - WEED ABATEMENT/CORRIDOR BRUSHING</v>
          </cell>
          <cell r="E5792" t="str">
            <v>P0003</v>
          </cell>
          <cell r="F5792" t="str">
            <v>571D</v>
          </cell>
          <cell r="G5792" t="str">
            <v>SJOA - WD ABATE/BRSH</v>
          </cell>
          <cell r="H5792">
            <v>0</v>
          </cell>
          <cell r="J5792" t="str">
            <v>NBA</v>
          </cell>
          <cell r="Y5792" t="str">
            <v>TDBU-PWRD</v>
          </cell>
          <cell r="Z5792" t="str">
            <v>KULIKOFF</v>
          </cell>
          <cell r="AA5792" t="str">
            <v>WDABATECLR</v>
          </cell>
          <cell r="AB5792" t="str">
            <v>SJOA - WD ABATE/BRSH</v>
          </cell>
          <cell r="AC5792" t="str">
            <v>SCE008</v>
          </cell>
        </row>
        <row r="5793">
          <cell r="C5793" t="str">
            <v>F501651</v>
          </cell>
          <cell r="D5793" t="str">
            <v>SJOA - COMM LINES - CUT FIRE GUARDS</v>
          </cell>
          <cell r="E5793" t="str">
            <v>P0003</v>
          </cell>
          <cell r="F5793" t="str">
            <v>935A</v>
          </cell>
          <cell r="G5793" t="str">
            <v>SJOA - CMFIREGRD</v>
          </cell>
          <cell r="H5793">
            <v>0</v>
          </cell>
          <cell r="J5793" t="str">
            <v>NBA</v>
          </cell>
          <cell r="Y5793" t="str">
            <v>TDBU-PWRD</v>
          </cell>
          <cell r="Z5793" t="str">
            <v>Spansel</v>
          </cell>
          <cell r="AA5793" t="str">
            <v>TRFRGD8069</v>
          </cell>
          <cell r="AB5793" t="str">
            <v>SJOA - CMFIREGRD</v>
          </cell>
          <cell r="AC5793" t="str">
            <v>SCE008</v>
          </cell>
        </row>
        <row r="5794">
          <cell r="C5794" t="str">
            <v>F501652</v>
          </cell>
          <cell r="D5794" t="str">
            <v>SJOA - COMM LINES TRIM/REMOVE TREES</v>
          </cell>
          <cell r="E5794" t="str">
            <v>P0003</v>
          </cell>
          <cell r="F5794" t="str">
            <v>935A</v>
          </cell>
          <cell r="G5794" t="str">
            <v>SJOA - COMMLNTRM</v>
          </cell>
          <cell r="H5794">
            <v>0</v>
          </cell>
          <cell r="J5794" t="str">
            <v>NBA</v>
          </cell>
          <cell r="Y5794" t="str">
            <v>TDBU-PWRD</v>
          </cell>
          <cell r="Z5794" t="str">
            <v>Spansel</v>
          </cell>
          <cell r="AA5794" t="str">
            <v>TRTREE8070</v>
          </cell>
          <cell r="AB5794" t="str">
            <v>SJOA - COMMLNTRM</v>
          </cell>
          <cell r="AC5794" t="str">
            <v>SCE008</v>
          </cell>
        </row>
        <row r="5795">
          <cell r="C5795" t="str">
            <v>F501653</v>
          </cell>
          <cell r="D5795" t="str">
            <v>METE - WEED ABATEMENT/CORRIDOR BRUSHING</v>
          </cell>
          <cell r="E5795" t="str">
            <v>P0003</v>
          </cell>
          <cell r="F5795" t="str">
            <v>571D</v>
          </cell>
          <cell r="G5795" t="str">
            <v>METE - WD ABATE/BRSH</v>
          </cell>
          <cell r="H5795">
            <v>0</v>
          </cell>
          <cell r="J5795" t="str">
            <v>NBA</v>
          </cell>
          <cell r="Y5795" t="str">
            <v>TDBU-PWRD</v>
          </cell>
          <cell r="Z5795" t="str">
            <v>KULIKOFF</v>
          </cell>
          <cell r="AA5795" t="str">
            <v>WDABATECLR</v>
          </cell>
          <cell r="AB5795" t="str">
            <v>METE - WD ABATE/BRSH</v>
          </cell>
          <cell r="AC5795" t="str">
            <v>SCE008</v>
          </cell>
        </row>
        <row r="5796">
          <cell r="C5796" t="str">
            <v>F501654</v>
          </cell>
          <cell r="D5796" t="str">
            <v>METE - COMM LINES - CUT FIRE GUARDS</v>
          </cell>
          <cell r="E5796" t="str">
            <v>P0003</v>
          </cell>
          <cell r="F5796" t="str">
            <v>935A</v>
          </cell>
          <cell r="G5796" t="str">
            <v>METE - CMFIREGRD</v>
          </cell>
          <cell r="H5796">
            <v>0</v>
          </cell>
          <cell r="J5796" t="str">
            <v>NBA</v>
          </cell>
          <cell r="Y5796" t="str">
            <v>TDBU-PWRD</v>
          </cell>
          <cell r="Z5796" t="str">
            <v>Spansel</v>
          </cell>
          <cell r="AA5796" t="str">
            <v>TRFRGD8069</v>
          </cell>
          <cell r="AB5796" t="str">
            <v>METE - CMFIREGRD</v>
          </cell>
          <cell r="AC5796" t="str">
            <v>SCE008</v>
          </cell>
        </row>
        <row r="5797">
          <cell r="C5797" t="str">
            <v>F501655</v>
          </cell>
          <cell r="D5797" t="str">
            <v>METE - COMM LINES TRIM / REMOVE TREES</v>
          </cell>
          <cell r="E5797" t="str">
            <v>P0003</v>
          </cell>
          <cell r="F5797" t="str">
            <v>935A</v>
          </cell>
          <cell r="G5797" t="str">
            <v>METE - COMMLNTRM</v>
          </cell>
          <cell r="H5797">
            <v>0</v>
          </cell>
          <cell r="J5797" t="str">
            <v>NBA</v>
          </cell>
          <cell r="Y5797" t="str">
            <v>TDBU-PWRD</v>
          </cell>
          <cell r="Z5797" t="str">
            <v>Spansel</v>
          </cell>
          <cell r="AA5797" t="str">
            <v>TRTREE8070</v>
          </cell>
          <cell r="AB5797" t="str">
            <v>METE - COMMLNTRM</v>
          </cell>
          <cell r="AC5797" t="str">
            <v>SCE008</v>
          </cell>
        </row>
        <row r="5798">
          <cell r="C5798" t="str">
            <v>F501656</v>
          </cell>
          <cell r="D5798" t="str">
            <v>METW - WEED ABATEMENT/CORRIDOR BRUSHING</v>
          </cell>
          <cell r="E5798" t="str">
            <v>P0003</v>
          </cell>
          <cell r="F5798" t="str">
            <v>571D</v>
          </cell>
          <cell r="G5798" t="str">
            <v>METW - WD ABATE/BRSH</v>
          </cell>
          <cell r="H5798">
            <v>0</v>
          </cell>
          <cell r="J5798" t="str">
            <v>NBA</v>
          </cell>
          <cell r="Y5798" t="str">
            <v>TDBU-PWRD</v>
          </cell>
          <cell r="Z5798" t="str">
            <v>KULIKOFF</v>
          </cell>
          <cell r="AA5798" t="str">
            <v>WDABATECLR</v>
          </cell>
          <cell r="AB5798" t="str">
            <v>METW - WD ABATE/BRSH</v>
          </cell>
          <cell r="AC5798" t="str">
            <v>SCE008</v>
          </cell>
        </row>
        <row r="5799">
          <cell r="C5799" t="str">
            <v>F501657</v>
          </cell>
          <cell r="D5799" t="str">
            <v>METW - COMM LINES - CUT FIRE GUARDS</v>
          </cell>
          <cell r="E5799" t="str">
            <v>P0003</v>
          </cell>
          <cell r="F5799" t="str">
            <v>935A</v>
          </cell>
          <cell r="G5799" t="str">
            <v>METW - CMFIREGRD</v>
          </cell>
          <cell r="H5799">
            <v>0</v>
          </cell>
          <cell r="J5799" t="str">
            <v>NBA</v>
          </cell>
          <cell r="Y5799" t="str">
            <v>TDBU-PWRD</v>
          </cell>
          <cell r="Z5799" t="str">
            <v>Spansel</v>
          </cell>
          <cell r="AA5799" t="str">
            <v>TRFRGD8069</v>
          </cell>
          <cell r="AB5799" t="str">
            <v>METW - CMFIREGRD</v>
          </cell>
          <cell r="AC5799" t="str">
            <v>SCE008</v>
          </cell>
        </row>
        <row r="5800">
          <cell r="C5800" t="str">
            <v>F501658</v>
          </cell>
          <cell r="D5800" t="str">
            <v>METW - COMM LINES TRIM / REMOVE TREES</v>
          </cell>
          <cell r="E5800" t="str">
            <v>P0003</v>
          </cell>
          <cell r="F5800" t="str">
            <v>935A</v>
          </cell>
          <cell r="G5800" t="str">
            <v>METW - COMMLNTRM</v>
          </cell>
          <cell r="H5800">
            <v>0</v>
          </cell>
          <cell r="J5800" t="str">
            <v>NBA</v>
          </cell>
          <cell r="Y5800" t="str">
            <v>TDBU-PWRD</v>
          </cell>
          <cell r="Z5800" t="str">
            <v>Spansel</v>
          </cell>
          <cell r="AA5800" t="str">
            <v>TRTREE8070</v>
          </cell>
          <cell r="AB5800" t="str">
            <v>METW - COMMLNTRM</v>
          </cell>
          <cell r="AC5800" t="str">
            <v>SCE008</v>
          </cell>
        </row>
        <row r="5801">
          <cell r="C5801" t="str">
            <v>F501659</v>
          </cell>
          <cell r="D5801" t="str">
            <v>EAST - WEED ABATEMENT/CORRIDOR BRUSHING</v>
          </cell>
          <cell r="E5801" t="str">
            <v>P0003</v>
          </cell>
          <cell r="F5801" t="str">
            <v>571D</v>
          </cell>
          <cell r="G5801" t="str">
            <v>EAST - WD ABATE/BRSH</v>
          </cell>
          <cell r="H5801">
            <v>0</v>
          </cell>
          <cell r="J5801" t="str">
            <v>NBA</v>
          </cell>
          <cell r="Y5801" t="str">
            <v>TDBU-PWRD</v>
          </cell>
          <cell r="Z5801" t="str">
            <v>KULIKOFF</v>
          </cell>
          <cell r="AA5801" t="str">
            <v>WDABATECLR</v>
          </cell>
          <cell r="AB5801" t="str">
            <v>EAST - WD ABATE/BRSH</v>
          </cell>
          <cell r="AC5801" t="str">
            <v>SCE008</v>
          </cell>
        </row>
        <row r="5802">
          <cell r="C5802" t="str">
            <v>F501660</v>
          </cell>
          <cell r="D5802" t="str">
            <v>EAST - COMM LINES - CUT FIRE GUARDS</v>
          </cell>
          <cell r="E5802" t="str">
            <v>P0003</v>
          </cell>
          <cell r="F5802" t="str">
            <v>935A</v>
          </cell>
          <cell r="G5802" t="str">
            <v>EAST - CMFIREGRD</v>
          </cell>
          <cell r="H5802">
            <v>0</v>
          </cell>
          <cell r="J5802" t="str">
            <v>NBA</v>
          </cell>
          <cell r="Y5802" t="str">
            <v>TDBU-PWRD</v>
          </cell>
          <cell r="Z5802" t="str">
            <v>Spansel</v>
          </cell>
          <cell r="AA5802" t="str">
            <v>TRFRGD8069</v>
          </cell>
          <cell r="AB5802" t="str">
            <v>EAST - CMFIREGRD</v>
          </cell>
          <cell r="AC5802" t="str">
            <v>SCE008</v>
          </cell>
        </row>
        <row r="5803">
          <cell r="C5803" t="str">
            <v>F501661</v>
          </cell>
          <cell r="D5803" t="str">
            <v>EAST - COMM LINES TRIM / REMOVE TREES</v>
          </cell>
          <cell r="E5803" t="str">
            <v>P0003</v>
          </cell>
          <cell r="F5803" t="str">
            <v>935A</v>
          </cell>
          <cell r="G5803" t="str">
            <v>EAST - COMMLNTRM</v>
          </cell>
          <cell r="H5803">
            <v>0</v>
          </cell>
          <cell r="J5803" t="str">
            <v>NBA</v>
          </cell>
          <cell r="Y5803" t="str">
            <v>TDBU-PWRD</v>
          </cell>
          <cell r="Z5803" t="str">
            <v>Spansel</v>
          </cell>
          <cell r="AA5803" t="str">
            <v>TRTREE8070</v>
          </cell>
          <cell r="AB5803" t="str">
            <v>EAST - COMMLNTRM</v>
          </cell>
          <cell r="AC5803" t="str">
            <v>SCE008</v>
          </cell>
        </row>
        <row r="5804">
          <cell r="C5804" t="str">
            <v>F501662</v>
          </cell>
          <cell r="D5804" t="str">
            <v>ORAN - WEED ABATEMENT/CORRIDOR BRUSHING</v>
          </cell>
          <cell r="E5804" t="str">
            <v>P0003</v>
          </cell>
          <cell r="F5804" t="str">
            <v>571D</v>
          </cell>
          <cell r="G5804" t="str">
            <v>ORAN - WD ABATE/BRSH</v>
          </cell>
          <cell r="H5804">
            <v>0</v>
          </cell>
          <cell r="J5804" t="str">
            <v>NBA</v>
          </cell>
          <cell r="Y5804" t="str">
            <v>TDBU-PWRD</v>
          </cell>
          <cell r="Z5804" t="str">
            <v>KULIKOFF</v>
          </cell>
          <cell r="AA5804" t="str">
            <v>WDABATECLR</v>
          </cell>
          <cell r="AB5804" t="str">
            <v>ORAN - WD ABATE/BRSH</v>
          </cell>
          <cell r="AC5804" t="str">
            <v>SCE008</v>
          </cell>
        </row>
        <row r="5805">
          <cell r="C5805" t="str">
            <v>F501663</v>
          </cell>
          <cell r="D5805" t="str">
            <v>ORAN - COMM LINES - CUT FIRE GUARDS</v>
          </cell>
          <cell r="E5805" t="str">
            <v>P0003</v>
          </cell>
          <cell r="F5805" t="str">
            <v>935A</v>
          </cell>
          <cell r="G5805" t="str">
            <v>ORAN - CMFIREGRD</v>
          </cell>
          <cell r="H5805">
            <v>0</v>
          </cell>
          <cell r="J5805" t="str">
            <v>NBA</v>
          </cell>
          <cell r="Y5805" t="str">
            <v>TDBU-PWRD</v>
          </cell>
          <cell r="Z5805" t="str">
            <v>Spansel</v>
          </cell>
          <cell r="AA5805" t="str">
            <v>TRFRGD8069</v>
          </cell>
          <cell r="AB5805" t="str">
            <v>ORAN - CMFIREGRD</v>
          </cell>
          <cell r="AC5805" t="str">
            <v>SCE008</v>
          </cell>
        </row>
        <row r="5806">
          <cell r="C5806" t="str">
            <v>F501664</v>
          </cell>
          <cell r="D5806" t="str">
            <v>ORAN - COMM LINES TRIM / REMOVE TREES</v>
          </cell>
          <cell r="E5806" t="str">
            <v>P0003</v>
          </cell>
          <cell r="F5806" t="str">
            <v>935A</v>
          </cell>
          <cell r="G5806" t="str">
            <v>ORAN - COMMLNTRM</v>
          </cell>
          <cell r="H5806">
            <v>0</v>
          </cell>
          <cell r="J5806" t="str">
            <v>NBA</v>
          </cell>
          <cell r="Y5806" t="str">
            <v>TDBU-PWRD</v>
          </cell>
          <cell r="Z5806" t="str">
            <v>Spansel</v>
          </cell>
          <cell r="AA5806" t="str">
            <v>TRTREE8070</v>
          </cell>
          <cell r="AB5806" t="str">
            <v>ORAN - COMMLNTRM</v>
          </cell>
          <cell r="AC5806" t="str">
            <v>SCE008</v>
          </cell>
        </row>
        <row r="5807">
          <cell r="C5807" t="str">
            <v>F501665</v>
          </cell>
          <cell r="D5807" t="str">
            <v>SJAC - WEED ABATEMENT/CORRIDOR BRUSHING</v>
          </cell>
          <cell r="E5807" t="str">
            <v>P0003</v>
          </cell>
          <cell r="F5807" t="str">
            <v>571D</v>
          </cell>
          <cell r="G5807" t="str">
            <v>SJAC - WD ABATE/BRSH</v>
          </cell>
          <cell r="H5807">
            <v>0</v>
          </cell>
          <cell r="J5807" t="str">
            <v>NBA</v>
          </cell>
          <cell r="Y5807" t="str">
            <v>TDBU-PWRD</v>
          </cell>
          <cell r="Z5807" t="str">
            <v>KULIKOFF</v>
          </cell>
          <cell r="AA5807" t="str">
            <v>WDABATECLR</v>
          </cell>
          <cell r="AB5807" t="str">
            <v>SJAC - WD ABATE/BRSH</v>
          </cell>
          <cell r="AC5807" t="str">
            <v>SCE008</v>
          </cell>
        </row>
        <row r="5808">
          <cell r="C5808" t="str">
            <v>F501666</v>
          </cell>
          <cell r="D5808" t="str">
            <v>SJAC - COMM LINES - CUT FIRE GUARDS</v>
          </cell>
          <cell r="E5808" t="str">
            <v>P0003</v>
          </cell>
          <cell r="F5808" t="str">
            <v>935A</v>
          </cell>
          <cell r="G5808" t="str">
            <v>SJAC - CMFIREGRD</v>
          </cell>
          <cell r="H5808">
            <v>0</v>
          </cell>
          <cell r="J5808" t="str">
            <v>NBA</v>
          </cell>
          <cell r="Y5808" t="str">
            <v>TDBU-PWRD</v>
          </cell>
          <cell r="Z5808" t="str">
            <v>Spansel</v>
          </cell>
          <cell r="AA5808" t="str">
            <v>TRFRGD8069</v>
          </cell>
          <cell r="AB5808" t="str">
            <v>SJAC - CMFIREGRD</v>
          </cell>
          <cell r="AC5808" t="str">
            <v>SCE008</v>
          </cell>
        </row>
        <row r="5809">
          <cell r="C5809" t="str">
            <v>F501667</v>
          </cell>
          <cell r="D5809" t="str">
            <v>SJAC - COMM LINES TRIM / REMOVE TREES</v>
          </cell>
          <cell r="E5809" t="str">
            <v>P0003</v>
          </cell>
          <cell r="F5809" t="str">
            <v>935A</v>
          </cell>
          <cell r="G5809" t="str">
            <v>SJAC - COMMLNTRM</v>
          </cell>
          <cell r="H5809">
            <v>0</v>
          </cell>
          <cell r="J5809" t="str">
            <v>NBA</v>
          </cell>
          <cell r="Y5809" t="str">
            <v>TDBU-PWRD</v>
          </cell>
          <cell r="Z5809" t="str">
            <v>Spansel</v>
          </cell>
          <cell r="AA5809" t="str">
            <v>TRTREE8070</v>
          </cell>
          <cell r="AB5809" t="str">
            <v>SJAC - COMMLNTRM</v>
          </cell>
          <cell r="AC5809" t="str">
            <v>SCE008</v>
          </cell>
        </row>
        <row r="5810">
          <cell r="C5810" t="str">
            <v>F501668</v>
          </cell>
          <cell r="D5810" t="str">
            <v>NCST - WEED ABATEMENT/CORRIDOR BRUSHING</v>
          </cell>
          <cell r="E5810" t="str">
            <v>P0003</v>
          </cell>
          <cell r="F5810" t="str">
            <v>571D</v>
          </cell>
          <cell r="G5810" t="str">
            <v>NCST - WD ABATE/BRSH</v>
          </cell>
          <cell r="H5810">
            <v>0</v>
          </cell>
          <cell r="J5810" t="str">
            <v>NBA</v>
          </cell>
          <cell r="Y5810" t="str">
            <v>TDBU-PWRD</v>
          </cell>
          <cell r="Z5810" t="str">
            <v>KULIKOFF</v>
          </cell>
          <cell r="AA5810" t="str">
            <v>WDABATECLR</v>
          </cell>
          <cell r="AB5810" t="str">
            <v>NCST - WD ABATE/BRSH</v>
          </cell>
          <cell r="AC5810" t="str">
            <v>SCE008</v>
          </cell>
        </row>
        <row r="5811">
          <cell r="C5811" t="str">
            <v>F501669</v>
          </cell>
          <cell r="D5811" t="str">
            <v>NCST - COMM LINES - CUT FIRE GUARDS</v>
          </cell>
          <cell r="E5811" t="str">
            <v>P0003</v>
          </cell>
          <cell r="F5811" t="str">
            <v>935A</v>
          </cell>
          <cell r="G5811" t="str">
            <v>NCST - CMFIREGRD</v>
          </cell>
          <cell r="H5811">
            <v>0</v>
          </cell>
          <cell r="J5811" t="str">
            <v>NBA</v>
          </cell>
          <cell r="Y5811" t="str">
            <v>TDBU-PWRD</v>
          </cell>
          <cell r="Z5811" t="str">
            <v>Spansel</v>
          </cell>
          <cell r="AA5811" t="str">
            <v>TRFRGD8069</v>
          </cell>
          <cell r="AB5811" t="str">
            <v>NCST - CMFIREGRD</v>
          </cell>
          <cell r="AC5811" t="str">
            <v>SCE008</v>
          </cell>
        </row>
        <row r="5812">
          <cell r="C5812" t="str">
            <v>F501670</v>
          </cell>
          <cell r="D5812" t="str">
            <v>NCST - COMM LINES TRIM / REMOVE TREES</v>
          </cell>
          <cell r="E5812" t="str">
            <v>P0003</v>
          </cell>
          <cell r="F5812" t="str">
            <v>935A</v>
          </cell>
          <cell r="G5812" t="str">
            <v>NCST - COMMLNTRM</v>
          </cell>
          <cell r="H5812">
            <v>0</v>
          </cell>
          <cell r="J5812" t="str">
            <v>NBA</v>
          </cell>
          <cell r="Y5812" t="str">
            <v>TDBU-PWRD</v>
          </cell>
          <cell r="Z5812" t="str">
            <v>Spansel</v>
          </cell>
          <cell r="AA5812" t="str">
            <v>TRTREE8070</v>
          </cell>
          <cell r="AB5812" t="str">
            <v>NCST - COMMLNTRM</v>
          </cell>
          <cell r="AC5812" t="str">
            <v>SCE008</v>
          </cell>
        </row>
        <row r="5813">
          <cell r="C5813" t="str">
            <v>F501671</v>
          </cell>
          <cell r="D5813" t="str">
            <v>HIGH - WEED ABATEMENT/CORRIDOR BRUSHING</v>
          </cell>
          <cell r="E5813" t="str">
            <v>P0003</v>
          </cell>
          <cell r="F5813" t="str">
            <v>571D</v>
          </cell>
          <cell r="G5813" t="str">
            <v>HIGH - WD ABATE/BRSH</v>
          </cell>
          <cell r="H5813">
            <v>0</v>
          </cell>
          <cell r="J5813" t="str">
            <v>NBA</v>
          </cell>
          <cell r="Y5813" t="str">
            <v>TDBU-PWRD</v>
          </cell>
          <cell r="Z5813" t="str">
            <v>KULIKOFF</v>
          </cell>
          <cell r="AA5813" t="str">
            <v>WDABATECLR</v>
          </cell>
          <cell r="AB5813" t="str">
            <v>HIGH - WD ABATE/BRSH</v>
          </cell>
          <cell r="AC5813" t="str">
            <v>SCE008</v>
          </cell>
        </row>
        <row r="5814">
          <cell r="C5814" t="str">
            <v>F501672</v>
          </cell>
          <cell r="D5814" t="str">
            <v>HIGH - COMM LINES - CUT FIRE GUARDS</v>
          </cell>
          <cell r="E5814" t="str">
            <v>P0003</v>
          </cell>
          <cell r="F5814" t="str">
            <v>935A</v>
          </cell>
          <cell r="G5814" t="str">
            <v>HIGH - CMFIREGRD</v>
          </cell>
          <cell r="H5814">
            <v>0</v>
          </cell>
          <cell r="J5814" t="str">
            <v>NBA</v>
          </cell>
          <cell r="Y5814" t="str">
            <v>TDBU-PWRD</v>
          </cell>
          <cell r="Z5814" t="str">
            <v>Spansel</v>
          </cell>
          <cell r="AA5814" t="str">
            <v>TRFRGD8069</v>
          </cell>
          <cell r="AB5814" t="str">
            <v>HIGH - CMFIREGRD</v>
          </cell>
          <cell r="AC5814" t="str">
            <v>SCE008</v>
          </cell>
        </row>
        <row r="5815">
          <cell r="C5815" t="str">
            <v>F501673</v>
          </cell>
          <cell r="D5815" t="str">
            <v>HIGH - COMM LINES - TRIM / REMOVE TREES</v>
          </cell>
          <cell r="E5815" t="str">
            <v>P0003</v>
          </cell>
          <cell r="F5815" t="str">
            <v>935A</v>
          </cell>
          <cell r="G5815" t="str">
            <v>HIGH - COMMLNTRM</v>
          </cell>
          <cell r="H5815">
            <v>0</v>
          </cell>
          <cell r="J5815" t="str">
            <v>NBA</v>
          </cell>
          <cell r="Y5815" t="str">
            <v>TDBU-PWRD</v>
          </cell>
          <cell r="Z5815" t="str">
            <v>Spansel</v>
          </cell>
          <cell r="AA5815" t="str">
            <v>TRTREE8070</v>
          </cell>
          <cell r="AB5815" t="str">
            <v>HIGH - COMMLNTRM</v>
          </cell>
          <cell r="AC5815" t="str">
            <v>SCE008</v>
          </cell>
        </row>
        <row r="5816">
          <cell r="C5816" t="str">
            <v>F501674</v>
          </cell>
          <cell r="D5816" t="str">
            <v>SJOA - INSULATOR WASHING - T/L</v>
          </cell>
          <cell r="E5816" t="str">
            <v>P0003</v>
          </cell>
          <cell r="F5816" t="str">
            <v>571A</v>
          </cell>
          <cell r="G5816" t="str">
            <v>SJOA - INS WSH T/L</v>
          </cell>
          <cell r="H5816">
            <v>0</v>
          </cell>
          <cell r="J5816" t="str">
            <v>NBA</v>
          </cell>
          <cell r="Y5816" t="str">
            <v>TDBU-PWRD</v>
          </cell>
          <cell r="Z5816" t="str">
            <v>Spansel</v>
          </cell>
          <cell r="AA5816" t="str">
            <v>TRWSH8042</v>
          </cell>
          <cell r="AB5816" t="str">
            <v>SJOA - INS WSH T/L</v>
          </cell>
          <cell r="AC5816" t="str">
            <v>SCE008</v>
          </cell>
        </row>
        <row r="5817">
          <cell r="C5817" t="str">
            <v>F501675</v>
          </cell>
          <cell r="D5817" t="str">
            <v>SJOA - INSULATOR WASHING - D/L</v>
          </cell>
          <cell r="E5817" t="str">
            <v>P0003</v>
          </cell>
          <cell r="F5817" t="str">
            <v>593A</v>
          </cell>
          <cell r="G5817" t="str">
            <v>SJOA - INS WSH D/L</v>
          </cell>
          <cell r="H5817">
            <v>0</v>
          </cell>
          <cell r="J5817" t="str">
            <v>NBA</v>
          </cell>
          <cell r="Y5817" t="str">
            <v>TDBU-PWRD</v>
          </cell>
          <cell r="Z5817" t="str">
            <v>Spansel</v>
          </cell>
          <cell r="AA5817" t="str">
            <v>TRWSH8062</v>
          </cell>
          <cell r="AB5817" t="str">
            <v>SJOA - INS WSH D/L</v>
          </cell>
          <cell r="AC5817" t="str">
            <v>SCE008</v>
          </cell>
        </row>
        <row r="5818">
          <cell r="C5818" t="str">
            <v>F501676</v>
          </cell>
          <cell r="D5818" t="str">
            <v>CLOSED-TRANSM. STRUCTURE REPAIR</v>
          </cell>
          <cell r="E5818" t="str">
            <v>P0003</v>
          </cell>
          <cell r="F5818" t="str">
            <v>569A</v>
          </cell>
          <cell r="G5818" t="str">
            <v>CLSD-T. STRUCTURE</v>
          </cell>
          <cell r="H5818">
            <v>0</v>
          </cell>
          <cell r="J5818" t="str">
            <v>NBA</v>
          </cell>
          <cell r="Y5818" t="str">
            <v>TDBU-PWRD</v>
          </cell>
          <cell r="Z5818" t="str">
            <v>BINKERD</v>
          </cell>
          <cell r="AA5818" t="str">
            <v>TRNSCLSFCC</v>
          </cell>
          <cell r="AB5818" t="str">
            <v>CLSD-T. STRUCTURE</v>
          </cell>
          <cell r="AC5818" t="str">
            <v>SCE008</v>
          </cell>
        </row>
        <row r="5819">
          <cell r="C5819" t="str">
            <v>F501677</v>
          </cell>
          <cell r="D5819" t="str">
            <v>METE - INSULATOR WASHING - T/L</v>
          </cell>
          <cell r="E5819" t="str">
            <v>P0003</v>
          </cell>
          <cell r="F5819" t="str">
            <v>571A</v>
          </cell>
          <cell r="G5819" t="str">
            <v>METE - INS WSH T/L</v>
          </cell>
          <cell r="H5819">
            <v>0</v>
          </cell>
          <cell r="J5819" t="str">
            <v>NBA</v>
          </cell>
          <cell r="Y5819" t="str">
            <v>TDBU-PWRD</v>
          </cell>
          <cell r="Z5819" t="str">
            <v>Spansel</v>
          </cell>
          <cell r="AA5819" t="str">
            <v>TRWSH8042</v>
          </cell>
          <cell r="AB5819" t="str">
            <v>METE - INS WSH T/L</v>
          </cell>
          <cell r="AC5819" t="str">
            <v>SCE008</v>
          </cell>
        </row>
        <row r="5820">
          <cell r="C5820" t="str">
            <v>F501678</v>
          </cell>
          <cell r="D5820" t="str">
            <v>METE - INSULATOR WASHING - D/L</v>
          </cell>
          <cell r="E5820" t="str">
            <v>P0003</v>
          </cell>
          <cell r="F5820" t="str">
            <v>593A</v>
          </cell>
          <cell r="G5820" t="str">
            <v>METE - INS WSH D/L</v>
          </cell>
          <cell r="H5820">
            <v>0</v>
          </cell>
          <cell r="J5820" t="str">
            <v>NBA</v>
          </cell>
          <cell r="Y5820" t="str">
            <v>TDBU-PWRD</v>
          </cell>
          <cell r="Z5820" t="str">
            <v>Spansel</v>
          </cell>
          <cell r="AA5820" t="str">
            <v>TRWSH8062</v>
          </cell>
          <cell r="AB5820" t="str">
            <v>METE - INS WSH D/L</v>
          </cell>
          <cell r="AC5820" t="str">
            <v>SCE008</v>
          </cell>
        </row>
        <row r="5821">
          <cell r="C5821" t="str">
            <v>F501679</v>
          </cell>
          <cell r="D5821" t="str">
            <v>CLOSED-TRANSM. STRUCTURE REPAIR</v>
          </cell>
          <cell r="E5821" t="str">
            <v>P0003</v>
          </cell>
          <cell r="F5821" t="str">
            <v>569A</v>
          </cell>
          <cell r="G5821" t="str">
            <v>CLSD-T. STRUCTURE</v>
          </cell>
          <cell r="H5821">
            <v>0</v>
          </cell>
          <cell r="J5821" t="str">
            <v>NBA</v>
          </cell>
          <cell r="Y5821" t="str">
            <v>TDBU-PWRD</v>
          </cell>
          <cell r="Z5821" t="str">
            <v>AYALA</v>
          </cell>
          <cell r="AA5821" t="str">
            <v>TRNSCLSFCC</v>
          </cell>
          <cell r="AB5821" t="str">
            <v>CLSD-T. STRUCTURE</v>
          </cell>
          <cell r="AC5821" t="str">
            <v>SCE008</v>
          </cell>
        </row>
        <row r="5822">
          <cell r="C5822" t="str">
            <v>F501680</v>
          </cell>
          <cell r="D5822" t="str">
            <v>METW - INSULATOR WASHING - T/L</v>
          </cell>
          <cell r="E5822" t="str">
            <v>P0003</v>
          </cell>
          <cell r="F5822" t="str">
            <v>571A</v>
          </cell>
          <cell r="G5822" t="str">
            <v>METW - INS WSH T/L</v>
          </cell>
          <cell r="H5822">
            <v>0</v>
          </cell>
          <cell r="J5822" t="str">
            <v>NBA</v>
          </cell>
          <cell r="Y5822" t="str">
            <v>TDBU-PWRD</v>
          </cell>
          <cell r="Z5822" t="str">
            <v>Spansel</v>
          </cell>
          <cell r="AA5822" t="str">
            <v>TRWSH8042</v>
          </cell>
          <cell r="AB5822" t="str">
            <v>METW - INS WSH T/L</v>
          </cell>
          <cell r="AC5822" t="str">
            <v>SCE008</v>
          </cell>
        </row>
        <row r="5823">
          <cell r="C5823" t="str">
            <v>F501681</v>
          </cell>
          <cell r="D5823" t="str">
            <v>METW - INSULATOR WASHING - D/L</v>
          </cell>
          <cell r="E5823" t="str">
            <v>P0003</v>
          </cell>
          <cell r="F5823" t="str">
            <v>593A</v>
          </cell>
          <cell r="G5823" t="str">
            <v>METW - INS WSH D/L</v>
          </cell>
          <cell r="H5823">
            <v>0</v>
          </cell>
          <cell r="J5823" t="str">
            <v>NBA</v>
          </cell>
          <cell r="Y5823" t="str">
            <v>TDBU-PWRD</v>
          </cell>
          <cell r="Z5823" t="str">
            <v>Spansel</v>
          </cell>
          <cell r="AA5823" t="str">
            <v>TRWSH8062</v>
          </cell>
          <cell r="AB5823" t="str">
            <v>METW - INS WSH D/L</v>
          </cell>
          <cell r="AC5823" t="str">
            <v>SCE008</v>
          </cell>
        </row>
        <row r="5824">
          <cell r="C5824" t="str">
            <v>F501682</v>
          </cell>
          <cell r="D5824" t="str">
            <v>CLOSED-TRANSM. STRUCTURE REPAIR</v>
          </cell>
          <cell r="E5824" t="str">
            <v>P0003</v>
          </cell>
          <cell r="F5824" t="str">
            <v>569A</v>
          </cell>
          <cell r="G5824" t="str">
            <v>CLSD-T. STRUCTURE</v>
          </cell>
          <cell r="H5824">
            <v>0</v>
          </cell>
          <cell r="J5824" t="str">
            <v>NBA</v>
          </cell>
          <cell r="Y5824" t="str">
            <v>TDBU-PWRD</v>
          </cell>
          <cell r="Z5824" t="str">
            <v>SCHOLZ</v>
          </cell>
          <cell r="AA5824" t="str">
            <v>TRNSCLSFCC</v>
          </cell>
          <cell r="AB5824" t="str">
            <v>CLSD-T. STRUCTURE</v>
          </cell>
          <cell r="AC5824" t="str">
            <v>SCE008</v>
          </cell>
        </row>
        <row r="5825">
          <cell r="C5825" t="str">
            <v>F501683</v>
          </cell>
          <cell r="D5825" t="str">
            <v>EAST - INSULATOR WASHING - T/L</v>
          </cell>
          <cell r="E5825" t="str">
            <v>P0003</v>
          </cell>
          <cell r="F5825" t="str">
            <v>571A</v>
          </cell>
          <cell r="G5825" t="str">
            <v>EAST - INS WSH T/L</v>
          </cell>
          <cell r="H5825">
            <v>0</v>
          </cell>
          <cell r="J5825" t="str">
            <v>NBA</v>
          </cell>
          <cell r="Y5825" t="str">
            <v>TDBU-PWRD</v>
          </cell>
          <cell r="Z5825" t="str">
            <v>Spansel</v>
          </cell>
          <cell r="AA5825" t="str">
            <v>TRWSH8042</v>
          </cell>
          <cell r="AB5825" t="str">
            <v>EAST - INS WSH T/L</v>
          </cell>
          <cell r="AC5825" t="str">
            <v>SCE008</v>
          </cell>
        </row>
        <row r="5826">
          <cell r="C5826" t="str">
            <v>F501684</v>
          </cell>
          <cell r="D5826" t="str">
            <v>EAST INSULATOR WASHING - D/L</v>
          </cell>
          <cell r="E5826" t="str">
            <v>P0003</v>
          </cell>
          <cell r="F5826" t="str">
            <v>593A</v>
          </cell>
          <cell r="G5826" t="str">
            <v>EAST - INS WSH D/L</v>
          </cell>
          <cell r="H5826">
            <v>0</v>
          </cell>
          <cell r="J5826" t="str">
            <v>NBA</v>
          </cell>
          <cell r="Y5826" t="str">
            <v>TDBU-PWRD</v>
          </cell>
          <cell r="Z5826" t="str">
            <v>Spansel</v>
          </cell>
          <cell r="AA5826" t="str">
            <v>TRWSH8062</v>
          </cell>
          <cell r="AB5826" t="str">
            <v>EAST - INS WSH D/L</v>
          </cell>
          <cell r="AC5826" t="str">
            <v>SCE008</v>
          </cell>
        </row>
        <row r="5827">
          <cell r="C5827" t="str">
            <v>F501685</v>
          </cell>
          <cell r="D5827" t="str">
            <v>CLOSED-TRANSM. STRUCTURE REPAIR</v>
          </cell>
          <cell r="E5827" t="str">
            <v>P0003</v>
          </cell>
          <cell r="F5827" t="str">
            <v>569A</v>
          </cell>
          <cell r="G5827" t="str">
            <v>CLSD-T. STRUCTURE</v>
          </cell>
          <cell r="H5827">
            <v>0</v>
          </cell>
          <cell r="J5827" t="str">
            <v>NBA</v>
          </cell>
          <cell r="Y5827" t="str">
            <v>TDBU-PWRD</v>
          </cell>
          <cell r="Z5827" t="str">
            <v>PARKER</v>
          </cell>
          <cell r="AA5827" t="str">
            <v>TRNSCLSFCC</v>
          </cell>
          <cell r="AB5827" t="str">
            <v>CLSD-T. STRUCTURE</v>
          </cell>
          <cell r="AC5827" t="str">
            <v>SCE008</v>
          </cell>
        </row>
        <row r="5828">
          <cell r="C5828" t="str">
            <v>F501686</v>
          </cell>
          <cell r="D5828" t="str">
            <v>ORAN - INSULATOR WASHING - T/L</v>
          </cell>
          <cell r="E5828" t="str">
            <v>P0003</v>
          </cell>
          <cell r="F5828" t="str">
            <v>571A</v>
          </cell>
          <cell r="G5828" t="str">
            <v>ORAN - INS WSH T/L</v>
          </cell>
          <cell r="H5828">
            <v>0</v>
          </cell>
          <cell r="J5828" t="str">
            <v>NBA</v>
          </cell>
          <cell r="Y5828" t="str">
            <v>TDBU-PWRD</v>
          </cell>
          <cell r="Z5828" t="str">
            <v>Spansel</v>
          </cell>
          <cell r="AA5828" t="str">
            <v>TRWSH8042</v>
          </cell>
          <cell r="AB5828" t="str">
            <v>ORAN - INS WSH T/L</v>
          </cell>
          <cell r="AC5828" t="str">
            <v>SCE008</v>
          </cell>
        </row>
        <row r="5829">
          <cell r="C5829" t="str">
            <v>F501687</v>
          </cell>
          <cell r="D5829" t="str">
            <v>ORAN - INSULATOR WASHING - D/L</v>
          </cell>
          <cell r="E5829" t="str">
            <v>P0003</v>
          </cell>
          <cell r="F5829" t="str">
            <v>593A</v>
          </cell>
          <cell r="G5829" t="str">
            <v>ORAN - INS WSH D/L</v>
          </cell>
          <cell r="H5829">
            <v>0</v>
          </cell>
          <cell r="J5829" t="str">
            <v>NBA</v>
          </cell>
          <cell r="Y5829" t="str">
            <v>TDBU-PWRD</v>
          </cell>
          <cell r="Z5829" t="str">
            <v>Spansel</v>
          </cell>
          <cell r="AA5829" t="str">
            <v>TRWSH8062</v>
          </cell>
          <cell r="AB5829" t="str">
            <v>ORAN - INS WSH D/L</v>
          </cell>
          <cell r="AC5829" t="str">
            <v>SCE008</v>
          </cell>
        </row>
        <row r="5830">
          <cell r="C5830" t="str">
            <v>F501688</v>
          </cell>
          <cell r="D5830" t="str">
            <v>CLOSED-TRANSM. STRUCTURE REPAIR</v>
          </cell>
          <cell r="E5830" t="str">
            <v>P0003</v>
          </cell>
          <cell r="F5830" t="str">
            <v>569A</v>
          </cell>
          <cell r="G5830" t="str">
            <v>CLSD-T. STRUCTURE</v>
          </cell>
          <cell r="H5830">
            <v>0</v>
          </cell>
          <cell r="J5830" t="str">
            <v>NBA</v>
          </cell>
          <cell r="Y5830" t="str">
            <v>TDBU-PWRD</v>
          </cell>
          <cell r="Z5830" t="str">
            <v>DAFFERN</v>
          </cell>
          <cell r="AA5830" t="str">
            <v>TRNSCLSFCC</v>
          </cell>
          <cell r="AB5830" t="str">
            <v>CLSD-T. STRUCTURE</v>
          </cell>
          <cell r="AC5830" t="str">
            <v>SCE008</v>
          </cell>
        </row>
        <row r="5831">
          <cell r="C5831" t="str">
            <v>F501689</v>
          </cell>
          <cell r="D5831" t="str">
            <v>SJAC - INSULATOR WASHING - T/L</v>
          </cell>
          <cell r="E5831" t="str">
            <v>P0003</v>
          </cell>
          <cell r="F5831" t="str">
            <v>571A</v>
          </cell>
          <cell r="G5831" t="str">
            <v>SJAC - INS WSH T/L</v>
          </cell>
          <cell r="H5831">
            <v>0</v>
          </cell>
          <cell r="J5831" t="str">
            <v>NBA</v>
          </cell>
          <cell r="Y5831" t="str">
            <v>TDBU-PWRD</v>
          </cell>
          <cell r="Z5831" t="str">
            <v>Spansel</v>
          </cell>
          <cell r="AA5831" t="str">
            <v>TRWSH8042</v>
          </cell>
          <cell r="AB5831" t="str">
            <v>SJAC - INS WSH T/L</v>
          </cell>
          <cell r="AC5831" t="str">
            <v>SCE008</v>
          </cell>
        </row>
        <row r="5832">
          <cell r="C5832" t="str">
            <v>F501690</v>
          </cell>
          <cell r="D5832" t="str">
            <v>SJAC - INSULATOR WASHING - D/L</v>
          </cell>
          <cell r="E5832" t="str">
            <v>P0003</v>
          </cell>
          <cell r="F5832" t="str">
            <v>593A</v>
          </cell>
          <cell r="G5832" t="str">
            <v>SJAC - INS WSH D/L</v>
          </cell>
          <cell r="H5832">
            <v>0</v>
          </cell>
          <cell r="J5832" t="str">
            <v>NBA</v>
          </cell>
          <cell r="Y5832" t="str">
            <v>TDBU-PWRD</v>
          </cell>
          <cell r="Z5832" t="str">
            <v>Spansel</v>
          </cell>
          <cell r="AA5832" t="str">
            <v>TRWSH8062</v>
          </cell>
          <cell r="AB5832" t="str">
            <v>SJAC - INS WSH D/L</v>
          </cell>
          <cell r="AC5832" t="str">
            <v>SCE008</v>
          </cell>
        </row>
        <row r="5833">
          <cell r="C5833" t="str">
            <v>F501691</v>
          </cell>
          <cell r="D5833" t="str">
            <v>CLOSED-TRANSM. STRUCTURE REPAIR</v>
          </cell>
          <cell r="E5833" t="str">
            <v>P0003</v>
          </cell>
          <cell r="F5833" t="str">
            <v>569A</v>
          </cell>
          <cell r="G5833" t="str">
            <v>CLSD-T. STRUCTUR</v>
          </cell>
          <cell r="H5833">
            <v>0</v>
          </cell>
          <cell r="J5833" t="str">
            <v>NBA</v>
          </cell>
          <cell r="Y5833" t="str">
            <v>TDBU-PWRD</v>
          </cell>
          <cell r="Z5833" t="str">
            <v>NELSON</v>
          </cell>
          <cell r="AA5833" t="str">
            <v>TRNSCLSFCC</v>
          </cell>
          <cell r="AB5833" t="str">
            <v>CLSD-T. STRUCTUR</v>
          </cell>
          <cell r="AC5833" t="str">
            <v>SCE008</v>
          </cell>
        </row>
        <row r="5834">
          <cell r="C5834" t="str">
            <v>F501692</v>
          </cell>
          <cell r="D5834" t="str">
            <v>NCST - INSULATOR WASHING - T/L</v>
          </cell>
          <cell r="E5834" t="str">
            <v>P0003</v>
          </cell>
          <cell r="F5834" t="str">
            <v>571A</v>
          </cell>
          <cell r="G5834" t="str">
            <v>NCST - INS WSH T/L</v>
          </cell>
          <cell r="H5834">
            <v>0</v>
          </cell>
          <cell r="J5834" t="str">
            <v>NBA</v>
          </cell>
          <cell r="Y5834" t="str">
            <v>TDBU-PWRD</v>
          </cell>
          <cell r="Z5834" t="str">
            <v>Spansel</v>
          </cell>
          <cell r="AA5834" t="str">
            <v>TRWSH8042</v>
          </cell>
          <cell r="AB5834" t="str">
            <v>NCST - INS WSH T/L</v>
          </cell>
          <cell r="AC5834" t="str">
            <v>SCE008</v>
          </cell>
        </row>
        <row r="5835">
          <cell r="C5835" t="str">
            <v>F501693</v>
          </cell>
          <cell r="D5835" t="str">
            <v>NCST - INSULATOR WASHING - D/L</v>
          </cell>
          <cell r="E5835" t="str">
            <v>P0003</v>
          </cell>
          <cell r="F5835" t="str">
            <v>593A</v>
          </cell>
          <cell r="G5835" t="str">
            <v>NCST - INS WSH D/L</v>
          </cell>
          <cell r="H5835">
            <v>0</v>
          </cell>
          <cell r="J5835" t="str">
            <v>NBA</v>
          </cell>
          <cell r="Y5835" t="str">
            <v>TDBU-PWRD</v>
          </cell>
          <cell r="Z5835" t="str">
            <v>Spansel</v>
          </cell>
          <cell r="AA5835" t="str">
            <v>TRWSH8062</v>
          </cell>
          <cell r="AB5835" t="str">
            <v>NCST - INS WSH D/L</v>
          </cell>
          <cell r="AC5835" t="str">
            <v>SCE008</v>
          </cell>
        </row>
        <row r="5836">
          <cell r="C5836" t="str">
            <v>F501694</v>
          </cell>
          <cell r="D5836" t="str">
            <v>CLOSED-TRANSM. STRUCTURE REPAIR</v>
          </cell>
          <cell r="E5836" t="str">
            <v>P0003</v>
          </cell>
          <cell r="F5836" t="str">
            <v>569A</v>
          </cell>
          <cell r="G5836" t="str">
            <v>CLSD-T. STRUCTURE</v>
          </cell>
          <cell r="H5836">
            <v>0</v>
          </cell>
          <cell r="J5836" t="str">
            <v>NBA</v>
          </cell>
          <cell r="Y5836" t="str">
            <v>TDBU-PWRD</v>
          </cell>
          <cell r="Z5836" t="str">
            <v>LEROY II</v>
          </cell>
          <cell r="AA5836" t="str">
            <v>TRNSCLSFCC</v>
          </cell>
          <cell r="AB5836" t="str">
            <v>CLSD-T. STRUCTURE</v>
          </cell>
          <cell r="AC5836" t="str">
            <v>SCE008</v>
          </cell>
        </row>
        <row r="5837">
          <cell r="C5837" t="str">
            <v>F501695</v>
          </cell>
          <cell r="D5837" t="str">
            <v>HIGH - INSULATOR WASHING - T/L</v>
          </cell>
          <cell r="E5837" t="str">
            <v>P0003</v>
          </cell>
          <cell r="F5837" t="str">
            <v>571A</v>
          </cell>
          <cell r="G5837" t="str">
            <v>HIGH - INS WSH T/L</v>
          </cell>
          <cell r="H5837">
            <v>0</v>
          </cell>
          <cell r="J5837" t="str">
            <v>NBA</v>
          </cell>
          <cell r="Y5837" t="str">
            <v>TDBU-PWRD</v>
          </cell>
          <cell r="Z5837" t="str">
            <v>Spansel</v>
          </cell>
          <cell r="AA5837" t="str">
            <v>TRWSH8042</v>
          </cell>
          <cell r="AB5837" t="str">
            <v>HIGH - INS WSH T/L</v>
          </cell>
          <cell r="AC5837" t="str">
            <v>SCE008</v>
          </cell>
        </row>
        <row r="5838">
          <cell r="C5838" t="str">
            <v>F501696</v>
          </cell>
          <cell r="D5838" t="str">
            <v>HIGH - INSULATOR WASHING - D/L</v>
          </cell>
          <cell r="E5838" t="str">
            <v>P0003</v>
          </cell>
          <cell r="F5838" t="str">
            <v>593A</v>
          </cell>
          <cell r="G5838" t="str">
            <v>HIGH - INS WSH D/L</v>
          </cell>
          <cell r="H5838">
            <v>0</v>
          </cell>
          <cell r="J5838" t="str">
            <v>NBA</v>
          </cell>
          <cell r="Y5838" t="str">
            <v>TDBU-PWRD</v>
          </cell>
          <cell r="Z5838" t="str">
            <v>Spansel</v>
          </cell>
          <cell r="AA5838" t="str">
            <v>TRWSH8062</v>
          </cell>
          <cell r="AB5838" t="str">
            <v>HIGH - INS WSH D/L</v>
          </cell>
          <cell r="AC5838" t="str">
            <v>SCE008</v>
          </cell>
        </row>
        <row r="5839">
          <cell r="C5839" t="str">
            <v>F501697</v>
          </cell>
          <cell r="D5839" t="str">
            <v>CLOSED-TRANSM. STRUCTURE REPAIR</v>
          </cell>
          <cell r="E5839" t="str">
            <v>P0003</v>
          </cell>
          <cell r="F5839" t="str">
            <v>569A</v>
          </cell>
          <cell r="G5839" t="str">
            <v>CLSD-T. STRUCTURE</v>
          </cell>
          <cell r="H5839">
            <v>0</v>
          </cell>
          <cell r="J5839" t="str">
            <v>NBA</v>
          </cell>
          <cell r="Y5839" t="str">
            <v>TDBU-PWRD</v>
          </cell>
          <cell r="Z5839" t="str">
            <v>TBD</v>
          </cell>
          <cell r="AA5839" t="str">
            <v>TRNSCLSFCC</v>
          </cell>
          <cell r="AB5839" t="str">
            <v>CLSD-T. STRUCTURE</v>
          </cell>
          <cell r="AC5839" t="str">
            <v>SCE008</v>
          </cell>
        </row>
        <row r="5840">
          <cell r="C5840" t="str">
            <v>F501698</v>
          </cell>
          <cell r="D5840" t="str">
            <v>SJOA - TRANSM OH INSPECTIONS</v>
          </cell>
          <cell r="E5840" t="str">
            <v>P0003</v>
          </cell>
          <cell r="F5840" t="str">
            <v>563A</v>
          </cell>
          <cell r="G5840" t="str">
            <v>SJOA - TRAN OH INSP</v>
          </cell>
          <cell r="H5840">
            <v>0</v>
          </cell>
          <cell r="J5840" t="str">
            <v>NBA</v>
          </cell>
          <cell r="Y5840" t="str">
            <v>TDBU-PWRD</v>
          </cell>
          <cell r="Z5840" t="str">
            <v>Spansel</v>
          </cell>
          <cell r="AA5840" t="str">
            <v>TRLNPT8027</v>
          </cell>
          <cell r="AB5840" t="str">
            <v>SJOA - TRAN OH INSP</v>
          </cell>
          <cell r="AC5840" t="str">
            <v>SCE008</v>
          </cell>
        </row>
        <row r="5841">
          <cell r="C5841" t="str">
            <v>F501699</v>
          </cell>
          <cell r="D5841" t="str">
            <v>SJOA - TRANSM UG INSPECTIONS</v>
          </cell>
          <cell r="E5841" t="str">
            <v>P0003</v>
          </cell>
          <cell r="F5841" t="str">
            <v>564A</v>
          </cell>
          <cell r="G5841" t="str">
            <v>SJOA - TRAN UG INSP</v>
          </cell>
          <cell r="H5841">
            <v>0</v>
          </cell>
          <cell r="J5841" t="str">
            <v>NBA</v>
          </cell>
          <cell r="Y5841" t="str">
            <v>TDBU-PWRD</v>
          </cell>
          <cell r="Z5841" t="str">
            <v>BILLINGSLEY</v>
          </cell>
          <cell r="AA5841" t="str">
            <v>TRUGINSP</v>
          </cell>
          <cell r="AB5841" t="str">
            <v>SJOA - TRAN UG INSP</v>
          </cell>
          <cell r="AC5841" t="str">
            <v>SCE008</v>
          </cell>
        </row>
        <row r="5842">
          <cell r="C5842" t="str">
            <v>F501700</v>
          </cell>
          <cell r="D5842" t="str">
            <v>CLOSED-TRANSM LINE PATROLS - OH</v>
          </cell>
          <cell r="E5842" t="str">
            <v>P0003</v>
          </cell>
          <cell r="F5842" t="str">
            <v>563A</v>
          </cell>
          <cell r="G5842" t="str">
            <v>CLSD-T LINE PATROLS</v>
          </cell>
          <cell r="H5842">
            <v>0</v>
          </cell>
          <cell r="J5842" t="str">
            <v>NBA</v>
          </cell>
          <cell r="Y5842" t="str">
            <v>TDBU-PWRD</v>
          </cell>
          <cell r="Z5842" t="str">
            <v>BINKERD</v>
          </cell>
          <cell r="AA5842" t="str">
            <v>TRNSCLSFCC</v>
          </cell>
          <cell r="AB5842" t="str">
            <v>CLSD-T LINE PATROLS</v>
          </cell>
          <cell r="AC5842" t="str">
            <v>SCE008</v>
          </cell>
        </row>
        <row r="5843">
          <cell r="C5843" t="str">
            <v>F501701</v>
          </cell>
          <cell r="D5843" t="str">
            <v>METE - TRANSM OH INSPECTIONS</v>
          </cell>
          <cell r="E5843" t="str">
            <v>P0003</v>
          </cell>
          <cell r="F5843" t="str">
            <v>563A</v>
          </cell>
          <cell r="G5843" t="str">
            <v>METE - TRAN OH INSP</v>
          </cell>
          <cell r="H5843">
            <v>0</v>
          </cell>
          <cell r="J5843" t="str">
            <v>NBA</v>
          </cell>
          <cell r="Y5843" t="str">
            <v>TDBU-PWRD</v>
          </cell>
          <cell r="Z5843" t="str">
            <v>Spansel</v>
          </cell>
          <cell r="AA5843" t="str">
            <v>TRLNPT8027</v>
          </cell>
          <cell r="AB5843" t="str">
            <v>METE - TRAN OH INSP</v>
          </cell>
          <cell r="AC5843" t="str">
            <v>SCE008</v>
          </cell>
        </row>
        <row r="5844">
          <cell r="C5844" t="str">
            <v>F501702</v>
          </cell>
          <cell r="D5844" t="str">
            <v>METE - TRANSM UG INSPECTIONS</v>
          </cell>
          <cell r="E5844" t="str">
            <v>P0003</v>
          </cell>
          <cell r="F5844" t="str">
            <v>564A</v>
          </cell>
          <cell r="G5844" t="str">
            <v>METE - TRAN UG INSP</v>
          </cell>
          <cell r="H5844">
            <v>0</v>
          </cell>
          <cell r="J5844" t="str">
            <v>NBA</v>
          </cell>
          <cell r="Y5844" t="str">
            <v>TDBU-PWRD</v>
          </cell>
          <cell r="Z5844" t="str">
            <v>BILLINGSLEY</v>
          </cell>
          <cell r="AA5844" t="str">
            <v>TRUGINSP</v>
          </cell>
          <cell r="AB5844" t="str">
            <v>METE - TRAN UG INSP</v>
          </cell>
          <cell r="AC5844" t="str">
            <v>SCE008</v>
          </cell>
        </row>
        <row r="5845">
          <cell r="C5845" t="str">
            <v>F501703</v>
          </cell>
          <cell r="D5845" t="str">
            <v>CLOSED-TRANSM LINE PATROLS - OH</v>
          </cell>
          <cell r="E5845" t="str">
            <v>P0003</v>
          </cell>
          <cell r="F5845" t="str">
            <v>563A</v>
          </cell>
          <cell r="G5845" t="str">
            <v>CLSD-T LINE PATROL</v>
          </cell>
          <cell r="H5845">
            <v>0</v>
          </cell>
          <cell r="J5845" t="str">
            <v>NBA</v>
          </cell>
          <cell r="Y5845" t="str">
            <v>TDBU-PWRD</v>
          </cell>
          <cell r="Z5845" t="str">
            <v>AYALA</v>
          </cell>
          <cell r="AA5845" t="str">
            <v>TRNSCLSFCC</v>
          </cell>
          <cell r="AB5845" t="str">
            <v>CLSD-T LINE PATROL</v>
          </cell>
          <cell r="AC5845" t="str">
            <v>SCE008</v>
          </cell>
        </row>
        <row r="5846">
          <cell r="C5846" t="str">
            <v>F501704</v>
          </cell>
          <cell r="D5846" t="str">
            <v>METW - TRANSM OH INSPECTIONS</v>
          </cell>
          <cell r="E5846" t="str">
            <v>P0003</v>
          </cell>
          <cell r="F5846" t="str">
            <v>563A</v>
          </cell>
          <cell r="G5846" t="str">
            <v>METEW - TRAN OH INSP</v>
          </cell>
          <cell r="H5846">
            <v>0</v>
          </cell>
          <cell r="J5846" t="str">
            <v>NBA</v>
          </cell>
          <cell r="Y5846" t="str">
            <v>TDBU-PWRD</v>
          </cell>
          <cell r="Z5846" t="str">
            <v>Spansel</v>
          </cell>
          <cell r="AA5846" t="str">
            <v>TRLNPT8027</v>
          </cell>
          <cell r="AB5846" t="str">
            <v>METEW - TRAN OH INSP</v>
          </cell>
          <cell r="AC5846" t="str">
            <v>SCE008</v>
          </cell>
        </row>
        <row r="5847">
          <cell r="C5847" t="str">
            <v>F501705</v>
          </cell>
          <cell r="D5847" t="str">
            <v>METW - TRANSM UG INSPECTIONS</v>
          </cell>
          <cell r="E5847" t="str">
            <v>P0003</v>
          </cell>
          <cell r="F5847" t="str">
            <v>564A</v>
          </cell>
          <cell r="G5847" t="str">
            <v>METW - TRAN UG INSP</v>
          </cell>
          <cell r="H5847">
            <v>0</v>
          </cell>
          <cell r="J5847" t="str">
            <v>NBA</v>
          </cell>
          <cell r="Y5847" t="str">
            <v>TDBU-PWRD</v>
          </cell>
          <cell r="Z5847" t="str">
            <v>BILLINGSLEY</v>
          </cell>
          <cell r="AA5847" t="str">
            <v>TRUGINSP</v>
          </cell>
          <cell r="AB5847" t="str">
            <v>METW - TRAN UG INSP</v>
          </cell>
          <cell r="AC5847" t="str">
            <v>SCE008</v>
          </cell>
        </row>
        <row r="5848">
          <cell r="C5848" t="str">
            <v>F501706</v>
          </cell>
          <cell r="D5848" t="str">
            <v>CLOSED-TRANSM LINE PATROLS - OH</v>
          </cell>
          <cell r="E5848" t="str">
            <v>P0003</v>
          </cell>
          <cell r="F5848" t="str">
            <v>563A</v>
          </cell>
          <cell r="G5848" t="str">
            <v>CLSD-T LINE PATROL</v>
          </cell>
          <cell r="H5848">
            <v>0</v>
          </cell>
          <cell r="J5848" t="str">
            <v>NBA</v>
          </cell>
          <cell r="Y5848" t="str">
            <v>TDBU-PWRD</v>
          </cell>
          <cell r="Z5848" t="str">
            <v>SCHOLZ</v>
          </cell>
          <cell r="AA5848" t="str">
            <v>TRNSCLSFCC</v>
          </cell>
          <cell r="AB5848" t="str">
            <v>CLSD-T LINE PATROL</v>
          </cell>
          <cell r="AC5848" t="str">
            <v>SCE008</v>
          </cell>
        </row>
        <row r="5849">
          <cell r="C5849" t="str">
            <v>F501707</v>
          </cell>
          <cell r="D5849" t="str">
            <v>EAST - TRANSM OH INSPECTIONS</v>
          </cell>
          <cell r="E5849" t="str">
            <v>P0003</v>
          </cell>
          <cell r="F5849" t="str">
            <v>563A</v>
          </cell>
          <cell r="G5849" t="str">
            <v>EAST - TRAN OH INSP</v>
          </cell>
          <cell r="H5849">
            <v>0</v>
          </cell>
          <cell r="J5849" t="str">
            <v>NBA</v>
          </cell>
          <cell r="Y5849" t="str">
            <v>TDBU-PWRD</v>
          </cell>
          <cell r="Z5849" t="str">
            <v>Spansel</v>
          </cell>
          <cell r="AA5849" t="str">
            <v>TRLNPT8027</v>
          </cell>
          <cell r="AB5849" t="str">
            <v>EAST - TRAN OH INSP</v>
          </cell>
          <cell r="AC5849" t="str">
            <v>SCE008</v>
          </cell>
        </row>
        <row r="5850">
          <cell r="C5850" t="str">
            <v>F501708</v>
          </cell>
          <cell r="D5850" t="str">
            <v>EAST - TRANSM UG INSPECTIONS</v>
          </cell>
          <cell r="E5850" t="str">
            <v>P0003</v>
          </cell>
          <cell r="F5850" t="str">
            <v>564A</v>
          </cell>
          <cell r="G5850" t="str">
            <v>EAST - TRAN UG INSP</v>
          </cell>
          <cell r="H5850">
            <v>0</v>
          </cell>
          <cell r="J5850" t="str">
            <v>NBA</v>
          </cell>
          <cell r="Y5850" t="str">
            <v>TDBU-PWRD</v>
          </cell>
          <cell r="Z5850" t="str">
            <v>BILLINGSLEY</v>
          </cell>
          <cell r="AA5850" t="str">
            <v>TRUGINSP</v>
          </cell>
          <cell r="AB5850" t="str">
            <v>EAST - TRAN UG INSP</v>
          </cell>
          <cell r="AC5850" t="str">
            <v>SCE008</v>
          </cell>
        </row>
        <row r="5851">
          <cell r="C5851" t="str">
            <v>F501709</v>
          </cell>
          <cell r="D5851" t="str">
            <v>CLOSED-TRANSM LINE PATROLS - OH</v>
          </cell>
          <cell r="E5851" t="str">
            <v>P0003</v>
          </cell>
          <cell r="F5851" t="str">
            <v>563A</v>
          </cell>
          <cell r="G5851" t="str">
            <v>CLSD-T LINE PATR</v>
          </cell>
          <cell r="H5851">
            <v>0</v>
          </cell>
          <cell r="J5851" t="str">
            <v>NBA</v>
          </cell>
          <cell r="Y5851" t="str">
            <v>TDBU-PWRD</v>
          </cell>
          <cell r="Z5851" t="str">
            <v>PARKER</v>
          </cell>
          <cell r="AA5851" t="str">
            <v>TRNSCLSFCC</v>
          </cell>
          <cell r="AB5851" t="str">
            <v>CLSD-T LINE PATR</v>
          </cell>
          <cell r="AC5851" t="str">
            <v>SCE008</v>
          </cell>
        </row>
        <row r="5852">
          <cell r="C5852" t="str">
            <v>F501710</v>
          </cell>
          <cell r="D5852" t="str">
            <v>CLOSED-TRANSM OH INSPECTIONS</v>
          </cell>
          <cell r="E5852" t="str">
            <v>P0003</v>
          </cell>
          <cell r="F5852" t="str">
            <v>563A</v>
          </cell>
          <cell r="G5852" t="str">
            <v>CLSD-TRANSM OH INSP</v>
          </cell>
          <cell r="H5852">
            <v>0</v>
          </cell>
          <cell r="J5852" t="str">
            <v>NBA</v>
          </cell>
          <cell r="Y5852" t="str">
            <v>TDBU-PWRD</v>
          </cell>
          <cell r="Z5852" t="str">
            <v>DAFFERN</v>
          </cell>
          <cell r="AA5852" t="str">
            <v>TRNSCLSFCC</v>
          </cell>
          <cell r="AB5852" t="str">
            <v>CLSD-TRANSM OH INSP</v>
          </cell>
          <cell r="AC5852" t="str">
            <v>SCE008</v>
          </cell>
        </row>
        <row r="5853">
          <cell r="C5853" t="str">
            <v>F501711</v>
          </cell>
          <cell r="D5853" t="str">
            <v>ORAN - TRANSM UG INSPECTIONS</v>
          </cell>
          <cell r="E5853" t="str">
            <v>P0003</v>
          </cell>
          <cell r="F5853" t="str">
            <v>564A</v>
          </cell>
          <cell r="G5853" t="str">
            <v>ORAN - TRAN UG INSP</v>
          </cell>
          <cell r="H5853">
            <v>0</v>
          </cell>
          <cell r="J5853" t="str">
            <v>NBA</v>
          </cell>
          <cell r="Y5853" t="str">
            <v>TDBU-PWRD</v>
          </cell>
          <cell r="Z5853" t="str">
            <v>BILLINGSLEY</v>
          </cell>
          <cell r="AA5853" t="str">
            <v>TRUGINSP</v>
          </cell>
          <cell r="AB5853" t="str">
            <v>ORAN - TRAN UG INSP</v>
          </cell>
          <cell r="AC5853" t="str">
            <v>SCE008</v>
          </cell>
        </row>
        <row r="5854">
          <cell r="C5854" t="str">
            <v>F501712</v>
          </cell>
          <cell r="D5854" t="str">
            <v>ORAN - TRANSM OH INSPECTUIBS</v>
          </cell>
          <cell r="E5854" t="str">
            <v>P0003</v>
          </cell>
          <cell r="F5854" t="str">
            <v>563A</v>
          </cell>
          <cell r="G5854" t="str">
            <v>ORAN - TRAN OH INSP</v>
          </cell>
          <cell r="H5854">
            <v>0</v>
          </cell>
          <cell r="J5854" t="str">
            <v>NBA</v>
          </cell>
          <cell r="Y5854" t="str">
            <v>TDBU-PWRD</v>
          </cell>
          <cell r="Z5854" t="str">
            <v>Spansel</v>
          </cell>
          <cell r="AA5854" t="str">
            <v>TRLNPT8027</v>
          </cell>
          <cell r="AB5854" t="str">
            <v>ORAN - TRAN OH INSP</v>
          </cell>
          <cell r="AC5854" t="str">
            <v>SCE008</v>
          </cell>
        </row>
        <row r="5855">
          <cell r="C5855" t="str">
            <v>F501713</v>
          </cell>
          <cell r="D5855" t="str">
            <v>SJAC - TRANSM OH INSPECTIONS</v>
          </cell>
          <cell r="E5855" t="str">
            <v>P0003</v>
          </cell>
          <cell r="F5855" t="str">
            <v>563A</v>
          </cell>
          <cell r="G5855" t="str">
            <v>SJAC - TRAN OH INSP</v>
          </cell>
          <cell r="H5855">
            <v>0</v>
          </cell>
          <cell r="J5855" t="str">
            <v>NBA</v>
          </cell>
          <cell r="Y5855" t="str">
            <v>TDBU-PWRD</v>
          </cell>
          <cell r="Z5855" t="str">
            <v>Spansel</v>
          </cell>
          <cell r="AA5855" t="str">
            <v>TRLNPT8027</v>
          </cell>
          <cell r="AB5855" t="str">
            <v>SJAC - TRAN OH INSP</v>
          </cell>
          <cell r="AC5855" t="str">
            <v>SCE008</v>
          </cell>
        </row>
        <row r="5856">
          <cell r="C5856" t="str">
            <v>F501714</v>
          </cell>
          <cell r="D5856" t="str">
            <v>SJAC - TRANSM UG INSPECTIONS</v>
          </cell>
          <cell r="E5856" t="str">
            <v>P0003</v>
          </cell>
          <cell r="F5856" t="str">
            <v>564A</v>
          </cell>
          <cell r="G5856" t="str">
            <v>SJAC - TRAN UG INSP</v>
          </cell>
          <cell r="H5856">
            <v>0</v>
          </cell>
          <cell r="J5856" t="str">
            <v>NBA</v>
          </cell>
          <cell r="Y5856" t="str">
            <v>TDBU-PWRD</v>
          </cell>
          <cell r="Z5856" t="str">
            <v>BILLINGSLEY</v>
          </cell>
          <cell r="AA5856" t="str">
            <v>TRUGINSP</v>
          </cell>
          <cell r="AB5856" t="str">
            <v>SJAC - TRAN UG INSP</v>
          </cell>
          <cell r="AC5856" t="str">
            <v>SCE008</v>
          </cell>
        </row>
        <row r="5857">
          <cell r="C5857" t="str">
            <v>F501715</v>
          </cell>
          <cell r="D5857" t="str">
            <v>CLOSED-TRANSM LINE PATROLS - OH</v>
          </cell>
          <cell r="E5857" t="str">
            <v>P0003</v>
          </cell>
          <cell r="F5857" t="str">
            <v>563A</v>
          </cell>
          <cell r="G5857" t="str">
            <v>CLSD-T LINE PATRO</v>
          </cell>
          <cell r="H5857">
            <v>0</v>
          </cell>
          <cell r="J5857" t="str">
            <v>NBA</v>
          </cell>
          <cell r="Y5857" t="str">
            <v>TDBU-PWRD</v>
          </cell>
          <cell r="Z5857" t="str">
            <v>NELSON</v>
          </cell>
          <cell r="AA5857" t="str">
            <v>TRNSCLSFCC</v>
          </cell>
          <cell r="AB5857" t="str">
            <v>CLSD-T LINE PATRO</v>
          </cell>
          <cell r="AC5857" t="str">
            <v>SCE008</v>
          </cell>
        </row>
        <row r="5858">
          <cell r="C5858" t="str">
            <v>F501716</v>
          </cell>
          <cell r="D5858" t="str">
            <v>NCST - TRANSM OH INSPECTIONS</v>
          </cell>
          <cell r="E5858" t="str">
            <v>P0003</v>
          </cell>
          <cell r="F5858" t="str">
            <v>563A</v>
          </cell>
          <cell r="G5858" t="str">
            <v>NCST - TRAN OH INSP</v>
          </cell>
          <cell r="H5858">
            <v>0</v>
          </cell>
          <cell r="J5858" t="str">
            <v>NBA</v>
          </cell>
          <cell r="Y5858" t="str">
            <v>TDBU-PWRD</v>
          </cell>
          <cell r="Z5858" t="str">
            <v>Spansel</v>
          </cell>
          <cell r="AA5858" t="str">
            <v>TRLNPT8027</v>
          </cell>
          <cell r="AB5858" t="str">
            <v>NCST - TRAN OH INSP</v>
          </cell>
          <cell r="AC5858" t="str">
            <v>SCE008</v>
          </cell>
        </row>
        <row r="5859">
          <cell r="C5859" t="str">
            <v>F501717</v>
          </cell>
          <cell r="D5859" t="str">
            <v>NCST - TRANSM UG INSPECTIONS</v>
          </cell>
          <cell r="E5859" t="str">
            <v>P0003</v>
          </cell>
          <cell r="F5859" t="str">
            <v>564A</v>
          </cell>
          <cell r="G5859" t="str">
            <v>NCST - TRAN UG INPS</v>
          </cell>
          <cell r="H5859">
            <v>0</v>
          </cell>
          <cell r="J5859" t="str">
            <v>NBA</v>
          </cell>
          <cell r="Y5859" t="str">
            <v>TDBU-PWRD</v>
          </cell>
          <cell r="Z5859" t="str">
            <v>BILLINGSLEY</v>
          </cell>
          <cell r="AA5859" t="str">
            <v>TRUGINSP</v>
          </cell>
          <cell r="AB5859" t="str">
            <v>NCST - TRAN UG INPS</v>
          </cell>
          <cell r="AC5859" t="str">
            <v>SCE008</v>
          </cell>
        </row>
        <row r="5860">
          <cell r="C5860" t="str">
            <v>F501718</v>
          </cell>
          <cell r="D5860" t="str">
            <v>CLOSED-TRANSM LINE PATROLS - OH</v>
          </cell>
          <cell r="E5860" t="str">
            <v>P0003</v>
          </cell>
          <cell r="F5860" t="str">
            <v>563A</v>
          </cell>
          <cell r="G5860" t="str">
            <v>CLSD-T LINE PATROL</v>
          </cell>
          <cell r="H5860">
            <v>0</v>
          </cell>
          <cell r="J5860" t="str">
            <v>NBA</v>
          </cell>
          <cell r="Y5860" t="str">
            <v>TDBU-PWRD</v>
          </cell>
          <cell r="Z5860" t="str">
            <v>LEROY II</v>
          </cell>
          <cell r="AA5860" t="str">
            <v>TRNSCLSFCC</v>
          </cell>
          <cell r="AB5860" t="str">
            <v>CLSD-T LINE PATROL</v>
          </cell>
          <cell r="AC5860" t="str">
            <v>SCE008</v>
          </cell>
        </row>
        <row r="5861">
          <cell r="C5861" t="str">
            <v>F501719</v>
          </cell>
          <cell r="D5861" t="str">
            <v>HIGH - TRANSM OH INSPECTIONS</v>
          </cell>
          <cell r="E5861" t="str">
            <v>P0003</v>
          </cell>
          <cell r="F5861" t="str">
            <v>563A</v>
          </cell>
          <cell r="G5861" t="str">
            <v>HIGH - TRAN OH INSP</v>
          </cell>
          <cell r="H5861">
            <v>0</v>
          </cell>
          <cell r="J5861" t="str">
            <v>NBA</v>
          </cell>
          <cell r="Y5861" t="str">
            <v>TDBU-PWRD</v>
          </cell>
          <cell r="Z5861" t="str">
            <v>Spansel</v>
          </cell>
          <cell r="AA5861" t="str">
            <v>TRLNPT8027</v>
          </cell>
          <cell r="AB5861" t="str">
            <v>HIGH - TRAN OH INSP</v>
          </cell>
          <cell r="AC5861" t="str">
            <v>SCE008</v>
          </cell>
        </row>
        <row r="5862">
          <cell r="C5862" t="str">
            <v>F501720</v>
          </cell>
          <cell r="D5862" t="str">
            <v>HIGH - TRANSM UG INSPECTIONS</v>
          </cell>
          <cell r="E5862" t="str">
            <v>P0003</v>
          </cell>
          <cell r="F5862" t="str">
            <v>564A</v>
          </cell>
          <cell r="G5862" t="str">
            <v>HIGH - TRANS UG INSP</v>
          </cell>
          <cell r="H5862">
            <v>0</v>
          </cell>
          <cell r="J5862" t="str">
            <v>NBA</v>
          </cell>
          <cell r="Y5862" t="str">
            <v>TDBU-PWRD</v>
          </cell>
          <cell r="Z5862" t="str">
            <v>BILLINGSLEY</v>
          </cell>
          <cell r="AA5862" t="str">
            <v>TRUGINSP</v>
          </cell>
          <cell r="AB5862" t="str">
            <v>HIGH - TRANS UG INSP</v>
          </cell>
          <cell r="AC5862" t="str">
            <v>SCE008</v>
          </cell>
        </row>
        <row r="5863">
          <cell r="C5863" t="str">
            <v>F501721</v>
          </cell>
          <cell r="D5863" t="str">
            <v>CLOSED-TRANSM LINE PATROLS - OH</v>
          </cell>
          <cell r="E5863" t="str">
            <v>P0003</v>
          </cell>
          <cell r="F5863" t="str">
            <v>563A</v>
          </cell>
          <cell r="G5863" t="str">
            <v>CLSD-T LINE PATROLS</v>
          </cell>
          <cell r="H5863">
            <v>0</v>
          </cell>
          <cell r="J5863" t="str">
            <v>NBA</v>
          </cell>
          <cell r="Y5863" t="str">
            <v>TDBU-PWRD</v>
          </cell>
          <cell r="Z5863" t="str">
            <v>TBD</v>
          </cell>
          <cell r="AA5863" t="str">
            <v>TRNSCLSFCC</v>
          </cell>
          <cell r="AB5863" t="str">
            <v>CLSD-T LINE PATROLS</v>
          </cell>
          <cell r="AC5863" t="str">
            <v>SCE008</v>
          </cell>
        </row>
        <row r="5864">
          <cell r="C5864" t="str">
            <v>F501722</v>
          </cell>
          <cell r="D5864" t="str">
            <v>SJOA CREWS SAFETY</v>
          </cell>
          <cell r="E5864" t="str">
            <v>P0003</v>
          </cell>
          <cell r="F5864" t="str">
            <v>566F</v>
          </cell>
          <cell r="G5864" t="str">
            <v>SJOA CREWS SFTY</v>
          </cell>
          <cell r="H5864">
            <v>0</v>
          </cell>
          <cell r="J5864" t="str">
            <v>NBA</v>
          </cell>
          <cell r="Y5864" t="str">
            <v>TDBU-PWRD</v>
          </cell>
          <cell r="Z5864" t="str">
            <v>SPANSEL</v>
          </cell>
          <cell r="AA5864" t="str">
            <v>TRSAFETY</v>
          </cell>
          <cell r="AB5864" t="str">
            <v>SJOA CREWS SFTY</v>
          </cell>
          <cell r="AC5864" t="str">
            <v>SCE008</v>
          </cell>
        </row>
        <row r="5865">
          <cell r="C5865" t="str">
            <v>F501723</v>
          </cell>
          <cell r="D5865" t="str">
            <v>CLOSED-SAFETY MEETINGS (TRNSM)</v>
          </cell>
          <cell r="E5865" t="str">
            <v>P0003</v>
          </cell>
          <cell r="F5865" t="str">
            <v>566F</v>
          </cell>
          <cell r="G5865" t="str">
            <v>CLSD-SAFETY MEET</v>
          </cell>
          <cell r="H5865">
            <v>0</v>
          </cell>
          <cell r="J5865" t="str">
            <v>NBA</v>
          </cell>
          <cell r="Y5865" t="str">
            <v>TDBU-PWRD</v>
          </cell>
          <cell r="Z5865" t="str">
            <v>AYALA</v>
          </cell>
          <cell r="AA5865" t="str">
            <v>TRNSCLSFCC</v>
          </cell>
          <cell r="AB5865" t="str">
            <v>CLSD-SAFETY MEET</v>
          </cell>
          <cell r="AC5865" t="str">
            <v>SCE008</v>
          </cell>
        </row>
        <row r="5866">
          <cell r="C5866" t="str">
            <v>F501724</v>
          </cell>
          <cell r="D5866" t="str">
            <v>CLOSED-SAFETY MEETINGS (TRNSM)</v>
          </cell>
          <cell r="E5866" t="str">
            <v>P0003</v>
          </cell>
          <cell r="F5866" t="str">
            <v>566F</v>
          </cell>
          <cell r="G5866" t="str">
            <v>CLSD-SAFETY MEETI</v>
          </cell>
          <cell r="H5866">
            <v>0</v>
          </cell>
          <cell r="J5866" t="str">
            <v>NBA</v>
          </cell>
          <cell r="Y5866" t="str">
            <v>TDBU-PWRD</v>
          </cell>
          <cell r="Z5866" t="str">
            <v>SCHOLZ</v>
          </cell>
          <cell r="AA5866" t="str">
            <v>TRNSCLSFCC</v>
          </cell>
          <cell r="AB5866" t="str">
            <v>CLSD-SAFETY MEETI</v>
          </cell>
          <cell r="AC5866" t="str">
            <v>SCE008</v>
          </cell>
        </row>
        <row r="5867">
          <cell r="C5867" t="str">
            <v>F501725</v>
          </cell>
          <cell r="D5867" t="str">
            <v>EAST CREWS - SAFETY</v>
          </cell>
          <cell r="E5867" t="str">
            <v>P0003</v>
          </cell>
          <cell r="F5867" t="str">
            <v>566F</v>
          </cell>
          <cell r="G5867" t="str">
            <v>EAST CREWS SFTY</v>
          </cell>
          <cell r="H5867">
            <v>0</v>
          </cell>
          <cell r="J5867" t="str">
            <v>NBA</v>
          </cell>
          <cell r="Y5867" t="str">
            <v>TDBU-PWRD</v>
          </cell>
          <cell r="Z5867" t="str">
            <v>SPANSEL</v>
          </cell>
          <cell r="AA5867" t="str">
            <v>TRSAFETY</v>
          </cell>
          <cell r="AB5867" t="str">
            <v>EAST CREWS SFTY</v>
          </cell>
          <cell r="AC5867" t="str">
            <v>SCE008</v>
          </cell>
        </row>
        <row r="5868">
          <cell r="C5868" t="str">
            <v>F501726</v>
          </cell>
          <cell r="D5868" t="str">
            <v>CLOSED-SAFETY MEETINGS (TRNSM)</v>
          </cell>
          <cell r="E5868" t="str">
            <v>P0003</v>
          </cell>
          <cell r="F5868" t="str">
            <v>566F</v>
          </cell>
          <cell r="G5868" t="str">
            <v>CLSD-SAFETY MEET</v>
          </cell>
          <cell r="H5868">
            <v>0</v>
          </cell>
          <cell r="J5868" t="str">
            <v>NBA</v>
          </cell>
          <cell r="Y5868" t="str">
            <v>TDBU-PWRD</v>
          </cell>
          <cell r="Z5868" t="str">
            <v>DAFFERN</v>
          </cell>
          <cell r="AA5868" t="str">
            <v>TRNSCLSFCC</v>
          </cell>
          <cell r="AB5868" t="str">
            <v>CLSD-SAFETY MEET</v>
          </cell>
          <cell r="AC5868" t="str">
            <v>SCE008</v>
          </cell>
        </row>
        <row r="5869">
          <cell r="C5869" t="str">
            <v>F501727</v>
          </cell>
          <cell r="D5869" t="str">
            <v>CLOSED-SAFETY MEETINGS (TRNSM)</v>
          </cell>
          <cell r="E5869" t="str">
            <v>P0003</v>
          </cell>
          <cell r="F5869" t="str">
            <v>566F</v>
          </cell>
          <cell r="G5869" t="str">
            <v>CLSD-SAFETY MEETI</v>
          </cell>
          <cell r="H5869">
            <v>0</v>
          </cell>
          <cell r="J5869" t="str">
            <v>NBA</v>
          </cell>
          <cell r="Y5869" t="str">
            <v>TDBU-PWRD</v>
          </cell>
          <cell r="Z5869" t="str">
            <v>NELSON</v>
          </cell>
          <cell r="AA5869" t="str">
            <v>TRNSCLSFCC</v>
          </cell>
          <cell r="AB5869" t="str">
            <v>CLSD-SAFETY MEETI</v>
          </cell>
          <cell r="AC5869" t="str">
            <v>SCE008</v>
          </cell>
        </row>
        <row r="5870">
          <cell r="C5870" t="str">
            <v>F501728</v>
          </cell>
          <cell r="D5870" t="str">
            <v>CLOSED-SAFETY MEETINGS (TRNSM)</v>
          </cell>
          <cell r="E5870" t="str">
            <v>P0003</v>
          </cell>
          <cell r="F5870" t="str">
            <v>566F</v>
          </cell>
          <cell r="G5870" t="str">
            <v>CLSD-SAFETY MEETI</v>
          </cell>
          <cell r="H5870">
            <v>0</v>
          </cell>
          <cell r="J5870" t="str">
            <v>NBA</v>
          </cell>
          <cell r="Y5870" t="str">
            <v>TDBU-PWRD</v>
          </cell>
          <cell r="Z5870" t="str">
            <v>LEROY II</v>
          </cell>
          <cell r="AA5870" t="str">
            <v>TRNSCLSFCC</v>
          </cell>
          <cell r="AB5870" t="str">
            <v>CLSD-SAFETY MEETI</v>
          </cell>
          <cell r="AC5870" t="str">
            <v>SCE008</v>
          </cell>
        </row>
        <row r="5871">
          <cell r="C5871" t="str">
            <v>F501729</v>
          </cell>
          <cell r="D5871" t="str">
            <v>CLOSED-SAFETY MEETINGS (TRNSM)</v>
          </cell>
          <cell r="E5871" t="str">
            <v>P0003</v>
          </cell>
          <cell r="F5871" t="str">
            <v>566F</v>
          </cell>
          <cell r="G5871" t="str">
            <v>CLSD-SAFETY MEETI</v>
          </cell>
          <cell r="H5871">
            <v>0</v>
          </cell>
          <cell r="J5871" t="str">
            <v>NBA</v>
          </cell>
          <cell r="Y5871" t="str">
            <v>TDBU-PWRD</v>
          </cell>
          <cell r="Z5871" t="str">
            <v>TBD</v>
          </cell>
          <cell r="AA5871" t="str">
            <v>TRNSCLSFCC</v>
          </cell>
          <cell r="AB5871" t="str">
            <v>CLSD-SAFETY MEETI</v>
          </cell>
          <cell r="AC5871" t="str">
            <v>SCE008</v>
          </cell>
        </row>
        <row r="5872">
          <cell r="C5872" t="str">
            <v>F501730</v>
          </cell>
          <cell r="D5872" t="str">
            <v>SJOA - REP/RELOC COMM CIRCUITS</v>
          </cell>
          <cell r="E5872" t="str">
            <v>P0003</v>
          </cell>
          <cell r="F5872" t="str">
            <v>935A</v>
          </cell>
          <cell r="G5872" t="str">
            <v>SJOA - R/R COM CRCTS</v>
          </cell>
          <cell r="H5872">
            <v>0</v>
          </cell>
          <cell r="J5872" t="str">
            <v>NBA</v>
          </cell>
          <cell r="Y5872" t="str">
            <v>TDBU-PWRD</v>
          </cell>
          <cell r="Z5872" t="str">
            <v>BILLINGSLEY</v>
          </cell>
          <cell r="AA5872" t="str">
            <v>TRMTC-8073</v>
          </cell>
          <cell r="AB5872" t="str">
            <v>SJOA - R/R COM CRCTS</v>
          </cell>
          <cell r="AC5872" t="str">
            <v>SCE008</v>
          </cell>
        </row>
        <row r="5873">
          <cell r="C5873" t="str">
            <v>F501731</v>
          </cell>
          <cell r="D5873" t="str">
            <v>SJOA - WORK ORDER RELATED EXPENSE (OH)</v>
          </cell>
          <cell r="E5873" t="str">
            <v>P0003</v>
          </cell>
          <cell r="F5873" t="str">
            <v>571E</v>
          </cell>
          <cell r="G5873" t="str">
            <v>SJOA - W/O RL TD OH</v>
          </cell>
          <cell r="H5873">
            <v>0</v>
          </cell>
          <cell r="J5873" t="str">
            <v>NBA</v>
          </cell>
          <cell r="Y5873" t="str">
            <v>TDBU-PWRD</v>
          </cell>
          <cell r="Z5873" t="str">
            <v>Spansel</v>
          </cell>
          <cell r="AA5873" t="str">
            <v>TROHWORLTD</v>
          </cell>
          <cell r="AB5873" t="str">
            <v>SJOA - W/O RL TD OH</v>
          </cell>
          <cell r="AC5873" t="str">
            <v>SCE008</v>
          </cell>
        </row>
        <row r="5874">
          <cell r="C5874" t="str">
            <v>F501732</v>
          </cell>
          <cell r="D5874" t="str">
            <v>SJOA - WORK ORDER RELATED EXPENSE (UG)</v>
          </cell>
          <cell r="E5874" t="str">
            <v>P0003</v>
          </cell>
          <cell r="F5874" t="str">
            <v>572A</v>
          </cell>
          <cell r="G5874" t="str">
            <v>SJOA - W/O RL TD UG</v>
          </cell>
          <cell r="H5874">
            <v>0</v>
          </cell>
          <cell r="J5874" t="str">
            <v>NBA</v>
          </cell>
          <cell r="Y5874" t="str">
            <v>TDBU-PWRD</v>
          </cell>
          <cell r="Z5874" t="str">
            <v>Spansel</v>
          </cell>
          <cell r="AA5874" t="str">
            <v>TRUGWORLTD</v>
          </cell>
          <cell r="AB5874" t="str">
            <v>SJOA - W/O RL TD UG</v>
          </cell>
          <cell r="AC5874" t="str">
            <v>SCE008</v>
          </cell>
        </row>
        <row r="5875">
          <cell r="C5875" t="str">
            <v>F501733</v>
          </cell>
          <cell r="D5875" t="str">
            <v>CLOSED-SJOA - TRANSMISSION LIFE EXTE</v>
          </cell>
          <cell r="E5875" t="str">
            <v>P0003</v>
          </cell>
          <cell r="F5875" t="str">
            <v>572A</v>
          </cell>
          <cell r="G5875" t="str">
            <v>CLSD-SJOA - TR L/E U</v>
          </cell>
          <cell r="H5875">
            <v>0</v>
          </cell>
          <cell r="J5875" t="str">
            <v>NBA</v>
          </cell>
          <cell r="Y5875" t="str">
            <v>TDBU-PWRD</v>
          </cell>
          <cell r="Z5875" t="str">
            <v>SPANSEL</v>
          </cell>
          <cell r="AA5875" t="str">
            <v>TRNSCLSFCC</v>
          </cell>
          <cell r="AB5875" t="str">
            <v>CLSD-SJOA - TR L/E U</v>
          </cell>
          <cell r="AC5875" t="str">
            <v>SCE008</v>
          </cell>
        </row>
        <row r="5876">
          <cell r="C5876" t="str">
            <v>F501734</v>
          </cell>
          <cell r="D5876" t="str">
            <v>CLOSED-SJOA - TRANSMISSION LIFE EXTEN</v>
          </cell>
          <cell r="E5876" t="str">
            <v>P0003</v>
          </cell>
          <cell r="F5876" t="str">
            <v>571B</v>
          </cell>
          <cell r="G5876" t="str">
            <v>CLSD-SJOA - TR L/E O</v>
          </cell>
          <cell r="H5876">
            <v>0</v>
          </cell>
          <cell r="J5876" t="str">
            <v>NBA</v>
          </cell>
          <cell r="Y5876" t="str">
            <v>TDBU-PWRD</v>
          </cell>
          <cell r="Z5876" t="str">
            <v>SPANSEL</v>
          </cell>
          <cell r="AA5876" t="str">
            <v>TRNSCLSFCC</v>
          </cell>
          <cell r="AB5876" t="str">
            <v>CLSD-SJOA - TR L/E O</v>
          </cell>
          <cell r="AC5876" t="str">
            <v>SCE008</v>
          </cell>
        </row>
        <row r="5877">
          <cell r="C5877" t="str">
            <v>F501735</v>
          </cell>
          <cell r="D5877" t="str">
            <v>METE - REP/RELOC COMM CIRCUITS</v>
          </cell>
          <cell r="E5877" t="str">
            <v>P0003</v>
          </cell>
          <cell r="F5877" t="str">
            <v>935A</v>
          </cell>
          <cell r="G5877" t="str">
            <v>METE - R/R COM CRCTS</v>
          </cell>
          <cell r="H5877">
            <v>0</v>
          </cell>
          <cell r="J5877" t="str">
            <v>NBA</v>
          </cell>
          <cell r="Y5877" t="str">
            <v>TDBU-PWRD</v>
          </cell>
          <cell r="Z5877" t="str">
            <v>BILLINGSLEY</v>
          </cell>
          <cell r="AA5877" t="str">
            <v>TRMTC-8073</v>
          </cell>
          <cell r="AB5877" t="str">
            <v>METE - R/R COM CRCTS</v>
          </cell>
          <cell r="AC5877" t="str">
            <v>SCE008</v>
          </cell>
        </row>
        <row r="5878">
          <cell r="C5878" t="str">
            <v>F501736</v>
          </cell>
          <cell r="D5878" t="str">
            <v>METE - WORK ORDER RELATED EXPENSE (OH)</v>
          </cell>
          <cell r="E5878" t="str">
            <v>P0003</v>
          </cell>
          <cell r="F5878" t="str">
            <v>571E</v>
          </cell>
          <cell r="G5878" t="str">
            <v>METE - W/O RL TD OH</v>
          </cell>
          <cell r="H5878">
            <v>0</v>
          </cell>
          <cell r="J5878" t="str">
            <v>NBA</v>
          </cell>
          <cell r="Y5878" t="str">
            <v>TDBU-PWRD</v>
          </cell>
          <cell r="Z5878" t="str">
            <v>Spansel</v>
          </cell>
          <cell r="AA5878" t="str">
            <v>TROHWORLTD</v>
          </cell>
          <cell r="AB5878" t="str">
            <v>METE - W/O RL TD OH</v>
          </cell>
          <cell r="AC5878" t="str">
            <v>SCE008</v>
          </cell>
        </row>
        <row r="5879">
          <cell r="C5879" t="str">
            <v>F501737</v>
          </cell>
          <cell r="D5879" t="str">
            <v>METE - WORK ORDER RELATED EXPENSE (UG)</v>
          </cell>
          <cell r="E5879" t="str">
            <v>P0003</v>
          </cell>
          <cell r="F5879" t="str">
            <v>572A</v>
          </cell>
          <cell r="G5879" t="str">
            <v>METE - W/O RL TD UG</v>
          </cell>
          <cell r="H5879">
            <v>0</v>
          </cell>
          <cell r="J5879" t="str">
            <v>NBA</v>
          </cell>
          <cell r="Y5879" t="str">
            <v>TDBU-PWRD</v>
          </cell>
          <cell r="Z5879" t="str">
            <v>Spansel</v>
          </cell>
          <cell r="AA5879" t="str">
            <v>TRUGWORLTD</v>
          </cell>
          <cell r="AB5879" t="str">
            <v>METE - W/O RL TD UG</v>
          </cell>
          <cell r="AC5879" t="str">
            <v>SCE008</v>
          </cell>
        </row>
        <row r="5880">
          <cell r="C5880" t="str">
            <v>F501738</v>
          </cell>
          <cell r="D5880" t="str">
            <v>CLOSED-METE - TRANSMISSION LIFE EXTENSI</v>
          </cell>
          <cell r="E5880" t="str">
            <v>P0003</v>
          </cell>
          <cell r="F5880" t="str">
            <v>572A</v>
          </cell>
          <cell r="G5880" t="str">
            <v>CLSD-METE - TR ./E</v>
          </cell>
          <cell r="H5880">
            <v>0</v>
          </cell>
          <cell r="J5880" t="str">
            <v>NBA</v>
          </cell>
          <cell r="Y5880" t="str">
            <v>TDBU-PWRD</v>
          </cell>
          <cell r="Z5880" t="str">
            <v>SPANSEL</v>
          </cell>
          <cell r="AA5880" t="str">
            <v>TRNSCLSFCC</v>
          </cell>
          <cell r="AB5880" t="str">
            <v>CLSD-METE - TR ./E</v>
          </cell>
          <cell r="AC5880" t="str">
            <v>SCE008</v>
          </cell>
        </row>
        <row r="5881">
          <cell r="C5881" t="str">
            <v>F501739</v>
          </cell>
          <cell r="D5881" t="str">
            <v>CLOSED-METE - TRANSMISSION LIFE EXTENSI</v>
          </cell>
          <cell r="E5881" t="str">
            <v>P0003</v>
          </cell>
          <cell r="F5881" t="str">
            <v>571B</v>
          </cell>
          <cell r="G5881" t="str">
            <v>CLSD-METE - TR L/E O</v>
          </cell>
          <cell r="H5881">
            <v>0</v>
          </cell>
          <cell r="J5881" t="str">
            <v>NBA</v>
          </cell>
          <cell r="Y5881" t="str">
            <v>TDBU-PWRD</v>
          </cell>
          <cell r="Z5881" t="str">
            <v>SPANSEL</v>
          </cell>
          <cell r="AA5881" t="str">
            <v>TRNSCLSFCC</v>
          </cell>
          <cell r="AB5881" t="str">
            <v>CLSD-METE - TR L/E O</v>
          </cell>
          <cell r="AC5881" t="str">
            <v>SCE008</v>
          </cell>
        </row>
        <row r="5882">
          <cell r="C5882" t="str">
            <v>F501740</v>
          </cell>
          <cell r="D5882" t="str">
            <v>METW - REP/RELOC COMM CIRCUITS</v>
          </cell>
          <cell r="E5882" t="str">
            <v>P0003</v>
          </cell>
          <cell r="F5882" t="str">
            <v>935A</v>
          </cell>
          <cell r="G5882" t="str">
            <v>METW - R/R COM CRCTS</v>
          </cell>
          <cell r="H5882">
            <v>0</v>
          </cell>
          <cell r="J5882" t="str">
            <v>NBA</v>
          </cell>
          <cell r="Y5882" t="str">
            <v>TDBU-PWRD</v>
          </cell>
          <cell r="Z5882" t="str">
            <v>BILLINGSLEY</v>
          </cell>
          <cell r="AA5882" t="str">
            <v>TRMTC-8073</v>
          </cell>
          <cell r="AB5882" t="str">
            <v>METW - R/R COM CRCTS</v>
          </cell>
          <cell r="AC5882" t="str">
            <v>SCE008</v>
          </cell>
        </row>
        <row r="5883">
          <cell r="C5883" t="str">
            <v>F501741</v>
          </cell>
          <cell r="D5883" t="str">
            <v>METW - WORK ORDER RELATED EXPENSE (OH)</v>
          </cell>
          <cell r="E5883" t="str">
            <v>P0003</v>
          </cell>
          <cell r="F5883" t="str">
            <v>571E</v>
          </cell>
          <cell r="G5883" t="str">
            <v>METW - W/O RL TD OH</v>
          </cell>
          <cell r="H5883">
            <v>0</v>
          </cell>
          <cell r="J5883" t="str">
            <v>NBA</v>
          </cell>
          <cell r="Y5883" t="str">
            <v>TDBU-PWRD</v>
          </cell>
          <cell r="Z5883" t="str">
            <v>Spansel</v>
          </cell>
          <cell r="AA5883" t="str">
            <v>TROHWORLTD</v>
          </cell>
          <cell r="AB5883" t="str">
            <v>METW - W/O RL TD OH</v>
          </cell>
          <cell r="AC5883" t="str">
            <v>SCE008</v>
          </cell>
        </row>
        <row r="5884">
          <cell r="C5884" t="str">
            <v>F501742</v>
          </cell>
          <cell r="D5884" t="str">
            <v>METW - WORK ORDER RELATED EXPENSE (UG)</v>
          </cell>
          <cell r="E5884" t="str">
            <v>P0003</v>
          </cell>
          <cell r="F5884" t="str">
            <v>572A</v>
          </cell>
          <cell r="G5884" t="str">
            <v>METW - W/O RL TD UG</v>
          </cell>
          <cell r="H5884">
            <v>0</v>
          </cell>
          <cell r="J5884" t="str">
            <v>NBA</v>
          </cell>
          <cell r="Y5884" t="str">
            <v>TDBU-PWRD</v>
          </cell>
          <cell r="Z5884" t="str">
            <v>Spansel</v>
          </cell>
          <cell r="AA5884" t="str">
            <v>TRUGWORLTD</v>
          </cell>
          <cell r="AB5884" t="str">
            <v>METW - W/O RL TD UG</v>
          </cell>
          <cell r="AC5884" t="str">
            <v>SCE008</v>
          </cell>
        </row>
        <row r="5885">
          <cell r="C5885" t="str">
            <v>F501743</v>
          </cell>
          <cell r="D5885" t="str">
            <v>CLOSED-METW - TRANSMISSION LIFE EXTEN</v>
          </cell>
          <cell r="E5885" t="str">
            <v>P0003</v>
          </cell>
          <cell r="F5885" t="str">
            <v>572A</v>
          </cell>
          <cell r="G5885" t="str">
            <v>CLSD-METW - TR L/E U</v>
          </cell>
          <cell r="H5885">
            <v>0</v>
          </cell>
          <cell r="J5885" t="str">
            <v>NBA</v>
          </cell>
          <cell r="Y5885" t="str">
            <v>TDBU-PWRD</v>
          </cell>
          <cell r="Z5885" t="str">
            <v>SPANSEL</v>
          </cell>
          <cell r="AA5885" t="str">
            <v>TRNSCLSFCC</v>
          </cell>
          <cell r="AB5885" t="str">
            <v>CLSD-METW - TR L/E U</v>
          </cell>
          <cell r="AC5885" t="str">
            <v>SCE008</v>
          </cell>
        </row>
        <row r="5886">
          <cell r="C5886" t="str">
            <v>F501744</v>
          </cell>
          <cell r="D5886" t="str">
            <v>CLOSED-METW - TRANSMISSION LIFE EXTE</v>
          </cell>
          <cell r="E5886" t="str">
            <v>P0003</v>
          </cell>
          <cell r="F5886" t="str">
            <v>571B</v>
          </cell>
          <cell r="G5886" t="str">
            <v>CLSD-METW - TR L/E O</v>
          </cell>
          <cell r="H5886">
            <v>0</v>
          </cell>
          <cell r="J5886" t="str">
            <v>NBA</v>
          </cell>
          <cell r="Y5886" t="str">
            <v>TDBU-PWRD</v>
          </cell>
          <cell r="Z5886" t="str">
            <v>SPANSEL</v>
          </cell>
          <cell r="AA5886" t="str">
            <v>TRNSCLSFCC</v>
          </cell>
          <cell r="AB5886" t="str">
            <v>CLSD-METW - TR L/E O</v>
          </cell>
          <cell r="AC5886" t="str">
            <v>SCE008</v>
          </cell>
        </row>
        <row r="5887">
          <cell r="C5887" t="str">
            <v>F501745</v>
          </cell>
          <cell r="D5887" t="str">
            <v>EAST - REP/RELOC COMM CIRCUITS</v>
          </cell>
          <cell r="E5887" t="str">
            <v>P0003</v>
          </cell>
          <cell r="F5887" t="str">
            <v>935A</v>
          </cell>
          <cell r="G5887" t="str">
            <v>EAST - R/R COM CRCTS</v>
          </cell>
          <cell r="H5887">
            <v>0</v>
          </cell>
          <cell r="J5887" t="str">
            <v>NBA</v>
          </cell>
          <cell r="Y5887" t="str">
            <v>TDBU-PWRD</v>
          </cell>
          <cell r="Z5887" t="str">
            <v>BILLINGSLEY</v>
          </cell>
          <cell r="AA5887" t="str">
            <v>TRMTC-8073</v>
          </cell>
          <cell r="AB5887" t="str">
            <v>EAST - R/R COM CRCTS</v>
          </cell>
          <cell r="AC5887" t="str">
            <v>SCE008</v>
          </cell>
        </row>
        <row r="5888">
          <cell r="C5888" t="str">
            <v>F501746</v>
          </cell>
          <cell r="D5888" t="str">
            <v>EAST - WORK ORDER RELATED EXPENSE (OH)</v>
          </cell>
          <cell r="E5888" t="str">
            <v>P0003</v>
          </cell>
          <cell r="F5888" t="str">
            <v>571E</v>
          </cell>
          <cell r="G5888" t="str">
            <v>EAST - W/O RL TD OH</v>
          </cell>
          <cell r="H5888">
            <v>0</v>
          </cell>
          <cell r="J5888" t="str">
            <v>NBA</v>
          </cell>
          <cell r="Y5888" t="str">
            <v>TDBU-PWRD</v>
          </cell>
          <cell r="Z5888" t="str">
            <v>Spansel</v>
          </cell>
          <cell r="AA5888" t="str">
            <v>TROHWORLTD</v>
          </cell>
          <cell r="AB5888" t="str">
            <v>EAST - W/O RL TD OH</v>
          </cell>
          <cell r="AC5888" t="str">
            <v>SCE008</v>
          </cell>
        </row>
        <row r="5889">
          <cell r="C5889" t="str">
            <v>F501747</v>
          </cell>
          <cell r="D5889" t="str">
            <v>EAST - WORK ORDER RELATED EXPENSE (UG)</v>
          </cell>
          <cell r="E5889" t="str">
            <v>P0003</v>
          </cell>
          <cell r="F5889" t="str">
            <v>572A</v>
          </cell>
          <cell r="G5889" t="str">
            <v>EAST - W/O RL TD UG</v>
          </cell>
          <cell r="H5889">
            <v>0</v>
          </cell>
          <cell r="J5889" t="str">
            <v>NBA</v>
          </cell>
          <cell r="Y5889" t="str">
            <v>TDBU-PWRD</v>
          </cell>
          <cell r="Z5889" t="str">
            <v>Spansel</v>
          </cell>
          <cell r="AA5889" t="str">
            <v>TRUGWORLTD</v>
          </cell>
          <cell r="AB5889" t="str">
            <v>EAST - W/O RL TD UG</v>
          </cell>
          <cell r="AC5889" t="str">
            <v>SCE008</v>
          </cell>
        </row>
        <row r="5890">
          <cell r="C5890" t="str">
            <v>F501748</v>
          </cell>
          <cell r="D5890" t="str">
            <v>CLOSED-EAST - TRANSMISSION LIFE EXTEN</v>
          </cell>
          <cell r="E5890" t="str">
            <v>P0003</v>
          </cell>
          <cell r="F5890" t="str">
            <v>572A</v>
          </cell>
          <cell r="G5890" t="str">
            <v>CLSD-EAST - TR L/E U</v>
          </cell>
          <cell r="H5890">
            <v>0</v>
          </cell>
          <cell r="J5890" t="str">
            <v>NBA</v>
          </cell>
          <cell r="Y5890" t="str">
            <v>TDBU-PWRD</v>
          </cell>
          <cell r="Z5890" t="str">
            <v>SPANSEL</v>
          </cell>
          <cell r="AA5890" t="str">
            <v>TRNSCLSFCC</v>
          </cell>
          <cell r="AB5890" t="str">
            <v>CLSD-EAST - TR L/E U</v>
          </cell>
          <cell r="AC5890" t="str">
            <v>SCE008</v>
          </cell>
        </row>
        <row r="5891">
          <cell r="C5891" t="str">
            <v>F501749</v>
          </cell>
          <cell r="D5891" t="str">
            <v>CLOSED-EAST - TRANSMISSION LIFE EXTE</v>
          </cell>
          <cell r="E5891" t="str">
            <v>P0003</v>
          </cell>
          <cell r="F5891" t="str">
            <v>571B</v>
          </cell>
          <cell r="G5891" t="str">
            <v>CLSD-EAST - TR L/E O</v>
          </cell>
          <cell r="H5891">
            <v>0</v>
          </cell>
          <cell r="J5891" t="str">
            <v>NBA</v>
          </cell>
          <cell r="Y5891" t="str">
            <v>TDBU-PWRD</v>
          </cell>
          <cell r="Z5891" t="str">
            <v>SPANSEL</v>
          </cell>
          <cell r="AA5891" t="str">
            <v>TRNSCLSFCC</v>
          </cell>
          <cell r="AB5891" t="str">
            <v>CLSD-EAST - TR L/E O</v>
          </cell>
          <cell r="AC5891" t="str">
            <v>SCE008</v>
          </cell>
        </row>
        <row r="5892">
          <cell r="C5892" t="str">
            <v>F501750</v>
          </cell>
          <cell r="D5892" t="str">
            <v>ORAN - REP/RELOC COMM CIRCUITS</v>
          </cell>
          <cell r="E5892" t="str">
            <v>P0003</v>
          </cell>
          <cell r="F5892" t="str">
            <v>935A</v>
          </cell>
          <cell r="G5892" t="str">
            <v>ORAN - R/R COM CRCTS</v>
          </cell>
          <cell r="H5892">
            <v>0</v>
          </cell>
          <cell r="J5892" t="str">
            <v>NBA</v>
          </cell>
          <cell r="Y5892" t="str">
            <v>TDBU-PWRD</v>
          </cell>
          <cell r="Z5892" t="str">
            <v>BILLINGSLEY</v>
          </cell>
          <cell r="AA5892" t="str">
            <v>TRMTC-8073</v>
          </cell>
          <cell r="AB5892" t="str">
            <v>ORAN - R/R COM CRCTS</v>
          </cell>
          <cell r="AC5892" t="str">
            <v>SCE008</v>
          </cell>
        </row>
        <row r="5893">
          <cell r="C5893" t="str">
            <v>F501751</v>
          </cell>
          <cell r="D5893" t="str">
            <v>ORAN - WORK ORDER RELATED EXPENSE (OH)</v>
          </cell>
          <cell r="E5893" t="str">
            <v>P0003</v>
          </cell>
          <cell r="F5893" t="str">
            <v>571E</v>
          </cell>
          <cell r="G5893" t="str">
            <v>ORAN - W/O RL TD OH</v>
          </cell>
          <cell r="H5893">
            <v>0</v>
          </cell>
          <cell r="J5893" t="str">
            <v>NBA</v>
          </cell>
          <cell r="Y5893" t="str">
            <v>TDBU-PWRD</v>
          </cell>
          <cell r="Z5893" t="str">
            <v>Spansel</v>
          </cell>
          <cell r="AA5893" t="str">
            <v>TROHWORLTD</v>
          </cell>
          <cell r="AB5893" t="str">
            <v>ORAN - W/O RL TD OH</v>
          </cell>
          <cell r="AC5893" t="str">
            <v>SCE008</v>
          </cell>
        </row>
        <row r="5894">
          <cell r="C5894" t="str">
            <v>F501752</v>
          </cell>
          <cell r="D5894" t="str">
            <v>ORAN - WORK ORDER RELATED EXPENSE (UG)</v>
          </cell>
          <cell r="E5894" t="str">
            <v>P0003</v>
          </cell>
          <cell r="F5894" t="str">
            <v>572A</v>
          </cell>
          <cell r="G5894" t="str">
            <v>ORAN - W/O RL TD UG</v>
          </cell>
          <cell r="H5894">
            <v>0</v>
          </cell>
          <cell r="J5894" t="str">
            <v>NBA</v>
          </cell>
          <cell r="Y5894" t="str">
            <v>TDBU-PWRD</v>
          </cell>
          <cell r="Z5894" t="str">
            <v>Spansel</v>
          </cell>
          <cell r="AA5894" t="str">
            <v>TRUGWORLTD</v>
          </cell>
          <cell r="AB5894" t="str">
            <v>ORAN - W/O RL TD UG</v>
          </cell>
          <cell r="AC5894" t="str">
            <v>SCE008</v>
          </cell>
        </row>
        <row r="5895">
          <cell r="C5895" t="str">
            <v>F501753</v>
          </cell>
          <cell r="D5895" t="str">
            <v>CLOSED-ORAN - TRANSMISSION LIFE EXTE</v>
          </cell>
          <cell r="E5895" t="str">
            <v>P0003</v>
          </cell>
          <cell r="F5895" t="str">
            <v>572A</v>
          </cell>
          <cell r="G5895" t="str">
            <v>CLSD-ORAN - TR L/E U</v>
          </cell>
          <cell r="H5895">
            <v>0</v>
          </cell>
          <cell r="J5895" t="str">
            <v>NBA</v>
          </cell>
          <cell r="Y5895" t="str">
            <v>TDBU-PWRD</v>
          </cell>
          <cell r="Z5895" t="str">
            <v>SPANSEL</v>
          </cell>
          <cell r="AA5895" t="str">
            <v>TRNSCLSFCC</v>
          </cell>
          <cell r="AB5895" t="str">
            <v>CLSD-ORAN - TR L/E U</v>
          </cell>
          <cell r="AC5895" t="str">
            <v>SCE008</v>
          </cell>
        </row>
        <row r="5896">
          <cell r="C5896" t="str">
            <v>F501754</v>
          </cell>
          <cell r="D5896" t="str">
            <v>CLOSED-ORAN - TRANSMISSION LIFE EXTE</v>
          </cell>
          <cell r="E5896" t="str">
            <v>P0003</v>
          </cell>
          <cell r="F5896" t="str">
            <v>571B</v>
          </cell>
          <cell r="G5896" t="str">
            <v>CLSD-ORAN - TR L/E O</v>
          </cell>
          <cell r="H5896">
            <v>0</v>
          </cell>
          <cell r="J5896" t="str">
            <v>NBA</v>
          </cell>
          <cell r="Y5896" t="str">
            <v>TDBU-PWRD</v>
          </cell>
          <cell r="Z5896" t="str">
            <v>SPANSEL</v>
          </cell>
          <cell r="AA5896" t="str">
            <v>TRNSCLSFCC</v>
          </cell>
          <cell r="AB5896" t="str">
            <v>CLSD-ORAN - TR L/E O</v>
          </cell>
          <cell r="AC5896" t="str">
            <v>SCE008</v>
          </cell>
        </row>
        <row r="5897">
          <cell r="C5897" t="str">
            <v>F501755</v>
          </cell>
          <cell r="D5897" t="str">
            <v>SJAC - REP/RELOC COMM CIRCUITS</v>
          </cell>
          <cell r="E5897" t="str">
            <v>P0003</v>
          </cell>
          <cell r="F5897" t="str">
            <v>935A</v>
          </cell>
          <cell r="G5897" t="str">
            <v>SJAC - R/R COMM CIRC</v>
          </cell>
          <cell r="H5897">
            <v>0</v>
          </cell>
          <cell r="J5897" t="str">
            <v>NBA</v>
          </cell>
          <cell r="Y5897" t="str">
            <v>TDBU-PWRD</v>
          </cell>
          <cell r="Z5897" t="str">
            <v>BILLINGSLEY</v>
          </cell>
          <cell r="AA5897" t="str">
            <v>TRMTC-8073</v>
          </cell>
          <cell r="AB5897" t="str">
            <v>SJAC - R/R COMM CIRC</v>
          </cell>
          <cell r="AC5897" t="str">
            <v>SCE008</v>
          </cell>
        </row>
        <row r="5898">
          <cell r="C5898" t="str">
            <v>F501756</v>
          </cell>
          <cell r="D5898" t="str">
            <v>SJAC - WORK ORDER RELATED EXPENSE (OH)</v>
          </cell>
          <cell r="E5898" t="str">
            <v>P0003</v>
          </cell>
          <cell r="F5898" t="str">
            <v>571E</v>
          </cell>
          <cell r="G5898" t="str">
            <v>SJAC - W/O RL TD OH</v>
          </cell>
          <cell r="H5898">
            <v>0</v>
          </cell>
          <cell r="J5898" t="str">
            <v>NBA</v>
          </cell>
          <cell r="Y5898" t="str">
            <v>TDBU-PWRD</v>
          </cell>
          <cell r="Z5898" t="str">
            <v>Spansel</v>
          </cell>
          <cell r="AA5898" t="str">
            <v>TROHWORLTD</v>
          </cell>
          <cell r="AB5898" t="str">
            <v>SJAC - W/O RL TD OH</v>
          </cell>
          <cell r="AC5898" t="str">
            <v>SCE008</v>
          </cell>
        </row>
        <row r="5899">
          <cell r="C5899" t="str">
            <v>F501757</v>
          </cell>
          <cell r="D5899" t="str">
            <v>SJAC - WORK ORDER RELATED EXPENSE (UG)</v>
          </cell>
          <cell r="E5899" t="str">
            <v>P0003</v>
          </cell>
          <cell r="F5899" t="str">
            <v>572A</v>
          </cell>
          <cell r="G5899" t="str">
            <v>SJAC - W/O RL TD UG</v>
          </cell>
          <cell r="H5899">
            <v>0</v>
          </cell>
          <cell r="J5899" t="str">
            <v>NBA</v>
          </cell>
          <cell r="Y5899" t="str">
            <v>TDBU-PWRD</v>
          </cell>
          <cell r="Z5899" t="str">
            <v>Spansel</v>
          </cell>
          <cell r="AA5899" t="str">
            <v>TRUGWORLTD</v>
          </cell>
          <cell r="AB5899" t="str">
            <v>SJAC - W/O RL TD UG</v>
          </cell>
          <cell r="AC5899" t="str">
            <v>SCE008</v>
          </cell>
        </row>
        <row r="5900">
          <cell r="C5900" t="str">
            <v>F501758</v>
          </cell>
          <cell r="D5900" t="str">
            <v>CLOSED-SJAC - TRANSMISSION LIFE EXTEN</v>
          </cell>
          <cell r="E5900" t="str">
            <v>P0003</v>
          </cell>
          <cell r="F5900" t="str">
            <v>572A</v>
          </cell>
          <cell r="G5900" t="str">
            <v>CLSD-SJAC - TRANS L/</v>
          </cell>
          <cell r="H5900">
            <v>0</v>
          </cell>
          <cell r="J5900" t="str">
            <v>NBA</v>
          </cell>
          <cell r="Y5900" t="str">
            <v>TDBU-PWRD</v>
          </cell>
          <cell r="Z5900" t="str">
            <v>SPANSEL</v>
          </cell>
          <cell r="AA5900" t="str">
            <v>TRNSCLSFCC</v>
          </cell>
          <cell r="AB5900" t="str">
            <v>CLSD-SJAC - TRANS L/</v>
          </cell>
          <cell r="AC5900" t="str">
            <v>SCE008</v>
          </cell>
        </row>
        <row r="5901">
          <cell r="C5901" t="str">
            <v>F501759</v>
          </cell>
          <cell r="D5901" t="str">
            <v>CLOSED-CSJAC - TRANSMISSION LIFE EXTENSI</v>
          </cell>
          <cell r="E5901" t="str">
            <v>P0003</v>
          </cell>
          <cell r="F5901" t="str">
            <v>571B</v>
          </cell>
          <cell r="G5901" t="str">
            <v>CLSD-SJAC - TRANS L/</v>
          </cell>
          <cell r="H5901">
            <v>0</v>
          </cell>
          <cell r="J5901" t="str">
            <v>NBA</v>
          </cell>
          <cell r="Y5901" t="str">
            <v>TDBU-PWRD</v>
          </cell>
          <cell r="Z5901" t="str">
            <v>SPANSEL</v>
          </cell>
          <cell r="AA5901" t="str">
            <v>TRNSCLSFCC</v>
          </cell>
          <cell r="AB5901" t="str">
            <v>CLSD-SJAC - TRANS L/</v>
          </cell>
          <cell r="AC5901" t="str">
            <v>SCE008</v>
          </cell>
        </row>
        <row r="5902">
          <cell r="C5902" t="str">
            <v>F501760</v>
          </cell>
          <cell r="D5902" t="str">
            <v>NCST - REP/RELOC COMM CIRCUITS</v>
          </cell>
          <cell r="E5902" t="str">
            <v>P0003</v>
          </cell>
          <cell r="F5902" t="str">
            <v>935A</v>
          </cell>
          <cell r="G5902" t="str">
            <v>NCST - R/R COM CRCTS</v>
          </cell>
          <cell r="H5902">
            <v>0</v>
          </cell>
          <cell r="J5902" t="str">
            <v>NBA</v>
          </cell>
          <cell r="Y5902" t="str">
            <v>TDBU-PWRD</v>
          </cell>
          <cell r="Z5902" t="str">
            <v>BILLINGSLEY</v>
          </cell>
          <cell r="AA5902" t="str">
            <v>TRMTC-8073</v>
          </cell>
          <cell r="AB5902" t="str">
            <v>NCST - R/R COM CRCTS</v>
          </cell>
          <cell r="AC5902" t="str">
            <v>SCE008</v>
          </cell>
        </row>
        <row r="5903">
          <cell r="C5903" t="str">
            <v>F501761</v>
          </cell>
          <cell r="D5903" t="str">
            <v>NCST - WORK ORDER RELATED EXPENSE (OH)</v>
          </cell>
          <cell r="E5903" t="str">
            <v>P0003</v>
          </cell>
          <cell r="F5903" t="str">
            <v>571E</v>
          </cell>
          <cell r="G5903" t="str">
            <v>NCST - W/O RL TD OH</v>
          </cell>
          <cell r="H5903">
            <v>0</v>
          </cell>
          <cell r="J5903" t="str">
            <v>NBA</v>
          </cell>
          <cell r="Y5903" t="str">
            <v>TDBU-PWRD</v>
          </cell>
          <cell r="Z5903" t="str">
            <v>Spansel</v>
          </cell>
          <cell r="AA5903" t="str">
            <v>TROHWORLTD</v>
          </cell>
          <cell r="AB5903" t="str">
            <v>NCST - W/O RL TD OH</v>
          </cell>
          <cell r="AC5903" t="str">
            <v>SCE008</v>
          </cell>
        </row>
        <row r="5904">
          <cell r="C5904" t="str">
            <v>F501762</v>
          </cell>
          <cell r="D5904" t="str">
            <v>NCST - WORK ORDER RELATED EXPENSE (UG)</v>
          </cell>
          <cell r="E5904" t="str">
            <v>P0003</v>
          </cell>
          <cell r="F5904" t="str">
            <v>572A</v>
          </cell>
          <cell r="G5904" t="str">
            <v>NCST - W/O RL TD UG</v>
          </cell>
          <cell r="H5904">
            <v>0</v>
          </cell>
          <cell r="J5904" t="str">
            <v>NBA</v>
          </cell>
          <cell r="Y5904" t="str">
            <v>TDBU-PWRD</v>
          </cell>
          <cell r="Z5904" t="str">
            <v>Spansel</v>
          </cell>
          <cell r="AA5904" t="str">
            <v>TRUGWORLTD</v>
          </cell>
          <cell r="AB5904" t="str">
            <v>NCST - W/O RL TD UG</v>
          </cell>
          <cell r="AC5904" t="str">
            <v>SCE008</v>
          </cell>
        </row>
        <row r="5905">
          <cell r="C5905" t="str">
            <v>F501763</v>
          </cell>
          <cell r="D5905" t="str">
            <v>CLOSED-NCST - TRANSMISSION LIFE EXTENSI</v>
          </cell>
          <cell r="E5905" t="str">
            <v>P0003</v>
          </cell>
          <cell r="F5905" t="str">
            <v>572A</v>
          </cell>
          <cell r="G5905" t="str">
            <v>CLSD-NCST - TR L/</v>
          </cell>
          <cell r="H5905">
            <v>0</v>
          </cell>
          <cell r="J5905" t="str">
            <v>NBA</v>
          </cell>
          <cell r="Y5905" t="str">
            <v>TDBU-PWRD</v>
          </cell>
          <cell r="Z5905" t="str">
            <v>SPANSEL</v>
          </cell>
          <cell r="AA5905" t="str">
            <v>TRNSCLSFCC</v>
          </cell>
          <cell r="AB5905" t="str">
            <v>CLSD-NCST - TR L/</v>
          </cell>
          <cell r="AC5905" t="str">
            <v>SCE008</v>
          </cell>
        </row>
        <row r="5906">
          <cell r="C5906" t="str">
            <v>F501764</v>
          </cell>
          <cell r="D5906" t="str">
            <v>CLOSED-NCST - TRANSMISSION LIFE EXTEN</v>
          </cell>
          <cell r="E5906" t="str">
            <v>P0003</v>
          </cell>
          <cell r="F5906" t="str">
            <v>571B</v>
          </cell>
          <cell r="G5906" t="str">
            <v>CLSD-NCST - TR L/</v>
          </cell>
          <cell r="H5906">
            <v>0</v>
          </cell>
          <cell r="J5906" t="str">
            <v>NBA</v>
          </cell>
          <cell r="Y5906" t="str">
            <v>TDBU-PWRD</v>
          </cell>
          <cell r="Z5906" t="str">
            <v>SPANSEL</v>
          </cell>
          <cell r="AA5906" t="str">
            <v>TRNSCLSFCC</v>
          </cell>
          <cell r="AB5906" t="str">
            <v>CLSD-NCST - TR L/</v>
          </cell>
          <cell r="AC5906" t="str">
            <v>SCE008</v>
          </cell>
        </row>
        <row r="5907">
          <cell r="C5907" t="str">
            <v>F501765</v>
          </cell>
          <cell r="D5907" t="str">
            <v>HIGH - REP/RELOC COMM CIRCUITS</v>
          </cell>
          <cell r="E5907" t="str">
            <v>P0003</v>
          </cell>
          <cell r="F5907" t="str">
            <v>935A</v>
          </cell>
          <cell r="G5907" t="str">
            <v>HIGH - R/R COM CRCTS</v>
          </cell>
          <cell r="H5907">
            <v>0</v>
          </cell>
          <cell r="J5907" t="str">
            <v>NBA</v>
          </cell>
          <cell r="Y5907" t="str">
            <v>TDBU-PWRD</v>
          </cell>
          <cell r="Z5907" t="str">
            <v>BILLINGSLEY</v>
          </cell>
          <cell r="AA5907" t="str">
            <v>TRMTC-8073</v>
          </cell>
          <cell r="AB5907" t="str">
            <v>HIGH - R/R COM CRCTS</v>
          </cell>
          <cell r="AC5907" t="str">
            <v>SCE008</v>
          </cell>
        </row>
        <row r="5908">
          <cell r="C5908" t="str">
            <v>F501766</v>
          </cell>
          <cell r="D5908" t="str">
            <v>HIGH - WORK ORDER RELATED EXPENSE (OH)</v>
          </cell>
          <cell r="E5908" t="str">
            <v>P0003</v>
          </cell>
          <cell r="F5908" t="str">
            <v>571E</v>
          </cell>
          <cell r="G5908" t="str">
            <v>HIGH - W/O RL TD OH</v>
          </cell>
          <cell r="H5908">
            <v>0</v>
          </cell>
          <cell r="J5908" t="str">
            <v>NBA</v>
          </cell>
          <cell r="Y5908" t="str">
            <v>TDBU-PWRD</v>
          </cell>
          <cell r="Z5908" t="str">
            <v>Spansel</v>
          </cell>
          <cell r="AA5908" t="str">
            <v>TROHWORLTD</v>
          </cell>
          <cell r="AB5908" t="str">
            <v>HIGH - W/O RL TD OH</v>
          </cell>
          <cell r="AC5908" t="str">
            <v>SCE008</v>
          </cell>
        </row>
        <row r="5909">
          <cell r="C5909" t="str">
            <v>F501767</v>
          </cell>
          <cell r="D5909" t="str">
            <v>HIGH - WORK ORDER RELATED EXPENSE (UG)</v>
          </cell>
          <cell r="E5909" t="str">
            <v>P0003</v>
          </cell>
          <cell r="F5909" t="str">
            <v>572A</v>
          </cell>
          <cell r="G5909" t="str">
            <v>HIGH - W/O RL TD UG</v>
          </cell>
          <cell r="H5909">
            <v>0</v>
          </cell>
          <cell r="J5909" t="str">
            <v>NBA</v>
          </cell>
          <cell r="Y5909" t="str">
            <v>TDBU-PWRD</v>
          </cell>
          <cell r="Z5909" t="str">
            <v>Spansel</v>
          </cell>
          <cell r="AA5909" t="str">
            <v>TRUGWORLTD</v>
          </cell>
          <cell r="AB5909" t="str">
            <v>HIGH - W/O RL TD UG</v>
          </cell>
          <cell r="AC5909" t="str">
            <v>SCE008</v>
          </cell>
        </row>
        <row r="5910">
          <cell r="C5910" t="str">
            <v>F501768</v>
          </cell>
          <cell r="D5910" t="str">
            <v>CLOSED-HIGH - TRANSMISSION LIFE EXTE</v>
          </cell>
          <cell r="E5910" t="str">
            <v>P0003</v>
          </cell>
          <cell r="F5910" t="str">
            <v>572A</v>
          </cell>
          <cell r="G5910" t="str">
            <v>CLSD-HIGH - TRANS</v>
          </cell>
          <cell r="H5910">
            <v>0</v>
          </cell>
          <cell r="J5910" t="str">
            <v>NBA</v>
          </cell>
          <cell r="Y5910" t="str">
            <v>TDBU-PWRD</v>
          </cell>
          <cell r="Z5910" t="str">
            <v>SPANSEL</v>
          </cell>
          <cell r="AA5910" t="str">
            <v>TRNSCLSFCC</v>
          </cell>
          <cell r="AB5910" t="str">
            <v>CLSD-HIGH - TRANS</v>
          </cell>
          <cell r="AC5910" t="str">
            <v>SCE008</v>
          </cell>
        </row>
        <row r="5911">
          <cell r="C5911" t="str">
            <v>F501769</v>
          </cell>
          <cell r="D5911" t="str">
            <v>CLOSED-HIGH - TRANSMISSION LIFE EXTEN</v>
          </cell>
          <cell r="E5911" t="str">
            <v>P0003</v>
          </cell>
          <cell r="F5911" t="str">
            <v>571B</v>
          </cell>
          <cell r="G5911" t="str">
            <v>CLSD-HIGH - TRAN</v>
          </cell>
          <cell r="H5911">
            <v>0</v>
          </cell>
          <cell r="J5911" t="str">
            <v>NBA</v>
          </cell>
          <cell r="Y5911" t="str">
            <v>TDBU-PWRD</v>
          </cell>
          <cell r="Z5911" t="str">
            <v>SPANSEL</v>
          </cell>
          <cell r="AA5911" t="str">
            <v>TRNSCLSFCC</v>
          </cell>
          <cell r="AB5911" t="str">
            <v>CLSD-HIGH - TRAN</v>
          </cell>
          <cell r="AC5911" t="str">
            <v>SCE008</v>
          </cell>
        </row>
        <row r="5912">
          <cell r="C5912" t="str">
            <v>F501770</v>
          </cell>
          <cell r="D5912" t="str">
            <v>CLOSED-MISC. T/L EXPENSE</v>
          </cell>
          <cell r="E5912" t="str">
            <v>P0003</v>
          </cell>
          <cell r="F5912" t="str">
            <v>566F</v>
          </cell>
          <cell r="G5912" t="str">
            <v>CLSD-MISC. T/L EXPE</v>
          </cell>
          <cell r="H5912">
            <v>0</v>
          </cell>
          <cell r="J5912" t="str">
            <v>NBA</v>
          </cell>
          <cell r="Y5912" t="str">
            <v>TDBU-PWRD</v>
          </cell>
          <cell r="Z5912" t="str">
            <v>BINKERD</v>
          </cell>
          <cell r="AA5912" t="str">
            <v>TRNSCLSFCC</v>
          </cell>
          <cell r="AB5912" t="str">
            <v>CLSD-MISC. T/L EXPE</v>
          </cell>
          <cell r="AC5912" t="str">
            <v>SCE008</v>
          </cell>
        </row>
        <row r="5913">
          <cell r="C5913" t="str">
            <v>F501771</v>
          </cell>
          <cell r="D5913" t="str">
            <v>CLOSED-MISC. T/L EXPENSE</v>
          </cell>
          <cell r="E5913" t="str">
            <v>P0003</v>
          </cell>
          <cell r="F5913" t="str">
            <v>566F</v>
          </cell>
          <cell r="G5913" t="str">
            <v>CLSD-MISC. T/L EXP</v>
          </cell>
          <cell r="H5913">
            <v>0</v>
          </cell>
          <cell r="J5913" t="str">
            <v>NBA</v>
          </cell>
          <cell r="Y5913" t="str">
            <v>TDBU-PWRD</v>
          </cell>
          <cell r="Z5913" t="str">
            <v>AYALA</v>
          </cell>
          <cell r="AA5913" t="str">
            <v>TRNSCLSFCC</v>
          </cell>
          <cell r="AB5913" t="str">
            <v>CLSD-MISC. T/L EXP</v>
          </cell>
          <cell r="AC5913" t="str">
            <v>SCE008</v>
          </cell>
        </row>
        <row r="5914">
          <cell r="C5914" t="str">
            <v>F501772</v>
          </cell>
          <cell r="D5914" t="str">
            <v>CLOSED-MISC. T/L EXPENSE</v>
          </cell>
          <cell r="E5914" t="str">
            <v>P0003</v>
          </cell>
          <cell r="F5914" t="str">
            <v>566F</v>
          </cell>
          <cell r="G5914" t="str">
            <v>CLSD-MISC. T/L EX</v>
          </cell>
          <cell r="H5914">
            <v>0</v>
          </cell>
          <cell r="J5914" t="str">
            <v>NBA</v>
          </cell>
          <cell r="Y5914" t="str">
            <v>TDBU-PWRD</v>
          </cell>
          <cell r="Z5914" t="str">
            <v>SCHOLZ</v>
          </cell>
          <cell r="AA5914" t="str">
            <v>TRNSCLSFCC</v>
          </cell>
          <cell r="AB5914" t="str">
            <v>CLSD-MISC. T/L EX</v>
          </cell>
          <cell r="AC5914" t="str">
            <v>SCE008</v>
          </cell>
        </row>
        <row r="5915">
          <cell r="C5915" t="str">
            <v>F501773</v>
          </cell>
          <cell r="D5915" t="str">
            <v>CLOSED MISC. T/L EXPENSE</v>
          </cell>
          <cell r="E5915" t="str">
            <v>P0003</v>
          </cell>
          <cell r="F5915" t="str">
            <v>566F</v>
          </cell>
          <cell r="G5915" t="str">
            <v>CLSD T/L EXPENSE</v>
          </cell>
          <cell r="H5915">
            <v>0</v>
          </cell>
          <cell r="J5915" t="str">
            <v>NBA</v>
          </cell>
          <cell r="Y5915" t="str">
            <v>TDBU-PWRD</v>
          </cell>
          <cell r="Z5915" t="str">
            <v>PARKER</v>
          </cell>
          <cell r="AA5915" t="str">
            <v>TRNSCLSFCC</v>
          </cell>
          <cell r="AB5915" t="str">
            <v>CLSD T/L EXPENSE</v>
          </cell>
          <cell r="AC5915" t="str">
            <v>SCE008</v>
          </cell>
        </row>
        <row r="5916">
          <cell r="C5916" t="str">
            <v>F501774</v>
          </cell>
          <cell r="D5916" t="str">
            <v>CLOSED-MISC. T/L EXPENSE</v>
          </cell>
          <cell r="E5916" t="str">
            <v>P0003</v>
          </cell>
          <cell r="F5916" t="str">
            <v>566F</v>
          </cell>
          <cell r="G5916" t="str">
            <v>CLSD-MISC. T/L EXP</v>
          </cell>
          <cell r="H5916">
            <v>0</v>
          </cell>
          <cell r="J5916" t="str">
            <v>NBA</v>
          </cell>
          <cell r="Y5916" t="str">
            <v>TDBU-PWRD</v>
          </cell>
          <cell r="Z5916" t="str">
            <v>DAFFERN</v>
          </cell>
          <cell r="AA5916" t="str">
            <v>TRNSCLSFCC</v>
          </cell>
          <cell r="AB5916" t="str">
            <v>CLSD-MISC. T/L EXP</v>
          </cell>
          <cell r="AC5916" t="str">
            <v>SCE008</v>
          </cell>
        </row>
        <row r="5917">
          <cell r="C5917" t="str">
            <v>F501775</v>
          </cell>
          <cell r="D5917" t="str">
            <v>CLOSED-MISC. T/L EXPENSE</v>
          </cell>
          <cell r="E5917" t="str">
            <v>P0003</v>
          </cell>
          <cell r="F5917" t="str">
            <v>566F</v>
          </cell>
          <cell r="G5917" t="str">
            <v>CLSD-MISC. T/L EXP</v>
          </cell>
          <cell r="H5917">
            <v>0</v>
          </cell>
          <cell r="J5917" t="str">
            <v>NBA</v>
          </cell>
          <cell r="Y5917" t="str">
            <v>TDBU-PWRD</v>
          </cell>
          <cell r="Z5917" t="str">
            <v>NELSON</v>
          </cell>
          <cell r="AA5917" t="str">
            <v>TRNSCLSFCC</v>
          </cell>
          <cell r="AB5917" t="str">
            <v>CLSD-MISC. T/L EXP</v>
          </cell>
          <cell r="AC5917" t="str">
            <v>SCE008</v>
          </cell>
        </row>
        <row r="5918">
          <cell r="C5918" t="str">
            <v>F501776</v>
          </cell>
          <cell r="D5918" t="str">
            <v>CLOSED MISC. T/L EXPENSE</v>
          </cell>
          <cell r="E5918" t="str">
            <v>P0003</v>
          </cell>
          <cell r="F5918" t="str">
            <v>566F</v>
          </cell>
          <cell r="G5918" t="str">
            <v>CLSD SC. T/L EXPENSE</v>
          </cell>
          <cell r="H5918">
            <v>0</v>
          </cell>
          <cell r="J5918" t="str">
            <v>NBA</v>
          </cell>
          <cell r="Y5918" t="str">
            <v>TDBU-PWRD</v>
          </cell>
          <cell r="Z5918" t="str">
            <v>LEROY II</v>
          </cell>
          <cell r="AA5918" t="str">
            <v>TRNSCLSFCC</v>
          </cell>
          <cell r="AB5918" t="str">
            <v>CLSD SC. T/L EXPENSE</v>
          </cell>
          <cell r="AC5918" t="str">
            <v>SCE008</v>
          </cell>
        </row>
        <row r="5919">
          <cell r="C5919" t="str">
            <v>F501777</v>
          </cell>
          <cell r="D5919" t="str">
            <v>CLOSED-MISC. T/L EXPENSE</v>
          </cell>
          <cell r="E5919" t="str">
            <v>P0003</v>
          </cell>
          <cell r="F5919" t="str">
            <v>566F</v>
          </cell>
          <cell r="G5919" t="str">
            <v>CLSD-MISC. T/L EXP</v>
          </cell>
          <cell r="H5919">
            <v>0</v>
          </cell>
          <cell r="J5919" t="str">
            <v>NBA</v>
          </cell>
          <cell r="Y5919" t="str">
            <v>TDBU-PWRD</v>
          </cell>
          <cell r="Z5919" t="str">
            <v>TBD</v>
          </cell>
          <cell r="AA5919" t="str">
            <v>TRNSCLSFCC</v>
          </cell>
          <cell r="AB5919" t="str">
            <v>CLSD-MISC. T/L EXP</v>
          </cell>
          <cell r="AC5919" t="str">
            <v>SCE008</v>
          </cell>
        </row>
        <row r="5920">
          <cell r="C5920" t="str">
            <v>F501778</v>
          </cell>
          <cell r="D5920" t="str">
            <v>TRSJOA - STORM WO RELATED EXPENSE - TRNS</v>
          </cell>
          <cell r="E5920" t="str">
            <v>P0003</v>
          </cell>
          <cell r="F5920" t="str">
            <v>573A</v>
          </cell>
          <cell r="G5920" t="str">
            <v>TRSJOA - STM WO RLTD</v>
          </cell>
          <cell r="H5920">
            <v>0</v>
          </cell>
          <cell r="J5920" t="str">
            <v>NBA</v>
          </cell>
          <cell r="Y5920" t="str">
            <v>TDBU-PWRD</v>
          </cell>
          <cell r="Z5920" t="str">
            <v>BILLINGSLEY</v>
          </cell>
          <cell r="AA5920" t="str">
            <v>PWSMTXCL</v>
          </cell>
          <cell r="AB5920" t="str">
            <v>TRSJOA - STM WO RLTD</v>
          </cell>
          <cell r="AC5920" t="str">
            <v>SCE008</v>
          </cell>
        </row>
        <row r="5921">
          <cell r="C5921" t="str">
            <v>F501780</v>
          </cell>
          <cell r="D5921" t="str">
            <v>CLOSED-TRSJOA -STORM REPAIR &lt;200 FT. TRA</v>
          </cell>
          <cell r="E5921" t="str">
            <v>P0003</v>
          </cell>
          <cell r="F5921" t="str">
            <v>573A</v>
          </cell>
          <cell r="G5921" t="str">
            <v>CLSD-TRSJOA - STOR</v>
          </cell>
          <cell r="H5921">
            <v>0</v>
          </cell>
          <cell r="J5921" t="str">
            <v>NBA</v>
          </cell>
          <cell r="Y5921" t="str">
            <v>TDBU-PWRD</v>
          </cell>
          <cell r="Z5921" t="str">
            <v>BILLINGSLEY</v>
          </cell>
          <cell r="AA5921" t="str">
            <v>TRNSCLSFCC</v>
          </cell>
          <cell r="AB5921" t="str">
            <v>CLSD-TRSJOA - STOR</v>
          </cell>
          <cell r="AC5921" t="str">
            <v>SCE008</v>
          </cell>
        </row>
        <row r="5922">
          <cell r="C5922" t="str">
            <v>F501781</v>
          </cell>
          <cell r="D5922" t="str">
            <v>CLOSED-TRSJOA -STORM REPAIR &gt;200 FT. T</v>
          </cell>
          <cell r="E5922" t="str">
            <v>P0003</v>
          </cell>
          <cell r="F5922" t="str">
            <v>573A</v>
          </cell>
          <cell r="G5922" t="str">
            <v>CLSD-TRSJOA - STO</v>
          </cell>
          <cell r="H5922">
            <v>0</v>
          </cell>
          <cell r="J5922" t="str">
            <v>NBA</v>
          </cell>
          <cell r="Y5922" t="str">
            <v>TDBU-PWRD</v>
          </cell>
          <cell r="Z5922" t="str">
            <v>BILLINGSLEY</v>
          </cell>
          <cell r="AA5922" t="str">
            <v>TRNSCLSFCC</v>
          </cell>
          <cell r="AB5922" t="str">
            <v>CLSD-TRSJOA - STO</v>
          </cell>
          <cell r="AC5922" t="str">
            <v>SCE008</v>
          </cell>
        </row>
        <row r="5923">
          <cell r="C5923" t="str">
            <v>F501783</v>
          </cell>
          <cell r="D5923" t="str">
            <v>CLOSED-TRSJOA - STORM FLOOD DAMAGE TR</v>
          </cell>
          <cell r="E5923" t="str">
            <v>P0003</v>
          </cell>
          <cell r="F5923" t="str">
            <v>573A</v>
          </cell>
          <cell r="G5923" t="str">
            <v>CLSD-TRSJOA - STORM</v>
          </cell>
          <cell r="H5923">
            <v>0</v>
          </cell>
          <cell r="J5923" t="str">
            <v>NBA</v>
          </cell>
          <cell r="Y5923" t="str">
            <v>TDBU-PWRD</v>
          </cell>
          <cell r="Z5923" t="str">
            <v>BILLINGSLEY</v>
          </cell>
          <cell r="AA5923" t="str">
            <v>TRNSCLSFCC</v>
          </cell>
          <cell r="AB5923" t="str">
            <v>CLSD-TRSJOA - STORM</v>
          </cell>
          <cell r="AC5923" t="str">
            <v>SCE008</v>
          </cell>
        </row>
        <row r="5924">
          <cell r="C5924" t="str">
            <v>F501785</v>
          </cell>
          <cell r="D5924" t="str">
            <v>CLOSED-TRMETE -  STORM WO RELATED EXP -</v>
          </cell>
          <cell r="E5924" t="str">
            <v>P0003</v>
          </cell>
          <cell r="F5924" t="str">
            <v>573A</v>
          </cell>
          <cell r="G5924" t="str">
            <v>CLSD-TRMETE-STRM W</v>
          </cell>
          <cell r="H5924">
            <v>0</v>
          </cell>
          <cell r="J5924" t="str">
            <v>NBA</v>
          </cell>
          <cell r="Y5924" t="str">
            <v>TDBU-PWRD</v>
          </cell>
          <cell r="Z5924" t="str">
            <v>BILLINGSLEY</v>
          </cell>
          <cell r="AA5924" t="str">
            <v>TRNSCLSFCC</v>
          </cell>
          <cell r="AB5924" t="str">
            <v>CLSD-TRMETE-STRM W</v>
          </cell>
          <cell r="AC5924" t="str">
            <v>SCE008</v>
          </cell>
        </row>
        <row r="5925">
          <cell r="C5925" t="str">
            <v>F501787</v>
          </cell>
          <cell r="D5925" t="str">
            <v>CLOSEDTRMETE -STORM REPAIR &lt;200 FT. TRAN</v>
          </cell>
          <cell r="E5925" t="str">
            <v>P0003</v>
          </cell>
          <cell r="F5925" t="str">
            <v>573A</v>
          </cell>
          <cell r="G5925" t="str">
            <v>CLSD-TRMETE - STORM&lt;</v>
          </cell>
          <cell r="H5925">
            <v>0</v>
          </cell>
          <cell r="J5925" t="str">
            <v>NBA</v>
          </cell>
          <cell r="Y5925" t="str">
            <v>TDBU-PWRD</v>
          </cell>
          <cell r="Z5925" t="str">
            <v>BILLINGSLEY</v>
          </cell>
          <cell r="AA5925" t="str">
            <v>TRNSCLSFCC</v>
          </cell>
          <cell r="AB5925" t="str">
            <v>CLSD-TRMETE - STORM&lt;</v>
          </cell>
          <cell r="AC5925" t="str">
            <v>SCE008</v>
          </cell>
        </row>
        <row r="5926">
          <cell r="C5926" t="str">
            <v>F501788</v>
          </cell>
          <cell r="D5926" t="str">
            <v>CLOSED-TRMETE - STORM REPAIR &gt;200 FT TRA</v>
          </cell>
          <cell r="E5926" t="str">
            <v>P0003</v>
          </cell>
          <cell r="F5926" t="str">
            <v>573A</v>
          </cell>
          <cell r="G5926" t="str">
            <v>CLSD-TRMETE - STORM&gt;</v>
          </cell>
          <cell r="H5926">
            <v>0</v>
          </cell>
          <cell r="J5926" t="str">
            <v>NBA</v>
          </cell>
          <cell r="Y5926" t="str">
            <v>TDBU-PWRD</v>
          </cell>
          <cell r="Z5926" t="str">
            <v>BILLINGSLEY</v>
          </cell>
          <cell r="AA5926" t="str">
            <v>TRNSCLSFCC</v>
          </cell>
          <cell r="AB5926" t="str">
            <v>CLSD-TRMETE - STORM&gt;</v>
          </cell>
          <cell r="AC5926" t="str">
            <v>SCE008</v>
          </cell>
        </row>
        <row r="5927">
          <cell r="C5927" t="str">
            <v>F501790</v>
          </cell>
          <cell r="D5927" t="str">
            <v>CLOSED-TRMETE - STORM FLOOD DAMAGE TRAN</v>
          </cell>
          <cell r="E5927" t="str">
            <v>P0003</v>
          </cell>
          <cell r="F5927" t="str">
            <v>573A</v>
          </cell>
          <cell r="G5927" t="str">
            <v>CLSDTRMETE - STORM F</v>
          </cell>
          <cell r="H5927">
            <v>0</v>
          </cell>
          <cell r="J5927" t="str">
            <v>NBA</v>
          </cell>
          <cell r="Y5927" t="str">
            <v>TDBU-PWRD</v>
          </cell>
          <cell r="Z5927" t="str">
            <v>BILLINGSLEY</v>
          </cell>
          <cell r="AA5927" t="str">
            <v>TRNSCLSFCC</v>
          </cell>
          <cell r="AB5927" t="str">
            <v>CLSDTRMETE - STORM F</v>
          </cell>
          <cell r="AC5927" t="str">
            <v>SCE008</v>
          </cell>
        </row>
        <row r="5928">
          <cell r="C5928" t="str">
            <v>F501792</v>
          </cell>
          <cell r="D5928" t="str">
            <v>CLOSED-TRMETW - STORM WO RELATED EXP - T</v>
          </cell>
          <cell r="E5928" t="str">
            <v>P0003</v>
          </cell>
          <cell r="F5928" t="str">
            <v>573A</v>
          </cell>
          <cell r="G5928" t="str">
            <v>CLSD-TRMETE-STRM W/O</v>
          </cell>
          <cell r="H5928">
            <v>0</v>
          </cell>
          <cell r="J5928" t="str">
            <v>NBA</v>
          </cell>
          <cell r="Y5928" t="str">
            <v>TDBU-PWRD</v>
          </cell>
          <cell r="Z5928" t="str">
            <v>BILLINGSLEY</v>
          </cell>
          <cell r="AA5928" t="str">
            <v>TRNSCLSFCC</v>
          </cell>
          <cell r="AB5928" t="str">
            <v>CLSD-TRMETE-STRM W/O</v>
          </cell>
          <cell r="AC5928" t="str">
            <v>SCE008</v>
          </cell>
        </row>
        <row r="5929">
          <cell r="C5929" t="str">
            <v>F501794</v>
          </cell>
          <cell r="D5929" t="str">
            <v>CLOSED-TRMETW -STORM REPAIR &lt;200 FT. TRA</v>
          </cell>
          <cell r="E5929" t="str">
            <v>P0003</v>
          </cell>
          <cell r="F5929" t="str">
            <v>573A</v>
          </cell>
          <cell r="G5929" t="str">
            <v>CLSD-TRMETW - STORM</v>
          </cell>
          <cell r="H5929">
            <v>0</v>
          </cell>
          <cell r="J5929" t="str">
            <v>NBA</v>
          </cell>
          <cell r="Y5929" t="str">
            <v>TDBU-PWRD</v>
          </cell>
          <cell r="Z5929" t="str">
            <v>BILLINGSLEY</v>
          </cell>
          <cell r="AA5929" t="str">
            <v>TRNSCLSFCC</v>
          </cell>
          <cell r="AB5929" t="str">
            <v>CLSD-TRMETW - STORM</v>
          </cell>
          <cell r="AC5929" t="str">
            <v>SCE008</v>
          </cell>
        </row>
        <row r="5930">
          <cell r="C5930" t="str">
            <v>F501795</v>
          </cell>
          <cell r="D5930" t="str">
            <v>CLOSED-TRMETW -STORM REPAIR &gt;200 FT. T</v>
          </cell>
          <cell r="E5930" t="str">
            <v>P0003</v>
          </cell>
          <cell r="F5930" t="str">
            <v>573A</v>
          </cell>
          <cell r="G5930" t="str">
            <v>CLSD-TRMETW - STORM</v>
          </cell>
          <cell r="H5930">
            <v>0</v>
          </cell>
          <cell r="J5930" t="str">
            <v>NBA</v>
          </cell>
          <cell r="Y5930" t="str">
            <v>TDBU-PWRD</v>
          </cell>
          <cell r="Z5930" t="str">
            <v>BILLINGSLEY</v>
          </cell>
          <cell r="AA5930" t="str">
            <v>TRNSCLSFCC</v>
          </cell>
          <cell r="AB5930" t="str">
            <v>CLSD-TRMETW - STORM</v>
          </cell>
          <cell r="AC5930" t="str">
            <v>SCE008</v>
          </cell>
        </row>
        <row r="5931">
          <cell r="C5931" t="str">
            <v>F501797</v>
          </cell>
          <cell r="D5931" t="str">
            <v>CLOSED-TRMETW - STORM FLOOD DAMAGE TRA</v>
          </cell>
          <cell r="E5931" t="str">
            <v>P0003</v>
          </cell>
          <cell r="F5931" t="str">
            <v>573A</v>
          </cell>
          <cell r="G5931" t="str">
            <v>CLSDTRMETW - STORM F</v>
          </cell>
          <cell r="H5931">
            <v>0</v>
          </cell>
          <cell r="J5931" t="str">
            <v>NBA</v>
          </cell>
          <cell r="Y5931" t="str">
            <v>TDBU-PWRD</v>
          </cell>
          <cell r="Z5931" t="str">
            <v>BILLINGSLEY</v>
          </cell>
          <cell r="AA5931" t="str">
            <v>TRNSCLSFCC</v>
          </cell>
          <cell r="AB5931" t="str">
            <v>CLSDTRMETW - STORM F</v>
          </cell>
          <cell r="AC5931" t="str">
            <v>SCE008</v>
          </cell>
        </row>
        <row r="5932">
          <cell r="C5932" t="str">
            <v>F501799</v>
          </cell>
          <cell r="D5932" t="str">
            <v>CLOSED-TREAST- STORM WO RELATED EXP - T</v>
          </cell>
          <cell r="E5932" t="str">
            <v>P0003</v>
          </cell>
          <cell r="F5932" t="str">
            <v>573A</v>
          </cell>
          <cell r="G5932" t="str">
            <v>CLSD-TREAST -STRM W</v>
          </cell>
          <cell r="H5932">
            <v>0</v>
          </cell>
          <cell r="J5932" t="str">
            <v>NBA</v>
          </cell>
          <cell r="Y5932" t="str">
            <v>TDBU-PWRD</v>
          </cell>
          <cell r="Z5932" t="str">
            <v>BILLINGSLEY</v>
          </cell>
          <cell r="AA5932" t="str">
            <v>TRNSCLSFCC</v>
          </cell>
          <cell r="AB5932" t="str">
            <v>CLSD-TREAST -STRM W</v>
          </cell>
          <cell r="AC5932" t="str">
            <v>SCE008</v>
          </cell>
        </row>
        <row r="5933">
          <cell r="C5933" t="str">
            <v>F501801</v>
          </cell>
          <cell r="D5933" t="str">
            <v>CLOSED-TREAST -STORM REPAIR &lt;200 FT. TR</v>
          </cell>
          <cell r="E5933" t="str">
            <v>P0003</v>
          </cell>
          <cell r="F5933" t="str">
            <v>573A</v>
          </cell>
          <cell r="G5933" t="str">
            <v>CLSD-TREAST -STORM</v>
          </cell>
          <cell r="H5933">
            <v>0</v>
          </cell>
          <cell r="J5933" t="str">
            <v>NBA</v>
          </cell>
          <cell r="Y5933" t="str">
            <v>TDBU-PWRD</v>
          </cell>
          <cell r="Z5933" t="str">
            <v>BILLINGSLEY</v>
          </cell>
          <cell r="AA5933" t="str">
            <v>TRNSCLSFCC</v>
          </cell>
          <cell r="AB5933" t="str">
            <v>CLSD-TREAST -STORM</v>
          </cell>
          <cell r="AC5933" t="str">
            <v>SCE008</v>
          </cell>
        </row>
        <row r="5934">
          <cell r="C5934" t="str">
            <v>F501802</v>
          </cell>
          <cell r="D5934" t="str">
            <v>CLOSED-TREAST -STORM REPAIR &gt;200 FT. TRA</v>
          </cell>
          <cell r="E5934" t="str">
            <v>P0003</v>
          </cell>
          <cell r="F5934" t="str">
            <v>573A</v>
          </cell>
          <cell r="G5934" t="str">
            <v>CLSD-TREAST -STOR</v>
          </cell>
          <cell r="H5934">
            <v>0</v>
          </cell>
          <cell r="J5934" t="str">
            <v>NBA</v>
          </cell>
          <cell r="Y5934" t="str">
            <v>TDBU-PWRD</v>
          </cell>
          <cell r="Z5934" t="str">
            <v>BILLINGSLEY</v>
          </cell>
          <cell r="AA5934" t="str">
            <v>TRNSCLSFCC</v>
          </cell>
          <cell r="AB5934" t="str">
            <v>CLSD-TREAST -STOR</v>
          </cell>
          <cell r="AC5934" t="str">
            <v>SCE008</v>
          </cell>
        </row>
        <row r="5935">
          <cell r="C5935" t="str">
            <v>F501804</v>
          </cell>
          <cell r="D5935" t="str">
            <v>CLOSED-TREAST - STORM FLOOD DAMAGE TRA</v>
          </cell>
          <cell r="E5935" t="str">
            <v>P0003</v>
          </cell>
          <cell r="F5935" t="str">
            <v>573A</v>
          </cell>
          <cell r="G5935" t="str">
            <v>CLSD-TREAST - STORM</v>
          </cell>
          <cell r="H5935">
            <v>0</v>
          </cell>
          <cell r="J5935" t="str">
            <v>NBA</v>
          </cell>
          <cell r="Y5935" t="str">
            <v>TDBU-PWRD</v>
          </cell>
          <cell r="Z5935" t="str">
            <v>BILLINGSLEY</v>
          </cell>
          <cell r="AA5935" t="str">
            <v>TRNSCLSFCC</v>
          </cell>
          <cell r="AB5935" t="str">
            <v>CLSD-TREAST - STORM</v>
          </cell>
          <cell r="AC5935" t="str">
            <v>SCE008</v>
          </cell>
        </row>
        <row r="5936">
          <cell r="C5936" t="str">
            <v>F501806</v>
          </cell>
          <cell r="D5936" t="str">
            <v>CLOSED-TROJAN - STORM WO RELATED E</v>
          </cell>
          <cell r="E5936" t="str">
            <v>P0003</v>
          </cell>
          <cell r="F5936" t="str">
            <v>573A</v>
          </cell>
          <cell r="G5936" t="str">
            <v>CLSD-TROJAN -STRM W</v>
          </cell>
          <cell r="H5936">
            <v>0</v>
          </cell>
          <cell r="J5936" t="str">
            <v>NBA</v>
          </cell>
          <cell r="Y5936" t="str">
            <v>TDBU-PWRD</v>
          </cell>
          <cell r="Z5936" t="str">
            <v>BILLINGSLEY</v>
          </cell>
          <cell r="AA5936" t="str">
            <v>TRNSCLSFCC</v>
          </cell>
          <cell r="AB5936" t="str">
            <v>CLSD-TROJAN -STRM W</v>
          </cell>
          <cell r="AC5936" t="str">
            <v>SCE008</v>
          </cell>
        </row>
        <row r="5937">
          <cell r="C5937" t="str">
            <v>F501808</v>
          </cell>
          <cell r="D5937" t="str">
            <v>CLSD-TROJAM - STORM REPAIR&lt;200 FT.</v>
          </cell>
          <cell r="E5937" t="str">
            <v>P0003</v>
          </cell>
          <cell r="F5937" t="str">
            <v>573A</v>
          </cell>
          <cell r="G5937" t="str">
            <v>CLSD-TROJAN - STOR</v>
          </cell>
          <cell r="H5937">
            <v>0</v>
          </cell>
          <cell r="J5937" t="str">
            <v>NBA</v>
          </cell>
          <cell r="Y5937" t="str">
            <v>TDBU-PWRD</v>
          </cell>
          <cell r="Z5937" t="str">
            <v>BILLINGSLEY</v>
          </cell>
          <cell r="AA5937" t="str">
            <v>TRNSCLSFCC</v>
          </cell>
          <cell r="AB5937" t="str">
            <v>CLSD-TROJAN - STOR</v>
          </cell>
          <cell r="AC5937" t="str">
            <v>SCE008</v>
          </cell>
        </row>
        <row r="5938">
          <cell r="C5938" t="str">
            <v>F501809</v>
          </cell>
          <cell r="D5938" t="str">
            <v>CLOSED-TROJAN -STORM REPAIR &gt;200 FT</v>
          </cell>
          <cell r="E5938" t="str">
            <v>P0003</v>
          </cell>
          <cell r="F5938" t="str">
            <v>573A</v>
          </cell>
          <cell r="G5938" t="str">
            <v>CLSD-TROJAN - STOR</v>
          </cell>
          <cell r="H5938">
            <v>0</v>
          </cell>
          <cell r="J5938" t="str">
            <v>NBA</v>
          </cell>
          <cell r="Y5938" t="str">
            <v>TDBU-PWRD</v>
          </cell>
          <cell r="Z5938" t="str">
            <v>BILLINGSLEY</v>
          </cell>
          <cell r="AA5938" t="str">
            <v>TRNSCLSFCC</v>
          </cell>
          <cell r="AB5938" t="str">
            <v>CLSD-TROJAN - STOR</v>
          </cell>
          <cell r="AC5938" t="str">
            <v>SCE008</v>
          </cell>
        </row>
        <row r="5939">
          <cell r="C5939" t="str">
            <v>F501811</v>
          </cell>
          <cell r="D5939" t="str">
            <v>CLOSED-TROJAN - STORM FLOOD DAMAGE TRA</v>
          </cell>
          <cell r="E5939" t="str">
            <v>P0003</v>
          </cell>
          <cell r="F5939" t="str">
            <v>573A</v>
          </cell>
          <cell r="G5939" t="str">
            <v>CLSD-TROJAN - STOR</v>
          </cell>
          <cell r="H5939">
            <v>0</v>
          </cell>
          <cell r="J5939" t="str">
            <v>NBA</v>
          </cell>
          <cell r="Y5939" t="str">
            <v>TDBU-PWRD</v>
          </cell>
          <cell r="Z5939" t="str">
            <v>BILLINGSLEY</v>
          </cell>
          <cell r="AA5939" t="str">
            <v>TRNSCLSFCC</v>
          </cell>
          <cell r="AB5939" t="str">
            <v>CLSD-TROJAN - STOR</v>
          </cell>
          <cell r="AC5939" t="str">
            <v>SCE008</v>
          </cell>
        </row>
        <row r="5940">
          <cell r="C5940" t="str">
            <v>F501813</v>
          </cell>
          <cell r="D5940" t="str">
            <v>CLOSED-TRSJAC - STORM WO RELATED EXP</v>
          </cell>
          <cell r="E5940" t="str">
            <v>P0003</v>
          </cell>
          <cell r="F5940" t="str">
            <v>573A</v>
          </cell>
          <cell r="G5940" t="str">
            <v>CLSD-TRSJAC -STRM W</v>
          </cell>
          <cell r="H5940">
            <v>0</v>
          </cell>
          <cell r="J5940" t="str">
            <v>NBA</v>
          </cell>
          <cell r="Y5940" t="str">
            <v>TDBU-PWRD</v>
          </cell>
          <cell r="Z5940" t="str">
            <v>BILLINGSLEY</v>
          </cell>
          <cell r="AA5940" t="str">
            <v>TRNSCLSFCC</v>
          </cell>
          <cell r="AB5940" t="str">
            <v>CLSD-TRSJAC -STRM W</v>
          </cell>
          <cell r="AC5940" t="str">
            <v>SCE008</v>
          </cell>
        </row>
        <row r="5941">
          <cell r="C5941" t="str">
            <v>F501815</v>
          </cell>
          <cell r="D5941" t="str">
            <v>CLOSED-TJSJAC - STORM REPAIR &lt;200 FT TR</v>
          </cell>
          <cell r="E5941" t="str">
            <v>P0003</v>
          </cell>
          <cell r="F5941" t="str">
            <v>573A</v>
          </cell>
          <cell r="G5941" t="str">
            <v>CLSD-TRSJAC - STOR</v>
          </cell>
          <cell r="H5941">
            <v>0</v>
          </cell>
          <cell r="J5941" t="str">
            <v>NBA</v>
          </cell>
          <cell r="Y5941" t="str">
            <v>TDBU-PWRD</v>
          </cell>
          <cell r="Z5941" t="str">
            <v>BILLINGSLEY</v>
          </cell>
          <cell r="AA5941" t="str">
            <v>TRNSCLSFCC</v>
          </cell>
          <cell r="AB5941" t="str">
            <v>CLSD-TRSJAC - STOR</v>
          </cell>
          <cell r="AC5941" t="str">
            <v>SCE008</v>
          </cell>
        </row>
        <row r="5942">
          <cell r="C5942" t="str">
            <v>F501816</v>
          </cell>
          <cell r="D5942" t="str">
            <v>CLOSED-TRSJAC - STORM REPAIR &gt;200 FT</v>
          </cell>
          <cell r="E5942" t="str">
            <v>P0003</v>
          </cell>
          <cell r="F5942" t="str">
            <v>573A</v>
          </cell>
          <cell r="G5942" t="str">
            <v>CLSD-TRSJAC - STOR</v>
          </cell>
          <cell r="H5942">
            <v>0</v>
          </cell>
          <cell r="J5942" t="str">
            <v>NBA</v>
          </cell>
          <cell r="Y5942" t="str">
            <v>TDBU-PWRD</v>
          </cell>
          <cell r="Z5942" t="str">
            <v>BILLINGSLEY</v>
          </cell>
          <cell r="AA5942" t="str">
            <v>TRNSCLSFCC</v>
          </cell>
          <cell r="AB5942" t="str">
            <v>CLSD-TRSJAC - STOR</v>
          </cell>
          <cell r="AC5942" t="str">
            <v>SCE008</v>
          </cell>
        </row>
        <row r="5943">
          <cell r="C5943" t="str">
            <v>F501818</v>
          </cell>
          <cell r="D5943" t="str">
            <v>CLOSED-TRSJAC - STORM FLOOD DAMAGE</v>
          </cell>
          <cell r="E5943" t="str">
            <v>P0003</v>
          </cell>
          <cell r="F5943" t="str">
            <v>573A</v>
          </cell>
          <cell r="G5943" t="str">
            <v>CLSD-TRSJAC - STORM</v>
          </cell>
          <cell r="H5943">
            <v>0</v>
          </cell>
          <cell r="J5943" t="str">
            <v>NBA</v>
          </cell>
          <cell r="Y5943" t="str">
            <v>TDBU-PWRD</v>
          </cell>
          <cell r="Z5943" t="str">
            <v>BILLINGSLEY</v>
          </cell>
          <cell r="AA5943" t="str">
            <v>TRNSCLSFCC</v>
          </cell>
          <cell r="AB5943" t="str">
            <v>CLSD-TRSJAC - STORM</v>
          </cell>
          <cell r="AC5943" t="str">
            <v>SCE008</v>
          </cell>
        </row>
        <row r="5944">
          <cell r="C5944" t="str">
            <v>F501820</v>
          </cell>
          <cell r="D5944" t="str">
            <v>CLOSED-TRNCST - STORM WO RELATED EXP</v>
          </cell>
          <cell r="E5944" t="str">
            <v>P0003</v>
          </cell>
          <cell r="F5944" t="str">
            <v>573A</v>
          </cell>
          <cell r="G5944" t="str">
            <v>CLSD-TRNCST -STRM W</v>
          </cell>
          <cell r="H5944">
            <v>0</v>
          </cell>
          <cell r="J5944" t="str">
            <v>NBA</v>
          </cell>
          <cell r="Y5944" t="str">
            <v>TDBU-PWRD</v>
          </cell>
          <cell r="Z5944" t="str">
            <v>BILLINGSLEY</v>
          </cell>
          <cell r="AA5944" t="str">
            <v>TRNSCLSFCC</v>
          </cell>
          <cell r="AB5944" t="str">
            <v>CLSD-TRNCST -STRM W</v>
          </cell>
          <cell r="AC5944" t="str">
            <v>SCE008</v>
          </cell>
        </row>
        <row r="5945">
          <cell r="C5945" t="str">
            <v>F501822</v>
          </cell>
          <cell r="D5945" t="str">
            <v>CLOSED-TRNCST - STORM REPAIR &lt;200 FT</v>
          </cell>
          <cell r="E5945" t="str">
            <v>P0003</v>
          </cell>
          <cell r="F5945" t="str">
            <v>573A</v>
          </cell>
          <cell r="G5945" t="str">
            <v>CLSD-TRNCST - STORM</v>
          </cell>
          <cell r="H5945">
            <v>0</v>
          </cell>
          <cell r="J5945" t="str">
            <v>NBA</v>
          </cell>
          <cell r="Y5945" t="str">
            <v>TDBU-PWRD</v>
          </cell>
          <cell r="Z5945" t="str">
            <v>BILLINGSLEY</v>
          </cell>
          <cell r="AA5945" t="str">
            <v>TRNSCLSFCC</v>
          </cell>
          <cell r="AB5945" t="str">
            <v>CLSD-TRNCST - STORM</v>
          </cell>
          <cell r="AC5945" t="str">
            <v>SCE008</v>
          </cell>
        </row>
        <row r="5946">
          <cell r="C5946" t="str">
            <v>F501823</v>
          </cell>
          <cell r="D5946" t="str">
            <v>CLOSED-TRNCST - STORM REPAIR &gt;200 FT</v>
          </cell>
          <cell r="E5946" t="str">
            <v>P0003</v>
          </cell>
          <cell r="F5946" t="str">
            <v>573A</v>
          </cell>
          <cell r="G5946" t="str">
            <v>CLSD-TRNCST -STORM</v>
          </cell>
          <cell r="H5946">
            <v>0</v>
          </cell>
          <cell r="J5946" t="str">
            <v>NBA</v>
          </cell>
          <cell r="Y5946" t="str">
            <v>TDBU-PWRD</v>
          </cell>
          <cell r="Z5946" t="str">
            <v>BILLINGSLEY</v>
          </cell>
          <cell r="AA5946" t="str">
            <v>TRNSCLSFCC</v>
          </cell>
          <cell r="AB5946" t="str">
            <v>CLSD-TRNCST -STORM</v>
          </cell>
          <cell r="AC5946" t="str">
            <v>SCE008</v>
          </cell>
        </row>
        <row r="5947">
          <cell r="C5947" t="str">
            <v>F501825</v>
          </cell>
          <cell r="D5947" t="str">
            <v>CLOSED-TRNCST - STORM FLOOD DAMAGE TR</v>
          </cell>
          <cell r="E5947" t="str">
            <v>P0003</v>
          </cell>
          <cell r="F5947" t="str">
            <v>573A</v>
          </cell>
          <cell r="G5947" t="str">
            <v>CLSD-TRNCST - STORM</v>
          </cell>
          <cell r="H5947">
            <v>0</v>
          </cell>
          <cell r="J5947" t="str">
            <v>NBA</v>
          </cell>
          <cell r="Y5947" t="str">
            <v>TDBU-PWRD</v>
          </cell>
          <cell r="Z5947" t="str">
            <v>BILLINGSLEY</v>
          </cell>
          <cell r="AA5947" t="str">
            <v>TRNSCLSFCC</v>
          </cell>
          <cell r="AB5947" t="str">
            <v>CLSD-TRNCST - STORM</v>
          </cell>
          <cell r="AC5947" t="str">
            <v>SCE008</v>
          </cell>
        </row>
        <row r="5948">
          <cell r="C5948" t="str">
            <v>F501827</v>
          </cell>
          <cell r="D5948" t="str">
            <v>CLOSED-TRHIGHT - STORM WO RELATED EXP</v>
          </cell>
          <cell r="E5948" t="str">
            <v>P0003</v>
          </cell>
          <cell r="F5948" t="str">
            <v>573A</v>
          </cell>
          <cell r="G5948" t="str">
            <v>CLSD-TRHIGH -STRM</v>
          </cell>
          <cell r="H5948">
            <v>0</v>
          </cell>
          <cell r="J5948" t="str">
            <v>NBA</v>
          </cell>
          <cell r="Y5948" t="str">
            <v>TDBU-PWRD</v>
          </cell>
          <cell r="Z5948" t="str">
            <v>BILLINGSLEY</v>
          </cell>
          <cell r="AA5948" t="str">
            <v>TRNSCLSFCC</v>
          </cell>
          <cell r="AB5948" t="str">
            <v>CLSD-TRHIGH -STRM</v>
          </cell>
          <cell r="AC5948" t="str">
            <v>SCE008</v>
          </cell>
        </row>
        <row r="5949">
          <cell r="C5949" t="str">
            <v>F501829</v>
          </cell>
          <cell r="D5949" t="str">
            <v>CLOSED-TRHIGH - STORM REPAIR &lt;200 FT</v>
          </cell>
          <cell r="E5949" t="str">
            <v>P0003</v>
          </cell>
          <cell r="F5949" t="str">
            <v>573A</v>
          </cell>
          <cell r="G5949" t="str">
            <v>CLSD-TRHIGH - STORM</v>
          </cell>
          <cell r="H5949">
            <v>0</v>
          </cell>
          <cell r="J5949" t="str">
            <v>NBA</v>
          </cell>
          <cell r="Y5949" t="str">
            <v>TDBU-PWRD</v>
          </cell>
          <cell r="Z5949" t="str">
            <v>BILLINGSLEY</v>
          </cell>
          <cell r="AA5949" t="str">
            <v>TRNSCLSFCC</v>
          </cell>
          <cell r="AB5949" t="str">
            <v>CLSD-TRHIGH - STORM</v>
          </cell>
          <cell r="AC5949" t="str">
            <v>SCE008</v>
          </cell>
        </row>
        <row r="5950">
          <cell r="C5950" t="str">
            <v>F501830</v>
          </cell>
          <cell r="D5950" t="str">
            <v>CLOSED-TRHIGH - STORM REPAIR &gt;200 FT TR</v>
          </cell>
          <cell r="E5950" t="str">
            <v>P0003</v>
          </cell>
          <cell r="F5950" t="str">
            <v>573A</v>
          </cell>
          <cell r="G5950" t="str">
            <v>CLSD-TRHIGH - STORM</v>
          </cell>
          <cell r="H5950">
            <v>0</v>
          </cell>
          <cell r="J5950" t="str">
            <v>NBA</v>
          </cell>
          <cell r="Y5950" t="str">
            <v>TDBU-PWRD</v>
          </cell>
          <cell r="Z5950" t="str">
            <v>BILLINGSLEY</v>
          </cell>
          <cell r="AA5950" t="str">
            <v>TRNSCLSFCC</v>
          </cell>
          <cell r="AB5950" t="str">
            <v>CLSD-TRHIGH - STORM</v>
          </cell>
          <cell r="AC5950" t="str">
            <v>SCE008</v>
          </cell>
        </row>
        <row r="5951">
          <cell r="C5951" t="str">
            <v>F501832</v>
          </cell>
          <cell r="D5951" t="str">
            <v>CLOSED-TRHIGH - STORM FLOOD DAMAGE TR</v>
          </cell>
          <cell r="E5951" t="str">
            <v>P0003</v>
          </cell>
          <cell r="F5951" t="str">
            <v>573A</v>
          </cell>
          <cell r="G5951" t="str">
            <v>CLSD-TRHIGH - STOR</v>
          </cell>
          <cell r="H5951">
            <v>0</v>
          </cell>
          <cell r="J5951" t="str">
            <v>NBA</v>
          </cell>
          <cell r="Y5951" t="str">
            <v>TDBU-PWRD</v>
          </cell>
          <cell r="Z5951" t="str">
            <v>BILLINGSLEY</v>
          </cell>
          <cell r="AA5951" t="str">
            <v>TRNSCLSFCC</v>
          </cell>
          <cell r="AB5951" t="str">
            <v>CLSD-TRHIGH - STOR</v>
          </cell>
          <cell r="AC5951" t="str">
            <v>SCE008</v>
          </cell>
        </row>
        <row r="5952">
          <cell r="C5952" t="str">
            <v>F501834</v>
          </cell>
          <cell r="D5952" t="str">
            <v>CLOSED-TRSJOA - TOXIC WASTE DIST. SUBS</v>
          </cell>
          <cell r="E5952" t="str">
            <v>P0003</v>
          </cell>
          <cell r="F5952" t="str">
            <v>598A</v>
          </cell>
          <cell r="G5952" t="str">
            <v>CLSD-TRSJOA - TSC W</v>
          </cell>
          <cell r="H5952">
            <v>0</v>
          </cell>
          <cell r="J5952" t="str">
            <v>NBA</v>
          </cell>
          <cell r="Y5952" t="str">
            <v>TDBU-PWRD</v>
          </cell>
          <cell r="Z5952" t="str">
            <v>BILLINGSLEY</v>
          </cell>
          <cell r="AA5952" t="str">
            <v>TRNSCLSFCC</v>
          </cell>
          <cell r="AB5952" t="str">
            <v>CLSD-TRSJOA - TSC W</v>
          </cell>
          <cell r="AC5952" t="str">
            <v>SCE008</v>
          </cell>
        </row>
        <row r="5953">
          <cell r="C5953" t="str">
            <v>F501835</v>
          </cell>
          <cell r="D5953" t="str">
            <v>CLOSED-TRSJOA - TOXIC WASTE TRANS. SUBS</v>
          </cell>
          <cell r="E5953" t="str">
            <v>P0003</v>
          </cell>
          <cell r="F5953" t="str">
            <v>573A</v>
          </cell>
          <cell r="G5953" t="str">
            <v>CLSD-TRSJOA - TXC WS</v>
          </cell>
          <cell r="H5953">
            <v>0</v>
          </cell>
          <cell r="J5953" t="str">
            <v>NBA</v>
          </cell>
          <cell r="Y5953" t="str">
            <v>TDBU-PWRD</v>
          </cell>
          <cell r="Z5953" t="str">
            <v>BILLINGSLEY</v>
          </cell>
          <cell r="AA5953" t="str">
            <v>TRNSCLSFCC</v>
          </cell>
          <cell r="AB5953" t="str">
            <v>CLSD-TRSJOA - TXC WS</v>
          </cell>
          <cell r="AC5953" t="str">
            <v>SCE008</v>
          </cell>
        </row>
        <row r="5954">
          <cell r="C5954" t="str">
            <v>F501836</v>
          </cell>
          <cell r="D5954" t="str">
            <v>CLOSED-TRMETE - TOXIC WASTE DIST. SUBS</v>
          </cell>
          <cell r="E5954" t="str">
            <v>P0003</v>
          </cell>
          <cell r="F5954" t="str">
            <v>598A</v>
          </cell>
          <cell r="G5954" t="str">
            <v>CLSD-TRMETE - TXC W</v>
          </cell>
          <cell r="H5954">
            <v>0</v>
          </cell>
          <cell r="J5954" t="str">
            <v>NBA</v>
          </cell>
          <cell r="Y5954" t="str">
            <v>TDBU-PWRD</v>
          </cell>
          <cell r="Z5954" t="str">
            <v>BILLINGSLEY</v>
          </cell>
          <cell r="AA5954" t="str">
            <v>TRNSCLSFCC</v>
          </cell>
          <cell r="AB5954" t="str">
            <v>CLSD-TRMETE - TXC W</v>
          </cell>
          <cell r="AC5954" t="str">
            <v>SCE008</v>
          </cell>
        </row>
        <row r="5955">
          <cell r="C5955" t="str">
            <v>F501837</v>
          </cell>
          <cell r="D5955" t="str">
            <v>CLOSED-TRMETE - TOXIC WASTE TRANS. SUBS</v>
          </cell>
          <cell r="E5955" t="str">
            <v>P0003</v>
          </cell>
          <cell r="F5955" t="str">
            <v>573A</v>
          </cell>
          <cell r="G5955" t="str">
            <v>CLSD-TRMETE - TXC W</v>
          </cell>
          <cell r="H5955">
            <v>0</v>
          </cell>
          <cell r="J5955" t="str">
            <v>NBA</v>
          </cell>
          <cell r="Y5955" t="str">
            <v>TDBU-PWRD</v>
          </cell>
          <cell r="Z5955" t="str">
            <v>BILLINGSLEY</v>
          </cell>
          <cell r="AA5955" t="str">
            <v>TRNSCLSFCC</v>
          </cell>
          <cell r="AB5955" t="str">
            <v>CLSD-TRMETE - TXC W</v>
          </cell>
          <cell r="AC5955" t="str">
            <v>SCE008</v>
          </cell>
        </row>
        <row r="5956">
          <cell r="C5956" t="str">
            <v>F501838</v>
          </cell>
          <cell r="D5956" t="str">
            <v>CLOSED-TRMETW - TOXIC WASTE DIST. SUBS</v>
          </cell>
          <cell r="E5956" t="str">
            <v>P0003</v>
          </cell>
          <cell r="F5956" t="str">
            <v>598A</v>
          </cell>
          <cell r="G5956" t="str">
            <v>CLSD-TRMETW - TXC W</v>
          </cell>
          <cell r="H5956">
            <v>0</v>
          </cell>
          <cell r="J5956" t="str">
            <v>NBA</v>
          </cell>
          <cell r="Y5956" t="str">
            <v>TDBU-PWRD</v>
          </cell>
          <cell r="Z5956" t="str">
            <v>BILLINGSLEY</v>
          </cell>
          <cell r="AA5956" t="str">
            <v>TRNSCLSFCC</v>
          </cell>
          <cell r="AB5956" t="str">
            <v>CLSD-TRMETW - TXC W</v>
          </cell>
          <cell r="AC5956" t="str">
            <v>SCE008</v>
          </cell>
        </row>
        <row r="5957">
          <cell r="C5957" t="str">
            <v>F501839</v>
          </cell>
          <cell r="D5957" t="str">
            <v>CLOSED-TRMETW - TOXIC WASTE TRANS. SUBS</v>
          </cell>
          <cell r="E5957" t="str">
            <v>P0003</v>
          </cell>
          <cell r="F5957" t="str">
            <v>573A</v>
          </cell>
          <cell r="G5957" t="str">
            <v>CLSD-TRMETW - TXC W</v>
          </cell>
          <cell r="H5957">
            <v>0</v>
          </cell>
          <cell r="J5957" t="str">
            <v>NBA</v>
          </cell>
          <cell r="Y5957" t="str">
            <v>TDBU-PWRD</v>
          </cell>
          <cell r="Z5957" t="str">
            <v>BILLINGSLEY</v>
          </cell>
          <cell r="AA5957" t="str">
            <v>TRNSCLSFCC</v>
          </cell>
          <cell r="AB5957" t="str">
            <v>CLSD-TRMETW - TXC W</v>
          </cell>
          <cell r="AC5957" t="str">
            <v>SCE008</v>
          </cell>
        </row>
        <row r="5958">
          <cell r="C5958" t="str">
            <v>F501840</v>
          </cell>
          <cell r="D5958" t="str">
            <v>CLOSED-TREAST - TOXIC WASTE DIST. SUBS</v>
          </cell>
          <cell r="E5958" t="str">
            <v>P0003</v>
          </cell>
          <cell r="F5958" t="str">
            <v>598A</v>
          </cell>
          <cell r="G5958" t="str">
            <v>CLSD-TREAST - TX</v>
          </cell>
          <cell r="H5958">
            <v>0</v>
          </cell>
          <cell r="J5958" t="str">
            <v>NBA</v>
          </cell>
          <cell r="Y5958" t="str">
            <v>TDBU-PWRD</v>
          </cell>
          <cell r="Z5958" t="str">
            <v>BILLINGSLEY</v>
          </cell>
          <cell r="AA5958" t="str">
            <v>TRNSCLSFCC</v>
          </cell>
          <cell r="AB5958" t="str">
            <v>CLSD-TREAST - TX</v>
          </cell>
          <cell r="AC5958" t="str">
            <v>SCE008</v>
          </cell>
        </row>
        <row r="5959">
          <cell r="C5959" t="str">
            <v>F501841</v>
          </cell>
          <cell r="D5959" t="str">
            <v>CLOSED-TREAST - TOXIC WASTE TRANS. SUBS</v>
          </cell>
          <cell r="E5959" t="str">
            <v>P0003</v>
          </cell>
          <cell r="F5959" t="str">
            <v>573A</v>
          </cell>
          <cell r="G5959" t="str">
            <v>CLSD-TREAST - TXC W</v>
          </cell>
          <cell r="H5959">
            <v>0</v>
          </cell>
          <cell r="J5959" t="str">
            <v>NBA</v>
          </cell>
          <cell r="Y5959" t="str">
            <v>TDBU-PWRD</v>
          </cell>
          <cell r="Z5959" t="str">
            <v>BILLINGSLEY</v>
          </cell>
          <cell r="AA5959" t="str">
            <v>TRNSCLSFCC</v>
          </cell>
          <cell r="AB5959" t="str">
            <v>CLSD-TREAST - TXC W</v>
          </cell>
          <cell r="AC5959" t="str">
            <v>SCE008</v>
          </cell>
        </row>
        <row r="5960">
          <cell r="C5960" t="str">
            <v>F501842</v>
          </cell>
          <cell r="D5960" t="str">
            <v>CLOSED-AN - TOXIC WASTE DIST. SUBS</v>
          </cell>
          <cell r="E5960" t="str">
            <v>P0003</v>
          </cell>
          <cell r="F5960" t="str">
            <v>598A</v>
          </cell>
          <cell r="G5960" t="str">
            <v>CLSD-TROJAN - TXC W</v>
          </cell>
          <cell r="H5960">
            <v>0</v>
          </cell>
          <cell r="J5960" t="str">
            <v>NBA</v>
          </cell>
          <cell r="Y5960" t="str">
            <v>TDBU-PWRD</v>
          </cell>
          <cell r="Z5960" t="str">
            <v>BILLINGSLEY</v>
          </cell>
          <cell r="AA5960" t="str">
            <v>TRNSCLSFCC</v>
          </cell>
          <cell r="AB5960" t="str">
            <v>CLSD-TROJAN - TXC W</v>
          </cell>
          <cell r="AC5960" t="str">
            <v>SCE008</v>
          </cell>
        </row>
        <row r="5961">
          <cell r="C5961" t="str">
            <v>F501843</v>
          </cell>
          <cell r="D5961" t="str">
            <v>CLOSED-N - TOXIC WASTE TRANS. SUBS</v>
          </cell>
          <cell r="E5961" t="str">
            <v>P0003</v>
          </cell>
          <cell r="F5961" t="str">
            <v>573A</v>
          </cell>
          <cell r="G5961" t="str">
            <v>CLSD-TROJAN - TXC</v>
          </cell>
          <cell r="H5961">
            <v>0</v>
          </cell>
          <cell r="J5961" t="str">
            <v>NBA</v>
          </cell>
          <cell r="Y5961" t="str">
            <v>TDBU-PWRD</v>
          </cell>
          <cell r="Z5961" t="str">
            <v>BILLINGSLEY</v>
          </cell>
          <cell r="AA5961" t="str">
            <v>TRNSCLSFCC</v>
          </cell>
          <cell r="AB5961" t="str">
            <v>CLSD-TROJAN - TXC</v>
          </cell>
          <cell r="AC5961" t="str">
            <v>SCE008</v>
          </cell>
        </row>
        <row r="5962">
          <cell r="C5962" t="str">
            <v>F501844</v>
          </cell>
          <cell r="D5962" t="str">
            <v>CLOSED-AC - TOXIC WASTE DIST. SUBS</v>
          </cell>
          <cell r="E5962" t="str">
            <v>P0003</v>
          </cell>
          <cell r="F5962" t="str">
            <v>598A</v>
          </cell>
          <cell r="G5962" t="str">
            <v>CLSD-TRSKAC - TXC W</v>
          </cell>
          <cell r="H5962">
            <v>0</v>
          </cell>
          <cell r="J5962" t="str">
            <v>NBA</v>
          </cell>
          <cell r="Y5962" t="str">
            <v>TDBU-PWRD</v>
          </cell>
          <cell r="Z5962" t="str">
            <v>BILLINGSLEY</v>
          </cell>
          <cell r="AA5962" t="str">
            <v>TRNSCLSFCC</v>
          </cell>
          <cell r="AB5962" t="str">
            <v>CLSD-TRSKAC - TXC W</v>
          </cell>
          <cell r="AC5962" t="str">
            <v>SCE008</v>
          </cell>
        </row>
        <row r="5963">
          <cell r="C5963" t="str">
            <v>F501845</v>
          </cell>
          <cell r="D5963" t="str">
            <v>CLOSED-TRSJAC - TOXIC WASTE T</v>
          </cell>
          <cell r="E5963" t="str">
            <v>P0003</v>
          </cell>
          <cell r="F5963" t="str">
            <v>573A</v>
          </cell>
          <cell r="G5963" t="str">
            <v>CLSD-TRSJAC - TXC WS</v>
          </cell>
          <cell r="H5963">
            <v>0</v>
          </cell>
          <cell r="J5963" t="str">
            <v>NBA</v>
          </cell>
          <cell r="Y5963" t="str">
            <v>TDBU-PWRD</v>
          </cell>
          <cell r="Z5963" t="str">
            <v>BILLINGSLEY</v>
          </cell>
          <cell r="AA5963" t="str">
            <v>TRNSCLSFCC</v>
          </cell>
          <cell r="AB5963" t="str">
            <v>CLSD-TRSJAC - TXC WS</v>
          </cell>
          <cell r="AC5963" t="str">
            <v>SCE008</v>
          </cell>
        </row>
        <row r="5964">
          <cell r="C5964" t="str">
            <v>F501846</v>
          </cell>
          <cell r="D5964" t="str">
            <v>CLOSED-TRNCST - TOXIC WASTE</v>
          </cell>
          <cell r="E5964" t="str">
            <v>P0003</v>
          </cell>
          <cell r="F5964" t="str">
            <v>598A</v>
          </cell>
          <cell r="G5964" t="str">
            <v>CLSD-TRNCST - TXC W</v>
          </cell>
          <cell r="H5964">
            <v>0</v>
          </cell>
          <cell r="J5964" t="str">
            <v>NBA</v>
          </cell>
          <cell r="Y5964" t="str">
            <v>TDBU-PWRD</v>
          </cell>
          <cell r="Z5964" t="str">
            <v>BILLINGSLEY</v>
          </cell>
          <cell r="AA5964" t="str">
            <v>TRNSCLSFCC</v>
          </cell>
          <cell r="AB5964" t="str">
            <v>CLSD-TRNCST - TXC W</v>
          </cell>
          <cell r="AC5964" t="str">
            <v>SCE008</v>
          </cell>
        </row>
        <row r="5965">
          <cell r="C5965" t="str">
            <v>F501847</v>
          </cell>
          <cell r="D5965" t="str">
            <v>CLOSED-TRNCST - TOXIC WASTE TRANS. SUBS</v>
          </cell>
          <cell r="E5965" t="str">
            <v>P0003</v>
          </cell>
          <cell r="F5965" t="str">
            <v>573A</v>
          </cell>
          <cell r="G5965" t="str">
            <v>CLSD-TRNCST - TXC</v>
          </cell>
          <cell r="H5965">
            <v>0</v>
          </cell>
          <cell r="J5965" t="str">
            <v>NBA</v>
          </cell>
          <cell r="Y5965" t="str">
            <v>TDBU-PWRD</v>
          </cell>
          <cell r="Z5965" t="str">
            <v>BILLINGSLEY</v>
          </cell>
          <cell r="AA5965" t="str">
            <v>TRNSCLSFCC</v>
          </cell>
          <cell r="AB5965" t="str">
            <v>CLSD-TRNCST - TXC</v>
          </cell>
          <cell r="AC5965" t="str">
            <v>SCE008</v>
          </cell>
        </row>
        <row r="5966">
          <cell r="C5966" t="str">
            <v>F501848</v>
          </cell>
          <cell r="D5966" t="str">
            <v>CLOSED-TRHIGH - TOXIC WASTE DIST. SUBS</v>
          </cell>
          <cell r="E5966" t="str">
            <v>P0003</v>
          </cell>
          <cell r="F5966" t="str">
            <v>598A</v>
          </cell>
          <cell r="G5966" t="str">
            <v>CLSD-TRHIGH</v>
          </cell>
          <cell r="H5966">
            <v>0</v>
          </cell>
          <cell r="J5966" t="str">
            <v>NBA</v>
          </cell>
          <cell r="Y5966" t="str">
            <v>TDBU-PWRD</v>
          </cell>
          <cell r="Z5966" t="str">
            <v>BILLINGSLEY</v>
          </cell>
          <cell r="AA5966" t="str">
            <v>TRNSCLSFCC</v>
          </cell>
          <cell r="AB5966" t="str">
            <v>CLSD-TRHIGH</v>
          </cell>
          <cell r="AC5966" t="str">
            <v>SCE008</v>
          </cell>
        </row>
        <row r="5967">
          <cell r="C5967" t="str">
            <v>F501849</v>
          </cell>
          <cell r="D5967" t="str">
            <v>CLOSED-TRHIGH - TOXIC WASTE TRANS. SUBS</v>
          </cell>
          <cell r="E5967" t="str">
            <v>P0003</v>
          </cell>
          <cell r="F5967" t="str">
            <v>573A</v>
          </cell>
          <cell r="G5967" t="str">
            <v>CLSD-TRHIGH - TXC W</v>
          </cell>
          <cell r="H5967">
            <v>0</v>
          </cell>
          <cell r="J5967" t="str">
            <v>NBA</v>
          </cell>
          <cell r="Y5967" t="str">
            <v>TDBU-PWRD</v>
          </cell>
          <cell r="Z5967" t="str">
            <v>BILLINGSLEY</v>
          </cell>
          <cell r="AA5967" t="str">
            <v>TRNSCLSFCC</v>
          </cell>
          <cell r="AB5967" t="str">
            <v>CLSD-TRHIGH - TXC W</v>
          </cell>
          <cell r="AC5967" t="str">
            <v>SCE008</v>
          </cell>
        </row>
        <row r="5968">
          <cell r="C5968" t="str">
            <v>F501882</v>
          </cell>
          <cell r="D5968" t="str">
            <v>CLOSED-RADIAL LINE AGREEMENTS (RLA)</v>
          </cell>
          <cell r="E5968" t="str">
            <v>P0003</v>
          </cell>
          <cell r="F5968" t="str">
            <v>571B</v>
          </cell>
          <cell r="G5968" t="str">
            <v>CLSD-RADIAL LINE AG</v>
          </cell>
          <cell r="H5968">
            <v>0</v>
          </cell>
          <cell r="J5968" t="str">
            <v>NBA</v>
          </cell>
          <cell r="Y5968" t="str">
            <v>TDBU-PWRD</v>
          </cell>
          <cell r="Z5968" t="str">
            <v>BINKERD</v>
          </cell>
          <cell r="AA5968" t="str">
            <v>TRNSCLSFCC</v>
          </cell>
          <cell r="AB5968" t="str">
            <v>CLSD-RADIAL LINE AG</v>
          </cell>
          <cell r="AC5968" t="str">
            <v>SCE008</v>
          </cell>
        </row>
        <row r="5969">
          <cell r="C5969" t="str">
            <v>F501883</v>
          </cell>
          <cell r="D5969" t="str">
            <v>CLOSED-RADIAL LINE AGREEMENTS (RLA)</v>
          </cell>
          <cell r="E5969" t="str">
            <v>P0003</v>
          </cell>
          <cell r="F5969" t="str">
            <v>571B</v>
          </cell>
          <cell r="G5969" t="str">
            <v>CLSD-RADIAL LINE A</v>
          </cell>
          <cell r="H5969">
            <v>0</v>
          </cell>
          <cell r="J5969" t="str">
            <v>NBA</v>
          </cell>
          <cell r="Y5969" t="str">
            <v>TDBU-PWRD</v>
          </cell>
          <cell r="Z5969" t="str">
            <v>AYALA</v>
          </cell>
          <cell r="AA5969" t="str">
            <v>TRNSCLSFCC</v>
          </cell>
          <cell r="AB5969" t="str">
            <v>CLSD-RADIAL LINE A</v>
          </cell>
          <cell r="AC5969" t="str">
            <v>SCE008</v>
          </cell>
        </row>
        <row r="5970">
          <cell r="C5970" t="str">
            <v>F501884</v>
          </cell>
          <cell r="D5970" t="str">
            <v>CLOSED-RADIAL LINE AGREEMENTS (RLA)</v>
          </cell>
          <cell r="E5970" t="str">
            <v>P0003</v>
          </cell>
          <cell r="F5970" t="str">
            <v>571B</v>
          </cell>
          <cell r="G5970" t="str">
            <v>CLSD-RADIAL LINE AG</v>
          </cell>
          <cell r="H5970">
            <v>0</v>
          </cell>
          <cell r="J5970" t="str">
            <v>NBA</v>
          </cell>
          <cell r="Y5970" t="str">
            <v>TDBU-PWRD</v>
          </cell>
          <cell r="Z5970" t="str">
            <v>SCHOLZ</v>
          </cell>
          <cell r="AA5970" t="str">
            <v>TRNSCLSFCC</v>
          </cell>
          <cell r="AB5970" t="str">
            <v>CLSD-RADIAL LINE AG</v>
          </cell>
          <cell r="AC5970" t="str">
            <v>SCE008</v>
          </cell>
        </row>
        <row r="5971">
          <cell r="C5971" t="str">
            <v>F501885</v>
          </cell>
          <cell r="D5971" t="str">
            <v>CLOSED-RADIAL LINE AGREEMENTS (RLA)</v>
          </cell>
          <cell r="E5971" t="str">
            <v>P0003</v>
          </cell>
          <cell r="F5971" t="str">
            <v>571B</v>
          </cell>
          <cell r="G5971" t="str">
            <v>CLSD-RADIAL LINE A</v>
          </cell>
          <cell r="H5971">
            <v>0</v>
          </cell>
          <cell r="J5971" t="str">
            <v>NBA</v>
          </cell>
          <cell r="Y5971" t="str">
            <v>TDBU-PWRD</v>
          </cell>
          <cell r="Z5971" t="str">
            <v>PARKER</v>
          </cell>
          <cell r="AA5971" t="str">
            <v>TRNSCLSFCC</v>
          </cell>
          <cell r="AB5971" t="str">
            <v>CLSD-RADIAL LINE A</v>
          </cell>
          <cell r="AC5971" t="str">
            <v>SCE008</v>
          </cell>
        </row>
        <row r="5972">
          <cell r="C5972" t="str">
            <v>F501886</v>
          </cell>
          <cell r="D5972" t="str">
            <v>CLOSED-RADIAL LINE AGREEMENTS (RLA)</v>
          </cell>
          <cell r="E5972" t="str">
            <v>P0003</v>
          </cell>
          <cell r="F5972" t="str">
            <v>571B</v>
          </cell>
          <cell r="G5972" t="str">
            <v>CLSD-RADIAL LINE A</v>
          </cell>
          <cell r="H5972">
            <v>0</v>
          </cell>
          <cell r="J5972" t="str">
            <v>NBA</v>
          </cell>
          <cell r="Y5972" t="str">
            <v>TDBU-PWRD</v>
          </cell>
          <cell r="Z5972" t="str">
            <v>DAFFERN</v>
          </cell>
          <cell r="AA5972" t="str">
            <v>TRNSCLSFCC</v>
          </cell>
          <cell r="AB5972" t="str">
            <v>CLSD-RADIAL LINE A</v>
          </cell>
          <cell r="AC5972" t="str">
            <v>SCE008</v>
          </cell>
        </row>
        <row r="5973">
          <cell r="C5973" t="str">
            <v>F501887</v>
          </cell>
          <cell r="D5973" t="str">
            <v>CLOSED-RADIAL LINE AGREEMENTS (RLA)</v>
          </cell>
          <cell r="E5973" t="str">
            <v>P0003</v>
          </cell>
          <cell r="F5973" t="str">
            <v>571B</v>
          </cell>
          <cell r="G5973" t="str">
            <v>CLSD-RADIAL LINE AG</v>
          </cell>
          <cell r="H5973">
            <v>0</v>
          </cell>
          <cell r="J5973" t="str">
            <v>NBA</v>
          </cell>
          <cell r="Y5973" t="str">
            <v>TDBU-PWRD</v>
          </cell>
          <cell r="Z5973" t="str">
            <v>NELSON</v>
          </cell>
          <cell r="AA5973" t="str">
            <v>TRNSCLSFCC</v>
          </cell>
          <cell r="AB5973" t="str">
            <v>CLSD-RADIAL LINE AG</v>
          </cell>
          <cell r="AC5973" t="str">
            <v>SCE008</v>
          </cell>
        </row>
        <row r="5974">
          <cell r="C5974" t="str">
            <v>F501888</v>
          </cell>
          <cell r="D5974" t="str">
            <v>CLOSED-RADIAL LINE AGREEMENTS (RLA)</v>
          </cell>
          <cell r="E5974" t="str">
            <v>P0003</v>
          </cell>
          <cell r="F5974" t="str">
            <v>571B</v>
          </cell>
          <cell r="G5974" t="str">
            <v>CLSD-RADIAL LINE AGM</v>
          </cell>
          <cell r="H5974">
            <v>0</v>
          </cell>
          <cell r="J5974" t="str">
            <v>NBA</v>
          </cell>
          <cell r="Y5974" t="str">
            <v>TDBU-PWRD</v>
          </cell>
          <cell r="Z5974" t="str">
            <v>LEROY II</v>
          </cell>
          <cell r="AA5974" t="str">
            <v>TRNSCLSFCC</v>
          </cell>
          <cell r="AB5974" t="str">
            <v>CLSD-RADIAL LINE AGM</v>
          </cell>
          <cell r="AC5974" t="str">
            <v>SCE008</v>
          </cell>
        </row>
        <row r="5975">
          <cell r="C5975" t="str">
            <v>F501889</v>
          </cell>
          <cell r="D5975" t="str">
            <v>CLOSED-RADIAL LINE AGREEMENTS (RLA)</v>
          </cell>
          <cell r="E5975" t="str">
            <v>P0003</v>
          </cell>
          <cell r="F5975" t="str">
            <v>571B</v>
          </cell>
          <cell r="G5975" t="str">
            <v>CLSD-RADIAL LINE A</v>
          </cell>
          <cell r="H5975">
            <v>0</v>
          </cell>
          <cell r="J5975" t="str">
            <v>NBA</v>
          </cell>
          <cell r="Y5975" t="str">
            <v>TDBU-PWRD</v>
          </cell>
          <cell r="Z5975" t="str">
            <v>TBD</v>
          </cell>
          <cell r="AA5975" t="str">
            <v>TRNSCLSFCC</v>
          </cell>
          <cell r="AB5975" t="str">
            <v>CLSD-RADIAL LINE A</v>
          </cell>
          <cell r="AC5975" t="str">
            <v>SCE008</v>
          </cell>
        </row>
        <row r="5976">
          <cell r="C5976" t="str">
            <v>F501890</v>
          </cell>
          <cell r="D5976" t="str">
            <v>CLOSED -SERVICE AGREEMENTS (FSA)</v>
          </cell>
          <cell r="E5976" t="str">
            <v>P0003</v>
          </cell>
          <cell r="F5976" t="str">
            <v>571B</v>
          </cell>
          <cell r="G5976" t="str">
            <v>CLSD - HIGH - FSA</v>
          </cell>
          <cell r="H5976">
            <v>0</v>
          </cell>
          <cell r="J5976" t="str">
            <v>NBA</v>
          </cell>
          <cell r="Y5976" t="str">
            <v>TDBU-PWRD</v>
          </cell>
          <cell r="Z5976" t="str">
            <v>SPANSEL</v>
          </cell>
          <cell r="AA5976" t="str">
            <v>TRNSCLSFCC</v>
          </cell>
          <cell r="AB5976" t="str">
            <v>CLSD - HIGH - FSA</v>
          </cell>
          <cell r="AC5976" t="str">
            <v>SCE008</v>
          </cell>
        </row>
        <row r="5977">
          <cell r="C5977" t="str">
            <v>F501891</v>
          </cell>
          <cell r="D5977" t="str">
            <v>CLOSED -ACILITY SERVICE AGREEMENTS (FSA)</v>
          </cell>
          <cell r="E5977" t="str">
            <v>P0003</v>
          </cell>
          <cell r="F5977" t="str">
            <v>571B</v>
          </cell>
          <cell r="G5977" t="str">
            <v>CLSD - METW - FSA</v>
          </cell>
          <cell r="H5977">
            <v>0</v>
          </cell>
          <cell r="J5977" t="str">
            <v>NBA</v>
          </cell>
          <cell r="Y5977" t="str">
            <v>TDBU-PWRD</v>
          </cell>
          <cell r="Z5977" t="str">
            <v>SPANSEL</v>
          </cell>
          <cell r="AA5977" t="str">
            <v>TRNSCLSFCC</v>
          </cell>
          <cell r="AB5977" t="str">
            <v>CLSD - METW - FSA</v>
          </cell>
          <cell r="AC5977" t="str">
            <v>SCE008</v>
          </cell>
        </row>
        <row r="5978">
          <cell r="C5978" t="str">
            <v>F501892</v>
          </cell>
          <cell r="D5978" t="str">
            <v>CLOSED FACILITY SERVICE AGREEMENTS (FSA)</v>
          </cell>
          <cell r="E5978" t="str">
            <v>P0003</v>
          </cell>
          <cell r="F5978" t="str">
            <v>571B</v>
          </cell>
          <cell r="G5978" t="str">
            <v>CLSD - NCST - FSA</v>
          </cell>
          <cell r="H5978">
            <v>0</v>
          </cell>
          <cell r="J5978" t="str">
            <v>NBA</v>
          </cell>
          <cell r="Y5978" t="str">
            <v>TDBU-PWRD</v>
          </cell>
          <cell r="Z5978" t="str">
            <v>SPANSEL</v>
          </cell>
          <cell r="AA5978" t="str">
            <v>TRNSCLSFCC</v>
          </cell>
          <cell r="AB5978" t="str">
            <v>CLSD - NCST - FSA</v>
          </cell>
          <cell r="AC5978" t="str">
            <v>SCE008</v>
          </cell>
        </row>
        <row r="5979">
          <cell r="C5979" t="str">
            <v>F501893</v>
          </cell>
          <cell r="D5979" t="str">
            <v>CLOSED FACILITY SERVICE AGREEMENTS (FSA)</v>
          </cell>
          <cell r="E5979" t="str">
            <v>P0003</v>
          </cell>
          <cell r="F5979" t="str">
            <v>571B</v>
          </cell>
          <cell r="G5979" t="str">
            <v>CLSD - SJOA - FSA</v>
          </cell>
          <cell r="H5979">
            <v>0</v>
          </cell>
          <cell r="J5979" t="str">
            <v>NBA</v>
          </cell>
          <cell r="Y5979" t="str">
            <v>TDBU-PWRD</v>
          </cell>
          <cell r="Z5979" t="str">
            <v>SPANSEL</v>
          </cell>
          <cell r="AA5979" t="str">
            <v>TRNSCLSFCC</v>
          </cell>
          <cell r="AB5979" t="str">
            <v>CLSD - SJOA - FSA</v>
          </cell>
          <cell r="AC5979" t="str">
            <v>SCE008</v>
          </cell>
        </row>
        <row r="5980">
          <cell r="C5980" t="str">
            <v>F501894</v>
          </cell>
          <cell r="D5980" t="str">
            <v>CLOSED FACILITY SERVICE AGREEMENTS (FSA)</v>
          </cell>
          <cell r="E5980" t="str">
            <v>P0003</v>
          </cell>
          <cell r="F5980" t="str">
            <v>571B</v>
          </cell>
          <cell r="G5980" t="str">
            <v>CLSD -EAST - FSA</v>
          </cell>
          <cell r="H5980">
            <v>0</v>
          </cell>
          <cell r="J5980" t="str">
            <v>NBA</v>
          </cell>
          <cell r="Y5980" t="str">
            <v>TDBU-PWRD</v>
          </cell>
          <cell r="Z5980" t="str">
            <v>SPANSEL</v>
          </cell>
          <cell r="AA5980" t="str">
            <v>TRNSCLSFCC</v>
          </cell>
          <cell r="AB5980" t="str">
            <v>CLSD -EAST - FSA</v>
          </cell>
          <cell r="AC5980" t="str">
            <v>SCE008</v>
          </cell>
        </row>
        <row r="5981">
          <cell r="C5981" t="str">
            <v>F501895</v>
          </cell>
          <cell r="D5981" t="str">
            <v>CLOSED FACILITY SERVICE AGREEMENTS (FSA)</v>
          </cell>
          <cell r="E5981" t="str">
            <v>P0003</v>
          </cell>
          <cell r="F5981" t="str">
            <v>571B</v>
          </cell>
          <cell r="G5981" t="str">
            <v>CLSD - METE - FSA</v>
          </cell>
          <cell r="H5981">
            <v>0</v>
          </cell>
          <cell r="J5981" t="str">
            <v>NBA</v>
          </cell>
          <cell r="Y5981" t="str">
            <v>TDBU-PWRD</v>
          </cell>
          <cell r="Z5981" t="str">
            <v>SPANSEL</v>
          </cell>
          <cell r="AA5981" t="str">
            <v>TRNSCLSFCC</v>
          </cell>
          <cell r="AB5981" t="str">
            <v>CLSD - METE - FSA</v>
          </cell>
          <cell r="AC5981" t="str">
            <v>SCE008</v>
          </cell>
        </row>
        <row r="5982">
          <cell r="C5982" t="str">
            <v>F501896</v>
          </cell>
          <cell r="D5982" t="str">
            <v>CLOSED FACILITY SERVICE AGREEMENTS (FSA)</v>
          </cell>
          <cell r="E5982" t="str">
            <v>P0003</v>
          </cell>
          <cell r="F5982" t="str">
            <v>571B</v>
          </cell>
          <cell r="G5982" t="str">
            <v>CLSD ORAN - FSA</v>
          </cell>
          <cell r="H5982">
            <v>0</v>
          </cell>
          <cell r="J5982" t="str">
            <v>NBA</v>
          </cell>
          <cell r="Y5982" t="str">
            <v>TDBU-PWRD</v>
          </cell>
          <cell r="Z5982" t="str">
            <v>SPANSEL</v>
          </cell>
          <cell r="AA5982" t="str">
            <v>TRNSCLSFCC</v>
          </cell>
          <cell r="AB5982" t="str">
            <v>CLSD ORAN - FSA</v>
          </cell>
          <cell r="AC5982" t="str">
            <v>SCE008</v>
          </cell>
        </row>
        <row r="5983">
          <cell r="C5983" t="str">
            <v>F501897</v>
          </cell>
          <cell r="D5983" t="str">
            <v>CLOSED FACILITY SERVICE AGREEMENTS (FSA)</v>
          </cell>
          <cell r="E5983" t="str">
            <v>P0003</v>
          </cell>
          <cell r="F5983" t="str">
            <v>571B</v>
          </cell>
          <cell r="G5983" t="str">
            <v>CLSD SJAC - FSA</v>
          </cell>
          <cell r="H5983">
            <v>0</v>
          </cell>
          <cell r="J5983" t="str">
            <v>NBA</v>
          </cell>
          <cell r="Y5983" t="str">
            <v>TDBU-PWRD</v>
          </cell>
          <cell r="Z5983" t="str">
            <v>SPANSEL</v>
          </cell>
          <cell r="AA5983" t="str">
            <v>TRNSCLSFCC</v>
          </cell>
          <cell r="AB5983" t="str">
            <v>CLSD SJAC - FSA</v>
          </cell>
          <cell r="AC5983" t="str">
            <v>SCE008</v>
          </cell>
        </row>
        <row r="5984">
          <cell r="C5984" t="str">
            <v>F501898</v>
          </cell>
          <cell r="D5984" t="str">
            <v>SJOA - BREAKDOWN OVHD TRANSMISSION MTC</v>
          </cell>
          <cell r="E5984" t="str">
            <v>P0003</v>
          </cell>
          <cell r="F5984" t="str">
            <v>571B</v>
          </cell>
          <cell r="G5984" t="str">
            <v>SJOA - BRKDW OHD MTC</v>
          </cell>
          <cell r="H5984">
            <v>0</v>
          </cell>
          <cell r="J5984" t="str">
            <v>NBA</v>
          </cell>
          <cell r="Y5984" t="str">
            <v>TDBU-PWRD</v>
          </cell>
          <cell r="Z5984" t="str">
            <v>BILLINGSLEY</v>
          </cell>
          <cell r="AA5984" t="str">
            <v>BDMTC-8038</v>
          </cell>
          <cell r="AB5984" t="str">
            <v>SJOA - BRKDW OHD MTC</v>
          </cell>
          <cell r="AC5984" t="str">
            <v>SCE008</v>
          </cell>
        </row>
        <row r="5985">
          <cell r="C5985" t="str">
            <v>F501899</v>
          </cell>
          <cell r="D5985" t="str">
            <v>SJOA -BREAKDOWN UNDGRND TRANSMISSION MTC</v>
          </cell>
          <cell r="E5985" t="str">
            <v>P0003</v>
          </cell>
          <cell r="F5985" t="str">
            <v>572A</v>
          </cell>
          <cell r="G5985" t="str">
            <v>SJOA - BRKDW UG MTC</v>
          </cell>
          <cell r="H5985">
            <v>0</v>
          </cell>
          <cell r="J5985" t="str">
            <v>NBA</v>
          </cell>
          <cell r="Y5985" t="str">
            <v>TDBU-PWRD</v>
          </cell>
          <cell r="Z5985" t="str">
            <v>BILLINGSLEY</v>
          </cell>
          <cell r="AA5985" t="str">
            <v>BDMTC-8050</v>
          </cell>
          <cell r="AB5985" t="str">
            <v>SJOA - BRKDW UG MTC</v>
          </cell>
          <cell r="AC5985" t="str">
            <v>SCE008</v>
          </cell>
        </row>
        <row r="5986">
          <cell r="C5986" t="str">
            <v>F501900</v>
          </cell>
          <cell r="D5986" t="str">
            <v>METE - BREAKDOWN OVHD TRANSMISSION MTC</v>
          </cell>
          <cell r="E5986" t="str">
            <v>P0003</v>
          </cell>
          <cell r="F5986" t="str">
            <v>571B</v>
          </cell>
          <cell r="G5986" t="str">
            <v>METE - BRKDW OHD MTC</v>
          </cell>
          <cell r="H5986">
            <v>0</v>
          </cell>
          <cell r="J5986" t="str">
            <v>NBA</v>
          </cell>
          <cell r="Y5986" t="str">
            <v>TDBU-PWRD</v>
          </cell>
          <cell r="Z5986" t="str">
            <v>BILLINGSLEY</v>
          </cell>
          <cell r="AA5986" t="str">
            <v>BDMTC-8038</v>
          </cell>
          <cell r="AB5986" t="str">
            <v>METE - BRKDW OHD MTC</v>
          </cell>
          <cell r="AC5986" t="str">
            <v>SCE008</v>
          </cell>
        </row>
        <row r="5987">
          <cell r="C5987" t="str">
            <v>F501901</v>
          </cell>
          <cell r="D5987" t="str">
            <v>METE -BREAKDOWN UNDGRND TRANSMISSION MTC</v>
          </cell>
          <cell r="E5987" t="str">
            <v>P0003</v>
          </cell>
          <cell r="F5987" t="str">
            <v>572A</v>
          </cell>
          <cell r="G5987" t="str">
            <v>METE - BRKDW UG MTC</v>
          </cell>
          <cell r="H5987">
            <v>0</v>
          </cell>
          <cell r="J5987" t="str">
            <v>NBA</v>
          </cell>
          <cell r="Y5987" t="str">
            <v>TDBU-PWRD</v>
          </cell>
          <cell r="Z5987" t="str">
            <v>BILLINGSLEY</v>
          </cell>
          <cell r="AA5987" t="str">
            <v>BDMTC-8050</v>
          </cell>
          <cell r="AB5987" t="str">
            <v>METE - BRKDW UG MTC</v>
          </cell>
          <cell r="AC5987" t="str">
            <v>SCE008</v>
          </cell>
        </row>
        <row r="5988">
          <cell r="C5988" t="str">
            <v>F501902</v>
          </cell>
          <cell r="D5988" t="str">
            <v>METW - BREAKDOWN OVHD TRANSMISSION MTC</v>
          </cell>
          <cell r="E5988" t="str">
            <v>P0003</v>
          </cell>
          <cell r="F5988" t="str">
            <v>571B</v>
          </cell>
          <cell r="G5988" t="str">
            <v>METW - BRKDW OHD MTC</v>
          </cell>
          <cell r="H5988">
            <v>0</v>
          </cell>
          <cell r="J5988" t="str">
            <v>NBA</v>
          </cell>
          <cell r="Y5988" t="str">
            <v>TDBU-PWRD</v>
          </cell>
          <cell r="Z5988" t="str">
            <v>BILLINGSLEY</v>
          </cell>
          <cell r="AA5988" t="str">
            <v>BDMTC-8038</v>
          </cell>
          <cell r="AB5988" t="str">
            <v>METW - BRKDW OHD MTC</v>
          </cell>
          <cell r="AC5988" t="str">
            <v>SCE008</v>
          </cell>
        </row>
        <row r="5989">
          <cell r="C5989" t="str">
            <v>F501903</v>
          </cell>
          <cell r="D5989" t="str">
            <v>METW -BREAKDOWN UNDGRND TRANSMISSION MTC</v>
          </cell>
          <cell r="E5989" t="str">
            <v>P0003</v>
          </cell>
          <cell r="F5989" t="str">
            <v>572A</v>
          </cell>
          <cell r="G5989" t="str">
            <v>METW - BRKDW UG MTC</v>
          </cell>
          <cell r="H5989">
            <v>0</v>
          </cell>
          <cell r="J5989" t="str">
            <v>NBA</v>
          </cell>
          <cell r="Y5989" t="str">
            <v>TDBU-PWRD</v>
          </cell>
          <cell r="Z5989" t="str">
            <v>BILLINGSLEY</v>
          </cell>
          <cell r="AA5989" t="str">
            <v>BDMTC-8050</v>
          </cell>
          <cell r="AB5989" t="str">
            <v>METW - BRKDW UG MTC</v>
          </cell>
          <cell r="AC5989" t="str">
            <v>SCE008</v>
          </cell>
        </row>
        <row r="5990">
          <cell r="C5990" t="str">
            <v>F501904</v>
          </cell>
          <cell r="D5990" t="str">
            <v>EAST - BREAKDOWN OVHD TRANSMISSION MTC</v>
          </cell>
          <cell r="E5990" t="str">
            <v>P0003</v>
          </cell>
          <cell r="F5990" t="str">
            <v>571B</v>
          </cell>
          <cell r="G5990" t="str">
            <v>EAST - BRKDW OHD MTC</v>
          </cell>
          <cell r="H5990">
            <v>0</v>
          </cell>
          <cell r="J5990" t="str">
            <v>NBA</v>
          </cell>
          <cell r="Y5990" t="str">
            <v>TDBU-PWRD</v>
          </cell>
          <cell r="Z5990" t="str">
            <v>BILLINGSLEY</v>
          </cell>
          <cell r="AA5990" t="str">
            <v>BDMTC-8038</v>
          </cell>
          <cell r="AB5990" t="str">
            <v>EAST - BRKDW OHD MTC</v>
          </cell>
          <cell r="AC5990" t="str">
            <v>SCE008</v>
          </cell>
        </row>
        <row r="5991">
          <cell r="C5991" t="str">
            <v>F501905</v>
          </cell>
          <cell r="D5991" t="str">
            <v>EAST -BREAKDOWN UNDGRND TRANSMISSION MTC</v>
          </cell>
          <cell r="E5991" t="str">
            <v>P0003</v>
          </cell>
          <cell r="F5991" t="str">
            <v>572A</v>
          </cell>
          <cell r="G5991" t="str">
            <v>EAST - BRKDW UG MTC</v>
          </cell>
          <cell r="H5991">
            <v>0</v>
          </cell>
          <cell r="J5991" t="str">
            <v>NBA</v>
          </cell>
          <cell r="Y5991" t="str">
            <v>TDBU-PWRD</v>
          </cell>
          <cell r="Z5991" t="str">
            <v>BILLINGSLEY</v>
          </cell>
          <cell r="AA5991" t="str">
            <v>BDMTC-8050</v>
          </cell>
          <cell r="AB5991" t="str">
            <v>EAST - BRKDW UG MTC</v>
          </cell>
          <cell r="AC5991" t="str">
            <v>SCE008</v>
          </cell>
        </row>
        <row r="5992">
          <cell r="C5992" t="str">
            <v>F501906</v>
          </cell>
          <cell r="D5992" t="str">
            <v>ORAN - BREAKDOWN OVHD TRANSMISSION MTC</v>
          </cell>
          <cell r="E5992" t="str">
            <v>P0003</v>
          </cell>
          <cell r="F5992" t="str">
            <v>571B</v>
          </cell>
          <cell r="G5992" t="str">
            <v>ORAN - BRKDW OHD MTC</v>
          </cell>
          <cell r="H5992">
            <v>0</v>
          </cell>
          <cell r="J5992" t="str">
            <v>NBA</v>
          </cell>
          <cell r="Y5992" t="str">
            <v>TDBU-PWRD</v>
          </cell>
          <cell r="Z5992" t="str">
            <v>BILLINGSLEY</v>
          </cell>
          <cell r="AA5992" t="str">
            <v>BDMTC-8038</v>
          </cell>
          <cell r="AB5992" t="str">
            <v>ORAN - BRKDW OHD MTC</v>
          </cell>
          <cell r="AC5992" t="str">
            <v>SCE008</v>
          </cell>
        </row>
        <row r="5993">
          <cell r="C5993" t="str">
            <v>F501907</v>
          </cell>
          <cell r="D5993" t="str">
            <v>ORAN -BREAKDOWN UNDGRND TRANSMISSION MTC</v>
          </cell>
          <cell r="E5993" t="str">
            <v>P0003</v>
          </cell>
          <cell r="F5993" t="str">
            <v>572A</v>
          </cell>
          <cell r="G5993" t="str">
            <v>ORAN - BRKDW UG MTC</v>
          </cell>
          <cell r="H5993">
            <v>0</v>
          </cell>
          <cell r="J5993" t="str">
            <v>NBA</v>
          </cell>
          <cell r="Y5993" t="str">
            <v>TDBU-PWRD</v>
          </cell>
          <cell r="Z5993" t="str">
            <v>BILLINGSLEY</v>
          </cell>
          <cell r="AA5993" t="str">
            <v>BDMTC-8050</v>
          </cell>
          <cell r="AB5993" t="str">
            <v>ORAN - BRKDW UG MTC</v>
          </cell>
          <cell r="AC5993" t="str">
            <v>SCE008</v>
          </cell>
        </row>
        <row r="5994">
          <cell r="C5994" t="str">
            <v>F501908</v>
          </cell>
          <cell r="D5994" t="str">
            <v>SJAC - BREAKDOWN OVHD TRANSMISSION MTC</v>
          </cell>
          <cell r="E5994" t="str">
            <v>P0003</v>
          </cell>
          <cell r="F5994" t="str">
            <v>571B</v>
          </cell>
          <cell r="G5994" t="str">
            <v>SJAC - BRKDW OHD MTC</v>
          </cell>
          <cell r="H5994">
            <v>0</v>
          </cell>
          <cell r="J5994" t="str">
            <v>NBA</v>
          </cell>
          <cell r="Y5994" t="str">
            <v>TDBU-PWRD</v>
          </cell>
          <cell r="Z5994" t="str">
            <v>BILLINGSLEY</v>
          </cell>
          <cell r="AA5994" t="str">
            <v>BDMTC-8038</v>
          </cell>
          <cell r="AB5994" t="str">
            <v>SJAC - BRKDW OHD MTC</v>
          </cell>
          <cell r="AC5994" t="str">
            <v>SCE008</v>
          </cell>
        </row>
        <row r="5995">
          <cell r="C5995" t="str">
            <v>F501909</v>
          </cell>
          <cell r="D5995" t="str">
            <v>SJAC -BREAKDOWN UNDGRND TRANSMISSION MTC</v>
          </cell>
          <cell r="E5995" t="str">
            <v>P0003</v>
          </cell>
          <cell r="F5995" t="str">
            <v>572A</v>
          </cell>
          <cell r="G5995" t="str">
            <v>SJAC - BRKDW UG MTC</v>
          </cell>
          <cell r="H5995">
            <v>0</v>
          </cell>
          <cell r="J5995" t="str">
            <v>NBA</v>
          </cell>
          <cell r="Y5995" t="str">
            <v>TDBU-PWRD</v>
          </cell>
          <cell r="Z5995" t="str">
            <v>BILLINGSLEY</v>
          </cell>
          <cell r="AA5995" t="str">
            <v>BDMTC-8050</v>
          </cell>
          <cell r="AB5995" t="str">
            <v>SJAC - BRKDW UG MTC</v>
          </cell>
          <cell r="AC5995" t="str">
            <v>SCE008</v>
          </cell>
        </row>
        <row r="5996">
          <cell r="C5996" t="str">
            <v>F501910</v>
          </cell>
          <cell r="D5996" t="str">
            <v>NCST - BREAKDOWN OVHD TRANSMISSION MTC</v>
          </cell>
          <cell r="E5996" t="str">
            <v>P0003</v>
          </cell>
          <cell r="F5996" t="str">
            <v>571B</v>
          </cell>
          <cell r="G5996" t="str">
            <v>NCST - BRKDW OHD MTC</v>
          </cell>
          <cell r="H5996">
            <v>0</v>
          </cell>
          <cell r="J5996" t="str">
            <v>NBA</v>
          </cell>
          <cell r="Y5996" t="str">
            <v>TDBU-PWRD</v>
          </cell>
          <cell r="Z5996" t="str">
            <v>BILLINGSLEY</v>
          </cell>
          <cell r="AA5996" t="str">
            <v>BDMTC-8038</v>
          </cell>
          <cell r="AB5996" t="str">
            <v>NCST - BRKDW OHD MTC</v>
          </cell>
          <cell r="AC5996" t="str">
            <v>SCE008</v>
          </cell>
        </row>
        <row r="5997">
          <cell r="C5997" t="str">
            <v>F501911</v>
          </cell>
          <cell r="D5997" t="str">
            <v>NCST -BREAKDOWN UNDGRND TRANSMISSION MTC</v>
          </cell>
          <cell r="E5997" t="str">
            <v>P0003</v>
          </cell>
          <cell r="F5997" t="str">
            <v>572A</v>
          </cell>
          <cell r="G5997" t="str">
            <v>NCST - BRKDW UG MTC</v>
          </cell>
          <cell r="H5997">
            <v>0</v>
          </cell>
          <cell r="J5997" t="str">
            <v>NBA</v>
          </cell>
          <cell r="Y5997" t="str">
            <v>TDBU-PWRD</v>
          </cell>
          <cell r="Z5997" t="str">
            <v>BILLINGSLEY</v>
          </cell>
          <cell r="AA5997" t="str">
            <v>BDMTC-8050</v>
          </cell>
          <cell r="AB5997" t="str">
            <v>NCST - BRKDW UG MTC</v>
          </cell>
          <cell r="AC5997" t="str">
            <v>SCE008</v>
          </cell>
        </row>
        <row r="5998">
          <cell r="C5998" t="str">
            <v>F501912</v>
          </cell>
          <cell r="D5998" t="str">
            <v>HIGH - BREAKDOWN OVHD TRANSMISSION MTC</v>
          </cell>
          <cell r="E5998" t="str">
            <v>P0003</v>
          </cell>
          <cell r="F5998" t="str">
            <v>571B</v>
          </cell>
          <cell r="G5998" t="str">
            <v>HIGH - BRKDW OHD MTD</v>
          </cell>
          <cell r="H5998">
            <v>0</v>
          </cell>
          <cell r="J5998" t="str">
            <v>NBA</v>
          </cell>
          <cell r="Y5998" t="str">
            <v>TDBU-PWRD</v>
          </cell>
          <cell r="Z5998" t="str">
            <v>BILLINGSLEY</v>
          </cell>
          <cell r="AA5998" t="str">
            <v>BDMTC-8038</v>
          </cell>
          <cell r="AB5998" t="str">
            <v>HIGH - BRKDW OHD MTD</v>
          </cell>
          <cell r="AC5998" t="str">
            <v>SCE008</v>
          </cell>
        </row>
        <row r="5999">
          <cell r="C5999" t="str">
            <v>F501913</v>
          </cell>
          <cell r="D5999" t="str">
            <v>HIGH -BREAKDOWN UNDGRND TRANSMISSION MTC</v>
          </cell>
          <cell r="E5999" t="str">
            <v>P0003</v>
          </cell>
          <cell r="F5999" t="str">
            <v>572A</v>
          </cell>
          <cell r="G5999" t="str">
            <v>HIGH - BRKDW UG MTC</v>
          </cell>
          <cell r="H5999">
            <v>0</v>
          </cell>
          <cell r="J5999" t="str">
            <v>NBA</v>
          </cell>
          <cell r="Y5999" t="str">
            <v>TDBU-PWRD</v>
          </cell>
          <cell r="Z5999" t="str">
            <v>BILLINGSLEY</v>
          </cell>
          <cell r="AA5999" t="str">
            <v>BDMTC-8050</v>
          </cell>
          <cell r="AB5999" t="str">
            <v>HIGH - BRKDW UG MTC</v>
          </cell>
          <cell r="AC5999" t="str">
            <v>SCE008</v>
          </cell>
        </row>
        <row r="6000">
          <cell r="C6000" t="str">
            <v>F501914</v>
          </cell>
          <cell r="D6000" t="str">
            <v>SJOA - COMMUNICATION LINE INSPECTIONS</v>
          </cell>
          <cell r="E6000" t="str">
            <v>P0003</v>
          </cell>
          <cell r="F6000" t="str">
            <v>920A</v>
          </cell>
          <cell r="G6000" t="str">
            <v>SJOA - COMM LN INP</v>
          </cell>
          <cell r="H6000">
            <v>0</v>
          </cell>
          <cell r="J6000" t="str">
            <v>NBA</v>
          </cell>
          <cell r="Y6000" t="str">
            <v>TDBU-PWRD</v>
          </cell>
          <cell r="Z6000" t="str">
            <v>Spansel</v>
          </cell>
          <cell r="AA6000" t="str">
            <v>TRLNPT8063</v>
          </cell>
          <cell r="AB6000" t="str">
            <v>SJOA - COMM LN INP</v>
          </cell>
          <cell r="AC6000" t="str">
            <v>SCE008</v>
          </cell>
        </row>
        <row r="6001">
          <cell r="C6001" t="str">
            <v>F501915</v>
          </cell>
          <cell r="D6001" t="str">
            <v>METE - COMMUNICATION LINE INSPECTIONS</v>
          </cell>
          <cell r="E6001" t="str">
            <v>P0003</v>
          </cell>
          <cell r="F6001" t="str">
            <v>920A</v>
          </cell>
          <cell r="G6001" t="str">
            <v>METE - COMM LN INSP</v>
          </cell>
          <cell r="H6001">
            <v>0</v>
          </cell>
          <cell r="J6001" t="str">
            <v>NBA</v>
          </cell>
          <cell r="Y6001" t="str">
            <v>TDBU-PWRD</v>
          </cell>
          <cell r="Z6001" t="str">
            <v>Spansel</v>
          </cell>
          <cell r="AA6001" t="str">
            <v>TRLNPT8063</v>
          </cell>
          <cell r="AB6001" t="str">
            <v>METE - COMM LN INSP</v>
          </cell>
          <cell r="AC6001" t="str">
            <v>SCE008</v>
          </cell>
        </row>
        <row r="6002">
          <cell r="C6002" t="str">
            <v>F501916</v>
          </cell>
          <cell r="D6002" t="str">
            <v>METW - COMMUNICATION LINE INSPECTIONS</v>
          </cell>
          <cell r="E6002" t="str">
            <v>P0003</v>
          </cell>
          <cell r="F6002" t="str">
            <v>920A</v>
          </cell>
          <cell r="G6002" t="str">
            <v>METW - COMM LN INSP</v>
          </cell>
          <cell r="H6002">
            <v>0</v>
          </cell>
          <cell r="J6002" t="str">
            <v>NBA</v>
          </cell>
          <cell r="Y6002" t="str">
            <v>TDBU-PWRD</v>
          </cell>
          <cell r="Z6002" t="str">
            <v>Spansel</v>
          </cell>
          <cell r="AA6002" t="str">
            <v>TRLNPT8063</v>
          </cell>
          <cell r="AB6002" t="str">
            <v>METW - COMM LN INSP</v>
          </cell>
          <cell r="AC6002" t="str">
            <v>SCE008</v>
          </cell>
        </row>
        <row r="6003">
          <cell r="C6003" t="str">
            <v>F501917</v>
          </cell>
          <cell r="D6003" t="str">
            <v>EAST - COMMUNICATION LINE INSPECTIONS</v>
          </cell>
          <cell r="E6003" t="str">
            <v>P0003</v>
          </cell>
          <cell r="F6003" t="str">
            <v>920A</v>
          </cell>
          <cell r="G6003" t="str">
            <v>EAST - COMM LN INSP</v>
          </cell>
          <cell r="H6003">
            <v>0</v>
          </cell>
          <cell r="J6003" t="str">
            <v>NBA</v>
          </cell>
          <cell r="Y6003" t="str">
            <v>TDBU-PWRD</v>
          </cell>
          <cell r="Z6003" t="str">
            <v>Spansel</v>
          </cell>
          <cell r="AA6003" t="str">
            <v>TRLNPT8063</v>
          </cell>
          <cell r="AB6003" t="str">
            <v>EAST - COMM LN INSP</v>
          </cell>
          <cell r="AC6003" t="str">
            <v>SCE008</v>
          </cell>
        </row>
        <row r="6004">
          <cell r="C6004" t="str">
            <v>F501918</v>
          </cell>
          <cell r="D6004" t="str">
            <v>ORAN - COMMUNICATION LINE INSPECTIONS</v>
          </cell>
          <cell r="E6004" t="str">
            <v>P0003</v>
          </cell>
          <cell r="F6004" t="str">
            <v>920A</v>
          </cell>
          <cell r="G6004" t="str">
            <v>ORAN - COMM LN INSP</v>
          </cell>
          <cell r="H6004">
            <v>0</v>
          </cell>
          <cell r="J6004" t="str">
            <v>NBA</v>
          </cell>
          <cell r="Y6004" t="str">
            <v>TDBU-PWRD</v>
          </cell>
          <cell r="Z6004" t="str">
            <v>Spansel</v>
          </cell>
          <cell r="AA6004" t="str">
            <v>TRLNPT8063</v>
          </cell>
          <cell r="AB6004" t="str">
            <v>ORAN - COMM LN INSP</v>
          </cell>
          <cell r="AC6004" t="str">
            <v>SCE008</v>
          </cell>
        </row>
        <row r="6005">
          <cell r="C6005" t="str">
            <v>F501919</v>
          </cell>
          <cell r="D6005" t="str">
            <v>SJAC - COMMUNICATION LINE INSPECTIONS</v>
          </cell>
          <cell r="E6005" t="str">
            <v>P0003</v>
          </cell>
          <cell r="F6005" t="str">
            <v>920A</v>
          </cell>
          <cell r="G6005" t="str">
            <v>SJAC - COMM LN INSP</v>
          </cell>
          <cell r="H6005">
            <v>0</v>
          </cell>
          <cell r="J6005" t="str">
            <v>NBA</v>
          </cell>
          <cell r="Y6005" t="str">
            <v>TDBU-PWRD</v>
          </cell>
          <cell r="Z6005" t="str">
            <v>Spansel</v>
          </cell>
          <cell r="AA6005" t="str">
            <v>TRLNPT8063</v>
          </cell>
          <cell r="AB6005" t="str">
            <v>SJAC - COMM LN INSP</v>
          </cell>
          <cell r="AC6005" t="str">
            <v>SCE008</v>
          </cell>
        </row>
        <row r="6006">
          <cell r="C6006" t="str">
            <v>F501920</v>
          </cell>
          <cell r="D6006" t="str">
            <v>NCST - COMMUNICATION LINE INSPECTIONS</v>
          </cell>
          <cell r="E6006" t="str">
            <v>P0003</v>
          </cell>
          <cell r="F6006" t="str">
            <v>920A</v>
          </cell>
          <cell r="G6006" t="str">
            <v>NCST - COMM LN INSP</v>
          </cell>
          <cell r="H6006">
            <v>0</v>
          </cell>
          <cell r="J6006" t="str">
            <v>NBA</v>
          </cell>
          <cell r="Y6006" t="str">
            <v>TDBU-PWRD</v>
          </cell>
          <cell r="Z6006" t="str">
            <v>Spansel</v>
          </cell>
          <cell r="AA6006" t="str">
            <v>TRLNPT8063</v>
          </cell>
          <cell r="AB6006" t="str">
            <v>NCST - COMM LN INSP</v>
          </cell>
          <cell r="AC6006" t="str">
            <v>SCE008</v>
          </cell>
        </row>
        <row r="6007">
          <cell r="C6007" t="str">
            <v>F501921</v>
          </cell>
          <cell r="D6007" t="str">
            <v>HIGH - COMMUNICATION LINE INSPECTIONS</v>
          </cell>
          <cell r="E6007" t="str">
            <v>P0003</v>
          </cell>
          <cell r="F6007" t="str">
            <v>920A</v>
          </cell>
          <cell r="G6007" t="str">
            <v>HIGH - COMM LN INSP</v>
          </cell>
          <cell r="H6007">
            <v>0</v>
          </cell>
          <cell r="J6007" t="str">
            <v>NBA</v>
          </cell>
          <cell r="Y6007" t="str">
            <v>TDBU-PWRD</v>
          </cell>
          <cell r="Z6007" t="str">
            <v>Spansel</v>
          </cell>
          <cell r="AA6007" t="str">
            <v>TRLNPT8063</v>
          </cell>
          <cell r="AB6007" t="str">
            <v>HIGH - COMM LN INSP</v>
          </cell>
          <cell r="AC6007" t="str">
            <v>SCE008</v>
          </cell>
        </row>
        <row r="6008">
          <cell r="C6008" t="str">
            <v>F501954</v>
          </cell>
          <cell r="D6008" t="str">
            <v>STREETLIGHTS ADMINISTRATION</v>
          </cell>
          <cell r="E6008" t="str">
            <v>P0003</v>
          </cell>
          <cell r="F6008" t="str">
            <v>588A</v>
          </cell>
          <cell r="G6008" t="str">
            <v>SL ADMINISTRATION</v>
          </cell>
          <cell r="H6008">
            <v>0</v>
          </cell>
          <cell r="J6008" t="str">
            <v>NBA</v>
          </cell>
          <cell r="Y6008" t="str">
            <v>TDBU-PWRD</v>
          </cell>
          <cell r="Z6008" t="str">
            <v>CONWAY</v>
          </cell>
          <cell r="AA6008" t="str">
            <v>SSTLTPATB</v>
          </cell>
          <cell r="AB6008" t="str">
            <v>SL ADMINISTRATION</v>
          </cell>
          <cell r="AC6008" t="str">
            <v>SCE008</v>
          </cell>
        </row>
        <row r="6009">
          <cell r="C6009" t="str">
            <v>F501955</v>
          </cell>
          <cell r="D6009" t="str">
            <v>STREETLIGHTS BREAKDOWN MTC</v>
          </cell>
          <cell r="E6009" t="str">
            <v>P0003</v>
          </cell>
          <cell r="F6009" t="str">
            <v>596A</v>
          </cell>
          <cell r="G6009" t="str">
            <v>SL BREAKDOWN MTC</v>
          </cell>
          <cell r="H6009">
            <v>0</v>
          </cell>
          <cell r="J6009" t="str">
            <v>NBA</v>
          </cell>
          <cell r="Y6009" t="str">
            <v>TDBU-PWRD</v>
          </cell>
          <cell r="Z6009" t="str">
            <v>CONWAY</v>
          </cell>
          <cell r="AA6009" t="str">
            <v>SSTLTPATB</v>
          </cell>
          <cell r="AB6009" t="str">
            <v>SL BREAKDOWN MTC</v>
          </cell>
          <cell r="AC6009" t="str">
            <v>SCE008</v>
          </cell>
        </row>
        <row r="6010">
          <cell r="C6010" t="str">
            <v>F501956</v>
          </cell>
          <cell r="D6010" t="str">
            <v>STREETLIGHTS ADMINISTRATION</v>
          </cell>
          <cell r="E6010" t="str">
            <v>P0003</v>
          </cell>
          <cell r="F6010" t="str">
            <v>588A</v>
          </cell>
          <cell r="G6010" t="str">
            <v>SL ADMINISTRATION</v>
          </cell>
          <cell r="H6010">
            <v>0</v>
          </cell>
          <cell r="J6010" t="str">
            <v>NBA</v>
          </cell>
          <cell r="Y6010" t="str">
            <v>TDBU-PWRD</v>
          </cell>
          <cell r="Z6010" t="str">
            <v>NISHIMURA</v>
          </cell>
          <cell r="AA6010" t="str">
            <v>SSTLTPATC</v>
          </cell>
          <cell r="AB6010" t="str">
            <v>SL ADMINISTRATION</v>
          </cell>
          <cell r="AC6010" t="str">
            <v>SCE008</v>
          </cell>
        </row>
        <row r="6011">
          <cell r="C6011" t="str">
            <v>F501957</v>
          </cell>
          <cell r="D6011" t="str">
            <v>STREETLIGHTS BREAKDOWN MTC</v>
          </cell>
          <cell r="E6011" t="str">
            <v>P0003</v>
          </cell>
          <cell r="F6011" t="str">
            <v>596A</v>
          </cell>
          <cell r="G6011" t="str">
            <v>SL BREAKDOWN MTC</v>
          </cell>
          <cell r="H6011">
            <v>0</v>
          </cell>
          <cell r="J6011" t="str">
            <v>NBA</v>
          </cell>
          <cell r="Y6011" t="str">
            <v>TDBU-PWRD</v>
          </cell>
          <cell r="Z6011" t="str">
            <v>NISHIMURA</v>
          </cell>
          <cell r="AA6011" t="str">
            <v>SSTLTPATC</v>
          </cell>
          <cell r="AB6011" t="str">
            <v>SL BREAKDOWN MTC</v>
          </cell>
          <cell r="AC6011" t="str">
            <v>SCE008</v>
          </cell>
        </row>
        <row r="6012">
          <cell r="C6012" t="str">
            <v>F501958</v>
          </cell>
          <cell r="D6012" t="str">
            <v>STREETLIGHTS ADMINISTRATION</v>
          </cell>
          <cell r="E6012" t="str">
            <v>P0003</v>
          </cell>
          <cell r="F6012" t="str">
            <v>588A</v>
          </cell>
          <cell r="G6012" t="str">
            <v>SL ADMINISTRATION</v>
          </cell>
          <cell r="H6012">
            <v>0</v>
          </cell>
          <cell r="J6012" t="str">
            <v>NBA</v>
          </cell>
          <cell r="Y6012" t="str">
            <v>TDBU-PWRD</v>
          </cell>
          <cell r="Z6012" t="str">
            <v>LOPEZ, S.</v>
          </cell>
          <cell r="AA6012" t="str">
            <v>SSTLTPATD</v>
          </cell>
          <cell r="AB6012" t="str">
            <v>SL ADMINISTRATION</v>
          </cell>
          <cell r="AC6012" t="str">
            <v>SCE008</v>
          </cell>
        </row>
        <row r="6013">
          <cell r="C6013" t="str">
            <v>F501959</v>
          </cell>
          <cell r="D6013" t="str">
            <v>STREETLIGHTS BREAKDOWN MTC</v>
          </cell>
          <cell r="E6013" t="str">
            <v>P0003</v>
          </cell>
          <cell r="F6013" t="str">
            <v>596A</v>
          </cell>
          <cell r="G6013" t="str">
            <v>SL BREAKDOWN MTC</v>
          </cell>
          <cell r="H6013">
            <v>0</v>
          </cell>
          <cell r="J6013" t="str">
            <v>NBA</v>
          </cell>
          <cell r="Y6013" t="str">
            <v>TDBU-PWRD</v>
          </cell>
          <cell r="Z6013" t="str">
            <v>LOPEZ, S.</v>
          </cell>
          <cell r="AA6013" t="str">
            <v>SSTLTPATD</v>
          </cell>
          <cell r="AB6013" t="str">
            <v>SL BREAKDOWN MTC</v>
          </cell>
          <cell r="AC6013" t="str">
            <v>SCE008</v>
          </cell>
        </row>
        <row r="6014">
          <cell r="C6014" t="str">
            <v>F501960</v>
          </cell>
          <cell r="D6014" t="str">
            <v>STREETLIGHTS ADMINISTRATION</v>
          </cell>
          <cell r="E6014" t="str">
            <v>P0003</v>
          </cell>
          <cell r="F6014" t="str">
            <v>588A</v>
          </cell>
          <cell r="G6014" t="str">
            <v>SL ADMINISTRATION</v>
          </cell>
          <cell r="H6014">
            <v>0</v>
          </cell>
          <cell r="J6014" t="str">
            <v>NBA</v>
          </cell>
          <cell r="Y6014" t="str">
            <v>TDBU-PWRD</v>
          </cell>
          <cell r="Z6014" t="str">
            <v>CHERRY</v>
          </cell>
          <cell r="AA6014" t="str">
            <v>SSTLTPATA</v>
          </cell>
          <cell r="AB6014" t="str">
            <v>SL ADMINISTRATION</v>
          </cell>
          <cell r="AC6014" t="str">
            <v>SCE008</v>
          </cell>
        </row>
        <row r="6015">
          <cell r="C6015" t="str">
            <v>F501961</v>
          </cell>
          <cell r="D6015" t="str">
            <v>STREETLIGHTS BREAKDOWN MTC</v>
          </cell>
          <cell r="E6015" t="str">
            <v>P0003</v>
          </cell>
          <cell r="F6015" t="str">
            <v>596A</v>
          </cell>
          <cell r="G6015" t="str">
            <v>SL BREAKDOWN MTC</v>
          </cell>
          <cell r="H6015">
            <v>0</v>
          </cell>
          <cell r="J6015" t="str">
            <v>NBA</v>
          </cell>
          <cell r="Y6015" t="str">
            <v>TDBU-PWRD</v>
          </cell>
          <cell r="Z6015" t="str">
            <v>CHERRY</v>
          </cell>
          <cell r="AA6015" t="str">
            <v>SSTLTPATA</v>
          </cell>
          <cell r="AB6015" t="str">
            <v>SL BREAKDOWN MTC</v>
          </cell>
          <cell r="AC6015" t="str">
            <v>SCE008</v>
          </cell>
        </row>
        <row r="6016">
          <cell r="C6016" t="str">
            <v>F501962</v>
          </cell>
          <cell r="D6016" t="str">
            <v>STREETLIGHTS INSPECTION / REPAIR</v>
          </cell>
          <cell r="E6016" t="str">
            <v>P0003</v>
          </cell>
          <cell r="F6016" t="str">
            <v>585A</v>
          </cell>
          <cell r="G6016" t="str">
            <v>SL INSPC / REP</v>
          </cell>
          <cell r="H6016">
            <v>0</v>
          </cell>
          <cell r="J6016" t="str">
            <v>NBA</v>
          </cell>
          <cell r="Y6016" t="str">
            <v>TDBU-PWRD</v>
          </cell>
          <cell r="Z6016" t="str">
            <v>CONWAY</v>
          </cell>
          <cell r="AA6016" t="str">
            <v>SSTLTPATA</v>
          </cell>
          <cell r="AB6016" t="str">
            <v>SL INSPC / REP</v>
          </cell>
          <cell r="AC6016" t="str">
            <v>SCE008</v>
          </cell>
        </row>
        <row r="6017">
          <cell r="C6017" t="str">
            <v>F501963</v>
          </cell>
          <cell r="D6017" t="str">
            <v>STREETLIGHTS INSPECTION / REPAIR</v>
          </cell>
          <cell r="E6017" t="str">
            <v>P0003</v>
          </cell>
          <cell r="F6017" t="str">
            <v>585A</v>
          </cell>
          <cell r="G6017" t="str">
            <v>SL INSPC / REP</v>
          </cell>
          <cell r="H6017">
            <v>0</v>
          </cell>
          <cell r="J6017" t="str">
            <v>NBA</v>
          </cell>
          <cell r="Y6017" t="str">
            <v>TDBU-PWRD</v>
          </cell>
          <cell r="Z6017" t="str">
            <v>NISHIMURA</v>
          </cell>
          <cell r="AA6017" t="str">
            <v>SSTLTPATC</v>
          </cell>
          <cell r="AB6017" t="str">
            <v>SL INSPC / REP</v>
          </cell>
          <cell r="AC6017" t="str">
            <v>SCE008</v>
          </cell>
        </row>
        <row r="6018">
          <cell r="C6018" t="str">
            <v>F501964</v>
          </cell>
          <cell r="D6018" t="str">
            <v>STREETLIGHTS INSPECTION / REPAIR</v>
          </cell>
          <cell r="E6018" t="str">
            <v>P0003</v>
          </cell>
          <cell r="F6018" t="str">
            <v>585A</v>
          </cell>
          <cell r="G6018" t="str">
            <v>SL INSPC / REP</v>
          </cell>
          <cell r="H6018">
            <v>0</v>
          </cell>
          <cell r="J6018" t="str">
            <v>NBA</v>
          </cell>
          <cell r="Y6018" t="str">
            <v>TDBU-PWRD</v>
          </cell>
          <cell r="Z6018" t="str">
            <v>LOPEZ, S.</v>
          </cell>
          <cell r="AA6018" t="str">
            <v>SSTLTPATD</v>
          </cell>
          <cell r="AB6018" t="str">
            <v>SL INSPC / REP</v>
          </cell>
          <cell r="AC6018" t="str">
            <v>SCE008</v>
          </cell>
        </row>
        <row r="6019">
          <cell r="C6019" t="str">
            <v>F501965</v>
          </cell>
          <cell r="D6019" t="str">
            <v>STREETLIGHTS INSPECTION / REPAIR</v>
          </cell>
          <cell r="E6019" t="str">
            <v>P0003</v>
          </cell>
          <cell r="F6019" t="str">
            <v>585A</v>
          </cell>
          <cell r="G6019" t="str">
            <v>SL INSPC / REP</v>
          </cell>
          <cell r="H6019">
            <v>0</v>
          </cell>
          <cell r="J6019" t="str">
            <v>NBA</v>
          </cell>
          <cell r="Y6019" t="str">
            <v>TDBU-PWRD</v>
          </cell>
          <cell r="Z6019" t="str">
            <v>CHERRY</v>
          </cell>
          <cell r="AA6019" t="str">
            <v>SSTLTPATB</v>
          </cell>
          <cell r="AB6019" t="str">
            <v>SL INSPC / REP</v>
          </cell>
          <cell r="AC6019" t="str">
            <v>SCE008</v>
          </cell>
        </row>
        <row r="6020">
          <cell r="C6020" t="str">
            <v>F501966</v>
          </cell>
          <cell r="D6020" t="str">
            <v>DISTRIBUTION POLE INSP.</v>
          </cell>
          <cell r="E6020" t="str">
            <v>P0003</v>
          </cell>
          <cell r="F6020" t="str">
            <v>583A</v>
          </cell>
          <cell r="G6020" t="str">
            <v>DISTRN POLE INSP.</v>
          </cell>
          <cell r="H6020">
            <v>0</v>
          </cell>
          <cell r="J6020" t="str">
            <v>NBA</v>
          </cell>
          <cell r="Y6020" t="str">
            <v>TDBU-PWRD</v>
          </cell>
          <cell r="Z6020" t="str">
            <v>GOSIK</v>
          </cell>
          <cell r="AA6020" t="str">
            <v>SFLDACCOR</v>
          </cell>
          <cell r="AB6020" t="str">
            <v>DISTRN POLE INSP.</v>
          </cell>
          <cell r="AC6020" t="str">
            <v>SCE008</v>
          </cell>
        </row>
        <row r="6021">
          <cell r="C6021" t="str">
            <v>F501967</v>
          </cell>
          <cell r="D6021" t="str">
            <v>SAMS</v>
          </cell>
          <cell r="E6021" t="str">
            <v>P0003</v>
          </cell>
          <cell r="F6021" t="str">
            <v>583A</v>
          </cell>
          <cell r="G6021" t="str">
            <v>SAMS</v>
          </cell>
          <cell r="H6021">
            <v>0</v>
          </cell>
          <cell r="J6021" t="str">
            <v>NBA</v>
          </cell>
          <cell r="Y6021" t="str">
            <v>TDBU-PWRD</v>
          </cell>
          <cell r="Z6021" t="str">
            <v>GOSIK</v>
          </cell>
          <cell r="AA6021" t="str">
            <v>SFLDACCOR</v>
          </cell>
          <cell r="AB6021" t="str">
            <v>SAMS</v>
          </cell>
          <cell r="AC6021" t="str">
            <v>SCE008</v>
          </cell>
        </row>
        <row r="6022">
          <cell r="C6022" t="str">
            <v>F501968</v>
          </cell>
          <cell r="D6022" t="str">
            <v>WORK ORDER RELATED EXPENSE (OH)</v>
          </cell>
          <cell r="E6022" t="str">
            <v>P0004</v>
          </cell>
          <cell r="F6022" t="str">
            <v>593A</v>
          </cell>
          <cell r="G6022" t="str">
            <v>W O REL EXP OH</v>
          </cell>
          <cell r="H6022">
            <v>0</v>
          </cell>
          <cell r="J6022" t="str">
            <v>NBA</v>
          </cell>
          <cell r="Y6022" t="str">
            <v>TDBU-PWRD</v>
          </cell>
          <cell r="Z6022" t="str">
            <v>GOSIK</v>
          </cell>
          <cell r="AA6022" t="str">
            <v>FCCATSC</v>
          </cell>
          <cell r="AB6022" t="str">
            <v>W O REL EXP OH</v>
          </cell>
          <cell r="AC6022" t="str">
            <v>SCE008</v>
          </cell>
        </row>
        <row r="6023">
          <cell r="C6023" t="str">
            <v>F501969</v>
          </cell>
          <cell r="D6023" t="str">
            <v>WORK ORDER RELATED EXPENSE (UG)</v>
          </cell>
          <cell r="E6023" t="str">
            <v>P0003</v>
          </cell>
          <cell r="F6023" t="str">
            <v>594A</v>
          </cell>
          <cell r="G6023" t="str">
            <v>W O REL EXP UG</v>
          </cell>
          <cell r="H6023">
            <v>0</v>
          </cell>
          <cell r="J6023" t="str">
            <v>NBA</v>
          </cell>
          <cell r="Y6023" t="str">
            <v>TDBU</v>
          </cell>
          <cell r="Z6023" t="str">
            <v>ROHALEY</v>
          </cell>
          <cell r="AA6023" t="str">
            <v>FCCATSC</v>
          </cell>
          <cell r="AB6023" t="str">
            <v>W O REL EXP UG</v>
          </cell>
          <cell r="AC6023" t="str">
            <v>SCE008</v>
          </cell>
        </row>
        <row r="6024">
          <cell r="C6024" t="str">
            <v>F501971</v>
          </cell>
          <cell r="D6024" t="str">
            <v>OVERHEAD PROGRAM MAINTENANCE</v>
          </cell>
          <cell r="E6024" t="str">
            <v>P0003</v>
          </cell>
          <cell r="F6024" t="str">
            <v>593A</v>
          </cell>
          <cell r="G6024" t="str">
            <v>OH PRG MTCE</v>
          </cell>
          <cell r="H6024">
            <v>0</v>
          </cell>
          <cell r="J6024" t="str">
            <v>NBA</v>
          </cell>
          <cell r="Y6024" t="str">
            <v>TDBU-PWRD</v>
          </cell>
          <cell r="Z6024" t="str">
            <v>NELSON</v>
          </cell>
          <cell r="AA6024" t="str">
            <v>SCMORA</v>
          </cell>
          <cell r="AB6024" t="str">
            <v>OH PRG MTCE</v>
          </cell>
          <cell r="AC6024" t="str">
            <v>SCE008</v>
          </cell>
        </row>
        <row r="6025">
          <cell r="C6025" t="str">
            <v>F501972</v>
          </cell>
          <cell r="D6025" t="str">
            <v>UNDERGROUND PROGRAM MAINTENANCE</v>
          </cell>
          <cell r="E6025" t="str">
            <v>P0003</v>
          </cell>
          <cell r="F6025" t="str">
            <v>594A</v>
          </cell>
          <cell r="G6025" t="str">
            <v>UG PRG MTCE</v>
          </cell>
          <cell r="H6025">
            <v>0</v>
          </cell>
          <cell r="J6025" t="str">
            <v>NBA</v>
          </cell>
          <cell r="Y6025" t="str">
            <v>TDBU-PWRD</v>
          </cell>
          <cell r="Z6025" t="str">
            <v>NELSON</v>
          </cell>
          <cell r="AA6025" t="str">
            <v>SCMORA</v>
          </cell>
          <cell r="AB6025" t="str">
            <v>UG PRG MTCE</v>
          </cell>
          <cell r="AC6025" t="str">
            <v>SCE008</v>
          </cell>
        </row>
        <row r="6026">
          <cell r="C6026" t="str">
            <v>F501973</v>
          </cell>
          <cell r="D6026" t="str">
            <v>OVERHEAD PROGRAM MAINTENANCE</v>
          </cell>
          <cell r="E6026" t="str">
            <v>P0003</v>
          </cell>
          <cell r="F6026" t="str">
            <v>593A</v>
          </cell>
          <cell r="G6026" t="str">
            <v>OH PRG MTCE</v>
          </cell>
          <cell r="H6026">
            <v>0</v>
          </cell>
          <cell r="J6026" t="str">
            <v>NBA</v>
          </cell>
          <cell r="Y6026" t="str">
            <v>TDBU-PWRD</v>
          </cell>
          <cell r="Z6026" t="str">
            <v>MARTINEZ</v>
          </cell>
          <cell r="AA6026" t="str">
            <v>SCMDES</v>
          </cell>
          <cell r="AB6026" t="str">
            <v>OH PRG MTCE</v>
          </cell>
          <cell r="AC6026" t="str">
            <v>SCE008</v>
          </cell>
        </row>
        <row r="6027">
          <cell r="C6027" t="str">
            <v>F501974</v>
          </cell>
          <cell r="D6027" t="str">
            <v>UNDERGROUND PROGRAM MAINTENANCE</v>
          </cell>
          <cell r="E6027" t="str">
            <v>P0003</v>
          </cell>
          <cell r="F6027" t="str">
            <v>594A</v>
          </cell>
          <cell r="G6027" t="str">
            <v>UG PRG MTCE</v>
          </cell>
          <cell r="H6027">
            <v>0</v>
          </cell>
          <cell r="J6027" t="str">
            <v>NBA</v>
          </cell>
          <cell r="Y6027" t="str">
            <v>TDBU-PWRD</v>
          </cell>
          <cell r="Z6027" t="str">
            <v>MARTINEZ</v>
          </cell>
          <cell r="AA6027" t="str">
            <v>SCMDES</v>
          </cell>
          <cell r="AB6027" t="str">
            <v>UG PRG MTCE</v>
          </cell>
          <cell r="AC6027" t="str">
            <v>SCE008</v>
          </cell>
        </row>
        <row r="6028">
          <cell r="C6028" t="str">
            <v>F501975</v>
          </cell>
          <cell r="D6028" t="str">
            <v>OVERHEAD PROGRAM MAINTENANCE</v>
          </cell>
          <cell r="E6028" t="str">
            <v>P0003</v>
          </cell>
          <cell r="F6028" t="str">
            <v>593A</v>
          </cell>
          <cell r="G6028" t="str">
            <v>OH PRG MTCE</v>
          </cell>
          <cell r="H6028">
            <v>0</v>
          </cell>
          <cell r="J6028" t="str">
            <v>NBA</v>
          </cell>
          <cell r="Y6028" t="str">
            <v>TDBU-PWRD</v>
          </cell>
          <cell r="Z6028" t="str">
            <v>AYALA</v>
          </cell>
          <cell r="AA6028" t="str">
            <v>SCMMETE</v>
          </cell>
          <cell r="AB6028" t="str">
            <v>OH PRG MTCE</v>
          </cell>
          <cell r="AC6028" t="str">
            <v>SCE008</v>
          </cell>
        </row>
        <row r="6029">
          <cell r="C6029" t="str">
            <v>F501976</v>
          </cell>
          <cell r="D6029" t="str">
            <v>UNDERGROUND PROGRAM MAINTENANCE</v>
          </cell>
          <cell r="E6029" t="str">
            <v>P0003</v>
          </cell>
          <cell r="F6029" t="str">
            <v>594A</v>
          </cell>
          <cell r="G6029" t="str">
            <v>UG PRG MTCE</v>
          </cell>
          <cell r="H6029">
            <v>0</v>
          </cell>
          <cell r="J6029" t="str">
            <v>NBA</v>
          </cell>
          <cell r="Y6029" t="str">
            <v>TDBU-PWRD</v>
          </cell>
          <cell r="Z6029" t="str">
            <v>AYALA</v>
          </cell>
          <cell r="AA6029" t="str">
            <v>SCMMETE</v>
          </cell>
          <cell r="AB6029" t="str">
            <v>UG PRG MTCE</v>
          </cell>
          <cell r="AC6029" t="str">
            <v>SCE008</v>
          </cell>
        </row>
        <row r="6030">
          <cell r="C6030" t="str">
            <v>F501977</v>
          </cell>
          <cell r="D6030" t="str">
            <v>OVERHEAD PROGRAM MAINTENANCE</v>
          </cell>
          <cell r="E6030" t="str">
            <v>P0003</v>
          </cell>
          <cell r="F6030" t="str">
            <v>593A</v>
          </cell>
          <cell r="G6030" t="str">
            <v>OH PRG MTCE</v>
          </cell>
          <cell r="H6030">
            <v>0</v>
          </cell>
          <cell r="J6030" t="str">
            <v>NBA</v>
          </cell>
          <cell r="Y6030" t="str">
            <v>TDBU-PWRD</v>
          </cell>
          <cell r="Z6030" t="str">
            <v>SCHOLZ</v>
          </cell>
          <cell r="AA6030" t="str">
            <v>SCMMETWES</v>
          </cell>
          <cell r="AB6030" t="str">
            <v>OH PRG MTCE</v>
          </cell>
          <cell r="AC6030" t="str">
            <v>SCE008</v>
          </cell>
        </row>
        <row r="6031">
          <cell r="C6031" t="str">
            <v>F501978</v>
          </cell>
          <cell r="D6031" t="str">
            <v>UNDERGROUND PROGRAM MAINTENANCE</v>
          </cell>
          <cell r="E6031" t="str">
            <v>P0003</v>
          </cell>
          <cell r="F6031" t="str">
            <v>594A</v>
          </cell>
          <cell r="G6031" t="str">
            <v>UG PRG MTCE</v>
          </cell>
          <cell r="H6031">
            <v>0</v>
          </cell>
          <cell r="J6031" t="str">
            <v>NBA</v>
          </cell>
          <cell r="Y6031" t="str">
            <v>TDBU-PWRD</v>
          </cell>
          <cell r="Z6031" t="str">
            <v>SCHOLZ</v>
          </cell>
          <cell r="AA6031" t="str">
            <v>SCMMETWES</v>
          </cell>
          <cell r="AB6031" t="str">
            <v>UG PRG MTCE</v>
          </cell>
          <cell r="AC6031" t="str">
            <v>SCE008</v>
          </cell>
        </row>
        <row r="6032">
          <cell r="C6032" t="str">
            <v>F501979</v>
          </cell>
          <cell r="D6032" t="str">
            <v>OVERHEAD PROGRAM MAINTENANCE</v>
          </cell>
          <cell r="E6032" t="str">
            <v>P0003</v>
          </cell>
          <cell r="F6032" t="str">
            <v>593A</v>
          </cell>
          <cell r="G6032" t="str">
            <v>OH PRG MTCE</v>
          </cell>
          <cell r="H6032">
            <v>0</v>
          </cell>
          <cell r="J6032" t="str">
            <v>NBA</v>
          </cell>
          <cell r="Y6032" t="str">
            <v>TDBU-PWRD</v>
          </cell>
          <cell r="Z6032" t="str">
            <v>LEROY II</v>
          </cell>
          <cell r="AA6032" t="str">
            <v>SCMNCST</v>
          </cell>
          <cell r="AB6032" t="str">
            <v>OH PRG MTCE</v>
          </cell>
          <cell r="AC6032" t="str">
            <v>SCE008</v>
          </cell>
        </row>
        <row r="6033">
          <cell r="C6033" t="str">
            <v>F501980</v>
          </cell>
          <cell r="D6033" t="str">
            <v>UNDERGROUND PROGRAM MAINTENANCE</v>
          </cell>
          <cell r="E6033" t="str">
            <v>P0003</v>
          </cell>
          <cell r="F6033" t="str">
            <v>594A</v>
          </cell>
          <cell r="G6033" t="str">
            <v>UG PRG MTCE</v>
          </cell>
          <cell r="H6033">
            <v>0</v>
          </cell>
          <cell r="J6033" t="str">
            <v>NBA</v>
          </cell>
          <cell r="Y6033" t="str">
            <v>TDBU-PWRD</v>
          </cell>
          <cell r="Z6033" t="str">
            <v>LEROY II</v>
          </cell>
          <cell r="AA6033" t="str">
            <v>SCMNCST</v>
          </cell>
          <cell r="AB6033" t="str">
            <v>UG PRG MTCE</v>
          </cell>
          <cell r="AC6033" t="str">
            <v>SCE008</v>
          </cell>
        </row>
        <row r="6034">
          <cell r="C6034" t="str">
            <v>F501981</v>
          </cell>
          <cell r="D6034" t="str">
            <v>OVERHEAD PROGRAM MAINTENANCE</v>
          </cell>
          <cell r="E6034" t="str">
            <v>P0003</v>
          </cell>
          <cell r="F6034" t="str">
            <v>593A</v>
          </cell>
          <cell r="G6034" t="str">
            <v>OH PRG MTCE</v>
          </cell>
          <cell r="H6034">
            <v>0</v>
          </cell>
          <cell r="J6034" t="str">
            <v>NBA</v>
          </cell>
          <cell r="Y6034" t="str">
            <v>TDBU-PWRD</v>
          </cell>
          <cell r="Z6034" t="str">
            <v>WALLEN</v>
          </cell>
          <cell r="AA6034" t="str">
            <v>SRURALS</v>
          </cell>
          <cell r="AB6034" t="str">
            <v>OH PRG MTCE</v>
          </cell>
          <cell r="AC6034" t="str">
            <v>SCE008</v>
          </cell>
        </row>
        <row r="6035">
          <cell r="C6035" t="str">
            <v>F501982</v>
          </cell>
          <cell r="D6035" t="str">
            <v>UNDERGROUND PROGRAM MAINTENANCE</v>
          </cell>
          <cell r="E6035" t="str">
            <v>P0003</v>
          </cell>
          <cell r="F6035" t="str">
            <v>594A</v>
          </cell>
          <cell r="G6035" t="str">
            <v>UG PRG MTCE</v>
          </cell>
          <cell r="H6035">
            <v>0</v>
          </cell>
          <cell r="J6035" t="str">
            <v>NBA</v>
          </cell>
          <cell r="Y6035" t="str">
            <v>TDBU-PWRD</v>
          </cell>
          <cell r="Z6035" t="str">
            <v>WALLEN</v>
          </cell>
          <cell r="AA6035" t="str">
            <v>SRURALS</v>
          </cell>
          <cell r="AB6035" t="str">
            <v>UG PRG MTCE</v>
          </cell>
          <cell r="AC6035" t="str">
            <v>SCE008</v>
          </cell>
        </row>
        <row r="6036">
          <cell r="C6036" t="str">
            <v>F501983</v>
          </cell>
          <cell r="D6036" t="str">
            <v>OVERHEAD PROGRAM MAINTENANCE</v>
          </cell>
          <cell r="E6036" t="str">
            <v>P0003</v>
          </cell>
          <cell r="F6036" t="str">
            <v>593A</v>
          </cell>
          <cell r="G6036" t="str">
            <v>OH PRG MTCE</v>
          </cell>
          <cell r="H6036">
            <v>0</v>
          </cell>
          <cell r="J6036" t="str">
            <v>NBA</v>
          </cell>
          <cell r="Y6036" t="str">
            <v>TDBU-PWRD</v>
          </cell>
          <cell r="Z6036" t="str">
            <v>DAFFERN</v>
          </cell>
          <cell r="AA6036" t="str">
            <v>FCSJACSC</v>
          </cell>
          <cell r="AB6036" t="str">
            <v>OH PRG MTCE</v>
          </cell>
          <cell r="AC6036" t="str">
            <v>SCE008</v>
          </cell>
        </row>
        <row r="6037">
          <cell r="C6037" t="str">
            <v>F501984</v>
          </cell>
          <cell r="D6037" t="str">
            <v>UNDERGROUND PROGRAM MAINTENANCE</v>
          </cell>
          <cell r="E6037" t="str">
            <v>P0003</v>
          </cell>
          <cell r="F6037" t="str">
            <v>594A</v>
          </cell>
          <cell r="G6037" t="str">
            <v>UG PRG MTCE</v>
          </cell>
          <cell r="H6037">
            <v>0</v>
          </cell>
          <cell r="J6037" t="str">
            <v>NBA</v>
          </cell>
          <cell r="Y6037" t="str">
            <v>TDBU-PWRD</v>
          </cell>
          <cell r="Z6037" t="str">
            <v>DAFFERN</v>
          </cell>
          <cell r="AA6037" t="str">
            <v>FCSJACSC</v>
          </cell>
          <cell r="AB6037" t="str">
            <v>UG PRG MTCE</v>
          </cell>
          <cell r="AC6037" t="str">
            <v>SCE008</v>
          </cell>
        </row>
        <row r="6038">
          <cell r="C6038" t="str">
            <v>F501985</v>
          </cell>
          <cell r="D6038" t="str">
            <v>OVERHEAD PROGRAM MAINTENANCE</v>
          </cell>
          <cell r="E6038" t="str">
            <v>P0003</v>
          </cell>
          <cell r="F6038" t="str">
            <v>593A</v>
          </cell>
          <cell r="G6038" t="str">
            <v>OH PRG MTCE</v>
          </cell>
          <cell r="H6038">
            <v>0</v>
          </cell>
          <cell r="J6038" t="str">
            <v>NBA</v>
          </cell>
          <cell r="Y6038" t="str">
            <v>TDBU-PWRD</v>
          </cell>
          <cell r="Z6038" t="str">
            <v>BINKERD</v>
          </cell>
          <cell r="AA6038" t="str">
            <v>SCMSJA</v>
          </cell>
          <cell r="AB6038" t="str">
            <v>OH PRG MTCE</v>
          </cell>
          <cell r="AC6038" t="str">
            <v>SCE008</v>
          </cell>
        </row>
        <row r="6039">
          <cell r="C6039" t="str">
            <v>F501986</v>
          </cell>
          <cell r="D6039" t="str">
            <v>UNDERGROUND PROGRAM MAINTENANCE</v>
          </cell>
          <cell r="E6039" t="str">
            <v>P0003</v>
          </cell>
          <cell r="F6039" t="str">
            <v>594A</v>
          </cell>
          <cell r="G6039" t="str">
            <v>UG PRG MTCE</v>
          </cell>
          <cell r="H6039">
            <v>0</v>
          </cell>
          <cell r="J6039" t="str">
            <v>NBA</v>
          </cell>
          <cell r="Y6039" t="str">
            <v>TDBU-PWRD</v>
          </cell>
          <cell r="Z6039" t="str">
            <v>BINKERD</v>
          </cell>
          <cell r="AA6039" t="str">
            <v>SCMSJA</v>
          </cell>
          <cell r="AB6039" t="str">
            <v>UG PRG MTCE</v>
          </cell>
          <cell r="AC6039" t="str">
            <v>SCE008</v>
          </cell>
        </row>
        <row r="6040">
          <cell r="C6040" t="str">
            <v>F501987</v>
          </cell>
          <cell r="D6040" t="str">
            <v>OVERHEAD BREAKDOWN MAINTENANCE</v>
          </cell>
          <cell r="E6040" t="str">
            <v>P0003</v>
          </cell>
          <cell r="F6040" t="str">
            <v>593A</v>
          </cell>
          <cell r="G6040" t="str">
            <v>OH BKDWN MTCE</v>
          </cell>
          <cell r="H6040">
            <v>0</v>
          </cell>
          <cell r="J6040" t="str">
            <v>NBA</v>
          </cell>
          <cell r="Y6040" t="str">
            <v>TDBU-PWRD</v>
          </cell>
          <cell r="Z6040" t="str">
            <v>NELSON</v>
          </cell>
          <cell r="AA6040" t="str">
            <v>SCMORA</v>
          </cell>
          <cell r="AB6040" t="str">
            <v>OH BKDWN MTCE</v>
          </cell>
          <cell r="AC6040" t="str">
            <v>SCE008</v>
          </cell>
        </row>
        <row r="6041">
          <cell r="C6041" t="str">
            <v>F501988</v>
          </cell>
          <cell r="D6041" t="str">
            <v>UNDERGROUND BREAKDOWN MAINTENANCE</v>
          </cell>
          <cell r="E6041" t="str">
            <v>P0003</v>
          </cell>
          <cell r="F6041" t="str">
            <v>594A</v>
          </cell>
          <cell r="G6041" t="str">
            <v>UG BKDWN MTCE</v>
          </cell>
          <cell r="H6041">
            <v>0</v>
          </cell>
          <cell r="J6041" t="str">
            <v>NBA</v>
          </cell>
          <cell r="Y6041" t="str">
            <v>TDBU-PWRD</v>
          </cell>
          <cell r="Z6041" t="str">
            <v>NELSON</v>
          </cell>
          <cell r="AA6041" t="str">
            <v>SCMORA</v>
          </cell>
          <cell r="AB6041" t="str">
            <v>UG BKDWN MTCE</v>
          </cell>
          <cell r="AC6041" t="str">
            <v>SCE008</v>
          </cell>
        </row>
        <row r="6042">
          <cell r="C6042" t="str">
            <v>F501989</v>
          </cell>
          <cell r="D6042" t="str">
            <v>OVERHEAD BREAKDOWN MAINTENANCE</v>
          </cell>
          <cell r="E6042" t="str">
            <v>P0003</v>
          </cell>
          <cell r="F6042" t="str">
            <v>593A</v>
          </cell>
          <cell r="G6042" t="str">
            <v>OH BKDWN MTCE</v>
          </cell>
          <cell r="H6042">
            <v>0</v>
          </cell>
          <cell r="J6042" t="str">
            <v>NBA</v>
          </cell>
          <cell r="Y6042" t="str">
            <v>TDBU-PWRD</v>
          </cell>
          <cell r="Z6042" t="str">
            <v>MARTINEZ</v>
          </cell>
          <cell r="AA6042" t="str">
            <v>SCMDES</v>
          </cell>
          <cell r="AB6042" t="str">
            <v>OH BKDWN MTCE</v>
          </cell>
          <cell r="AC6042" t="str">
            <v>SCE008</v>
          </cell>
        </row>
        <row r="6043">
          <cell r="C6043" t="str">
            <v>F501990</v>
          </cell>
          <cell r="D6043" t="str">
            <v>UNDERGROUND BREAKDOWN MAINTENANCE</v>
          </cell>
          <cell r="E6043" t="str">
            <v>P0003</v>
          </cell>
          <cell r="F6043" t="str">
            <v>594A</v>
          </cell>
          <cell r="G6043" t="str">
            <v>UG BKDWN MTCE</v>
          </cell>
          <cell r="H6043">
            <v>0</v>
          </cell>
          <cell r="J6043" t="str">
            <v>NBA</v>
          </cell>
          <cell r="Y6043" t="str">
            <v>TDBU-PWRD</v>
          </cell>
          <cell r="Z6043" t="str">
            <v>MARTINEZ</v>
          </cell>
          <cell r="AA6043" t="str">
            <v>SCMDES</v>
          </cell>
          <cell r="AB6043" t="str">
            <v>UG BKDWN MTCE</v>
          </cell>
          <cell r="AC6043" t="str">
            <v>SCE008</v>
          </cell>
        </row>
        <row r="6044">
          <cell r="C6044" t="str">
            <v>F501991</v>
          </cell>
          <cell r="D6044" t="str">
            <v>OVERHEAD BREAKDOWN MAINTENANCE</v>
          </cell>
          <cell r="E6044" t="str">
            <v>P0003</v>
          </cell>
          <cell r="F6044" t="str">
            <v>593A</v>
          </cell>
          <cell r="G6044" t="str">
            <v>OH BKDWN MTCE</v>
          </cell>
          <cell r="H6044">
            <v>0</v>
          </cell>
          <cell r="J6044" t="str">
            <v>NBA</v>
          </cell>
          <cell r="Y6044" t="str">
            <v>TDBU-PWRD</v>
          </cell>
          <cell r="Z6044" t="str">
            <v>AYALA</v>
          </cell>
          <cell r="AA6044" t="str">
            <v>SCMMETE</v>
          </cell>
          <cell r="AB6044" t="str">
            <v>OH BKDWN MTCE</v>
          </cell>
          <cell r="AC6044" t="str">
            <v>SCE008</v>
          </cell>
        </row>
        <row r="6045">
          <cell r="C6045" t="str">
            <v>F501992</v>
          </cell>
          <cell r="D6045" t="str">
            <v>UNDERGROUND BREAKDOWN MAINTENANCE</v>
          </cell>
          <cell r="E6045" t="str">
            <v>P0003</v>
          </cell>
          <cell r="F6045" t="str">
            <v>594A</v>
          </cell>
          <cell r="G6045" t="str">
            <v>UG BKDWN MTCE</v>
          </cell>
          <cell r="H6045">
            <v>0</v>
          </cell>
          <cell r="J6045" t="str">
            <v>NBA</v>
          </cell>
          <cell r="Y6045" t="str">
            <v>TDBU-PWRD</v>
          </cell>
          <cell r="Z6045" t="str">
            <v>AYALA</v>
          </cell>
          <cell r="AA6045" t="str">
            <v>SCMMETE</v>
          </cell>
          <cell r="AB6045" t="str">
            <v>UG BKDWN MTCE</v>
          </cell>
          <cell r="AC6045" t="str">
            <v>SCE008</v>
          </cell>
        </row>
        <row r="6046">
          <cell r="C6046" t="str">
            <v>F501993</v>
          </cell>
          <cell r="D6046" t="str">
            <v>OVERHEAD BREAKDOWN MAINTENANCE</v>
          </cell>
          <cell r="E6046" t="str">
            <v>P0003</v>
          </cell>
          <cell r="F6046" t="str">
            <v>593A</v>
          </cell>
          <cell r="G6046" t="str">
            <v>OH BKDWN MTCE</v>
          </cell>
          <cell r="H6046">
            <v>0</v>
          </cell>
          <cell r="J6046" t="str">
            <v>NBA</v>
          </cell>
          <cell r="Y6046" t="str">
            <v>TDBU-PWRD</v>
          </cell>
          <cell r="Z6046" t="str">
            <v>SCHOLZ</v>
          </cell>
          <cell r="AA6046" t="str">
            <v>SCMMETWES</v>
          </cell>
          <cell r="AB6046" t="str">
            <v>OH BKDWN MTCE</v>
          </cell>
          <cell r="AC6046" t="str">
            <v>SCE008</v>
          </cell>
        </row>
        <row r="6047">
          <cell r="C6047" t="str">
            <v>F501994</v>
          </cell>
          <cell r="D6047" t="str">
            <v>UNDERGROUND BREAKDOWN MAINTENANCE</v>
          </cell>
          <cell r="E6047" t="str">
            <v>P0003</v>
          </cell>
          <cell r="F6047" t="str">
            <v>594A</v>
          </cell>
          <cell r="G6047" t="str">
            <v>UG BKDWN MTCE</v>
          </cell>
          <cell r="H6047">
            <v>0</v>
          </cell>
          <cell r="J6047" t="str">
            <v>NBA</v>
          </cell>
          <cell r="Y6047" t="str">
            <v>TDBU-PWRD</v>
          </cell>
          <cell r="Z6047" t="str">
            <v>SCHOLZ</v>
          </cell>
          <cell r="AA6047" t="str">
            <v>SCMMETWES</v>
          </cell>
          <cell r="AB6047" t="str">
            <v>UG BKDWN MTCE</v>
          </cell>
          <cell r="AC6047" t="str">
            <v>SCE008</v>
          </cell>
        </row>
        <row r="6048">
          <cell r="C6048" t="str">
            <v>F501995</v>
          </cell>
          <cell r="D6048" t="str">
            <v>OVERHEAD BREAKDOWN MAINTENANCE</v>
          </cell>
          <cell r="E6048" t="str">
            <v>P0003</v>
          </cell>
          <cell r="F6048" t="str">
            <v>593A</v>
          </cell>
          <cell r="G6048" t="str">
            <v>OH BKDWN MTCE</v>
          </cell>
          <cell r="H6048">
            <v>0</v>
          </cell>
          <cell r="J6048" t="str">
            <v>NBA</v>
          </cell>
          <cell r="Y6048" t="str">
            <v>TDBU-PWRD</v>
          </cell>
          <cell r="Z6048" t="str">
            <v>LEROY II</v>
          </cell>
          <cell r="AA6048" t="str">
            <v>SCMNCST</v>
          </cell>
          <cell r="AB6048" t="str">
            <v>OH BKDWN MTCE</v>
          </cell>
          <cell r="AC6048" t="str">
            <v>SCE008</v>
          </cell>
        </row>
        <row r="6049">
          <cell r="C6049" t="str">
            <v>F501996</v>
          </cell>
          <cell r="D6049" t="str">
            <v>UNDERGROUND BREAKDOWN MAINTENANCE</v>
          </cell>
          <cell r="E6049" t="str">
            <v>P0003</v>
          </cell>
          <cell r="F6049" t="str">
            <v>594A</v>
          </cell>
          <cell r="G6049" t="str">
            <v>UG BKDWN MTCE</v>
          </cell>
          <cell r="H6049">
            <v>0</v>
          </cell>
          <cell r="J6049" t="str">
            <v>NBA</v>
          </cell>
          <cell r="Y6049" t="str">
            <v>TDBU-PWRD</v>
          </cell>
          <cell r="Z6049" t="str">
            <v>LEROY II</v>
          </cell>
          <cell r="AA6049" t="str">
            <v>SCMNCST</v>
          </cell>
          <cell r="AB6049" t="str">
            <v>UG BKDWN MTCE</v>
          </cell>
          <cell r="AC6049" t="str">
            <v>SCE008</v>
          </cell>
        </row>
        <row r="6050">
          <cell r="C6050" t="str">
            <v>F501997</v>
          </cell>
          <cell r="D6050" t="str">
            <v>OVERHEAD BREAKDOWN MAINTENANCE</v>
          </cell>
          <cell r="E6050" t="str">
            <v>P0003</v>
          </cell>
          <cell r="F6050" t="str">
            <v>593A</v>
          </cell>
          <cell r="G6050" t="str">
            <v>OH BKDWN MTCE</v>
          </cell>
          <cell r="H6050">
            <v>0</v>
          </cell>
          <cell r="J6050" t="str">
            <v>NBA</v>
          </cell>
          <cell r="Y6050" t="str">
            <v>TDBU-PWRD</v>
          </cell>
          <cell r="Z6050" t="str">
            <v>WALLEN</v>
          </cell>
          <cell r="AA6050" t="str">
            <v>SRURALS</v>
          </cell>
          <cell r="AB6050" t="str">
            <v>OH BKDWN MTCE</v>
          </cell>
          <cell r="AC6050" t="str">
            <v>SCE008</v>
          </cell>
        </row>
        <row r="6051">
          <cell r="C6051" t="str">
            <v>F501998</v>
          </cell>
          <cell r="D6051" t="str">
            <v>UNDERGROUND BREAKDOWN MAINTENANCE</v>
          </cell>
          <cell r="E6051" t="str">
            <v>P0003</v>
          </cell>
          <cell r="F6051" t="str">
            <v>594A</v>
          </cell>
          <cell r="G6051" t="str">
            <v>UG BKDWN MTCE</v>
          </cell>
          <cell r="H6051">
            <v>0</v>
          </cell>
          <cell r="J6051" t="str">
            <v>NBA</v>
          </cell>
          <cell r="Y6051" t="str">
            <v>TDBU-PWRD</v>
          </cell>
          <cell r="Z6051" t="str">
            <v>WALLEN</v>
          </cell>
          <cell r="AA6051" t="str">
            <v>SRURALS</v>
          </cell>
          <cell r="AB6051" t="str">
            <v>UG BKDWN MTCE</v>
          </cell>
          <cell r="AC6051" t="str">
            <v>SCE008</v>
          </cell>
        </row>
        <row r="6052">
          <cell r="C6052" t="str">
            <v>F501999</v>
          </cell>
          <cell r="D6052" t="str">
            <v>OVERHEAD BREAKDOWN MAINTENANCE</v>
          </cell>
          <cell r="E6052" t="str">
            <v>P0003</v>
          </cell>
          <cell r="F6052" t="str">
            <v>593A</v>
          </cell>
          <cell r="G6052" t="str">
            <v>OH BKDWN MTCE</v>
          </cell>
          <cell r="H6052">
            <v>0</v>
          </cell>
          <cell r="J6052" t="str">
            <v>NBA</v>
          </cell>
          <cell r="Y6052" t="str">
            <v>TDBU-PWRD</v>
          </cell>
          <cell r="Z6052" t="str">
            <v>DAFFERN</v>
          </cell>
          <cell r="AA6052" t="str">
            <v>FCSJACSC</v>
          </cell>
          <cell r="AB6052" t="str">
            <v>OH BKDWN MTCE</v>
          </cell>
          <cell r="AC6052" t="str">
            <v>SCE008</v>
          </cell>
        </row>
        <row r="6053">
          <cell r="C6053" t="str">
            <v>F502000</v>
          </cell>
          <cell r="D6053" t="str">
            <v>UNDERGROUND BREAKDOWN MAINTENANCE</v>
          </cell>
          <cell r="E6053" t="str">
            <v>P0003</v>
          </cell>
          <cell r="F6053" t="str">
            <v>594A</v>
          </cell>
          <cell r="G6053" t="str">
            <v>UG BKDWN MTCE</v>
          </cell>
          <cell r="H6053">
            <v>0</v>
          </cell>
          <cell r="J6053" t="str">
            <v>NBA</v>
          </cell>
          <cell r="Y6053" t="str">
            <v>TDBU-PWRD</v>
          </cell>
          <cell r="Z6053" t="str">
            <v>DAFFERN</v>
          </cell>
          <cell r="AA6053" t="str">
            <v>FCSJACSC</v>
          </cell>
          <cell r="AB6053" t="str">
            <v>UG BKDWN MTCE</v>
          </cell>
          <cell r="AC6053" t="str">
            <v>SCE008</v>
          </cell>
        </row>
        <row r="6054">
          <cell r="C6054" t="str">
            <v>F502001</v>
          </cell>
          <cell r="D6054" t="str">
            <v>OVERHEAD BREAKDOWN MAINTENANCE</v>
          </cell>
          <cell r="E6054" t="str">
            <v>P0003</v>
          </cell>
          <cell r="F6054" t="str">
            <v>593A</v>
          </cell>
          <cell r="G6054" t="str">
            <v>OH BKDWN MTCE</v>
          </cell>
          <cell r="H6054">
            <v>0</v>
          </cell>
          <cell r="J6054" t="str">
            <v>NBA</v>
          </cell>
          <cell r="Y6054" t="str">
            <v>TDBU-PWRD</v>
          </cell>
          <cell r="Z6054" t="str">
            <v>BINKERD</v>
          </cell>
          <cell r="AA6054" t="str">
            <v>SCMSJA</v>
          </cell>
          <cell r="AB6054" t="str">
            <v>OH BKDWN MTCE</v>
          </cell>
          <cell r="AC6054" t="str">
            <v>SCE008</v>
          </cell>
        </row>
        <row r="6055">
          <cell r="C6055" t="str">
            <v>F502002</v>
          </cell>
          <cell r="D6055" t="str">
            <v>UNDERGROUND BREAKDOWN MAINTENANCE</v>
          </cell>
          <cell r="E6055" t="str">
            <v>P0003</v>
          </cell>
          <cell r="F6055" t="str">
            <v>594A</v>
          </cell>
          <cell r="G6055" t="str">
            <v>UG BKDWN MTCE</v>
          </cell>
          <cell r="H6055">
            <v>0</v>
          </cell>
          <cell r="J6055" t="str">
            <v>NBA</v>
          </cell>
          <cell r="Y6055" t="str">
            <v>TDBU-PWRD</v>
          </cell>
          <cell r="Z6055" t="str">
            <v>BINKERD</v>
          </cell>
          <cell r="AA6055" t="str">
            <v>SCMSJA</v>
          </cell>
          <cell r="AB6055" t="str">
            <v>UG BKDWN MTCE</v>
          </cell>
          <cell r="AC6055" t="str">
            <v>SCE008</v>
          </cell>
        </row>
        <row r="6056">
          <cell r="C6056" t="str">
            <v>F502003</v>
          </cell>
          <cell r="D6056" t="str">
            <v>LINE CLEARING</v>
          </cell>
          <cell r="E6056" t="str">
            <v>P0003</v>
          </cell>
          <cell r="F6056" t="str">
            <v>593A</v>
          </cell>
          <cell r="G6056" t="str">
            <v>LINE CLEARING</v>
          </cell>
          <cell r="H6056">
            <v>0</v>
          </cell>
          <cell r="J6056" t="str">
            <v>NBA</v>
          </cell>
          <cell r="Y6056" t="str">
            <v>TDBU-PWRD</v>
          </cell>
          <cell r="Z6056" t="str">
            <v>NELSON</v>
          </cell>
          <cell r="AA6056" t="str">
            <v>SCMORA</v>
          </cell>
          <cell r="AB6056" t="str">
            <v>LINE CLEARING</v>
          </cell>
          <cell r="AC6056" t="str">
            <v>SCE008</v>
          </cell>
        </row>
        <row r="6057">
          <cell r="C6057" t="str">
            <v>F502005</v>
          </cell>
          <cell r="D6057" t="str">
            <v>LINE CLEARING</v>
          </cell>
          <cell r="E6057" t="str">
            <v>P0003</v>
          </cell>
          <cell r="F6057" t="str">
            <v>593A</v>
          </cell>
          <cell r="G6057" t="str">
            <v>LINE CLEARING</v>
          </cell>
          <cell r="H6057">
            <v>0</v>
          </cell>
          <cell r="J6057" t="str">
            <v>NBA</v>
          </cell>
          <cell r="Y6057" t="str">
            <v>TDBU-PWRD</v>
          </cell>
          <cell r="Z6057" t="str">
            <v>MARTINEZ</v>
          </cell>
          <cell r="AA6057" t="str">
            <v>SCMDES</v>
          </cell>
          <cell r="AB6057" t="str">
            <v>LINE CLEARING</v>
          </cell>
          <cell r="AC6057" t="str">
            <v>SCE008</v>
          </cell>
        </row>
        <row r="6058">
          <cell r="C6058" t="str">
            <v>F502007</v>
          </cell>
          <cell r="D6058" t="str">
            <v>LINE CLEARING</v>
          </cell>
          <cell r="E6058" t="str">
            <v>P0003</v>
          </cell>
          <cell r="F6058" t="str">
            <v>593A</v>
          </cell>
          <cell r="G6058" t="str">
            <v>LINE CLEARING</v>
          </cell>
          <cell r="H6058">
            <v>0</v>
          </cell>
          <cell r="J6058" t="str">
            <v>NBA</v>
          </cell>
          <cell r="Y6058" t="str">
            <v>TDBU-PWRD</v>
          </cell>
          <cell r="Z6058" t="str">
            <v>AYALA</v>
          </cell>
          <cell r="AA6058" t="str">
            <v>SCMMETE</v>
          </cell>
          <cell r="AB6058" t="str">
            <v>LINE CLEARING</v>
          </cell>
          <cell r="AC6058" t="str">
            <v>SCE008</v>
          </cell>
        </row>
        <row r="6059">
          <cell r="C6059" t="str">
            <v>F502009</v>
          </cell>
          <cell r="D6059" t="str">
            <v>LINE CLEARING</v>
          </cell>
          <cell r="E6059" t="str">
            <v>P0003</v>
          </cell>
          <cell r="F6059" t="str">
            <v>593A</v>
          </cell>
          <cell r="G6059" t="str">
            <v>LINE CLEARING</v>
          </cell>
          <cell r="H6059">
            <v>0</v>
          </cell>
          <cell r="J6059" t="str">
            <v>NBA</v>
          </cell>
          <cell r="Y6059" t="str">
            <v>TDBU-PWRD</v>
          </cell>
          <cell r="Z6059" t="str">
            <v>SCHOLZ</v>
          </cell>
          <cell r="AA6059" t="str">
            <v>SCMMETWES</v>
          </cell>
          <cell r="AB6059" t="str">
            <v>LINE CLEARING</v>
          </cell>
          <cell r="AC6059" t="str">
            <v>SCE008</v>
          </cell>
        </row>
        <row r="6060">
          <cell r="C6060" t="str">
            <v>F502011</v>
          </cell>
          <cell r="D6060" t="str">
            <v>LINE CLEARING</v>
          </cell>
          <cell r="E6060" t="str">
            <v>P0003</v>
          </cell>
          <cell r="F6060" t="str">
            <v>593A</v>
          </cell>
          <cell r="G6060" t="str">
            <v>LINE CLEARING</v>
          </cell>
          <cell r="H6060">
            <v>0</v>
          </cell>
          <cell r="J6060" t="str">
            <v>NBA</v>
          </cell>
          <cell r="Y6060" t="str">
            <v>TDBU-PWRD</v>
          </cell>
          <cell r="Z6060" t="str">
            <v>LEROY II</v>
          </cell>
          <cell r="AA6060" t="str">
            <v>SCMNCST</v>
          </cell>
          <cell r="AB6060" t="str">
            <v>LINE CLEARING</v>
          </cell>
          <cell r="AC6060" t="str">
            <v>SCE008</v>
          </cell>
        </row>
        <row r="6061">
          <cell r="C6061" t="str">
            <v>F502013</v>
          </cell>
          <cell r="D6061" t="str">
            <v>LINE CLEARING</v>
          </cell>
          <cell r="E6061" t="str">
            <v>P0003</v>
          </cell>
          <cell r="F6061" t="str">
            <v>593A</v>
          </cell>
          <cell r="G6061" t="str">
            <v>LINE CLEARING</v>
          </cell>
          <cell r="H6061">
            <v>0</v>
          </cell>
          <cell r="J6061" t="str">
            <v>NBA</v>
          </cell>
          <cell r="Y6061" t="str">
            <v>TDBU-PWRD</v>
          </cell>
          <cell r="Z6061" t="str">
            <v>WALLEN</v>
          </cell>
          <cell r="AA6061" t="str">
            <v>SRURALS</v>
          </cell>
          <cell r="AB6061" t="str">
            <v>LINE CLEARING</v>
          </cell>
          <cell r="AC6061" t="str">
            <v>SCE008</v>
          </cell>
        </row>
        <row r="6062">
          <cell r="C6062" t="str">
            <v>F502015</v>
          </cell>
          <cell r="D6062" t="str">
            <v>LINE CLEARING</v>
          </cell>
          <cell r="E6062" t="str">
            <v>P0003</v>
          </cell>
          <cell r="F6062" t="str">
            <v>593A</v>
          </cell>
          <cell r="G6062" t="str">
            <v>LINE CLEARING</v>
          </cell>
          <cell r="H6062">
            <v>0</v>
          </cell>
          <cell r="J6062" t="str">
            <v>NBA</v>
          </cell>
          <cell r="Y6062" t="str">
            <v>TDBU-PWRD</v>
          </cell>
          <cell r="Z6062" t="str">
            <v>DAFFERN</v>
          </cell>
          <cell r="AA6062" t="str">
            <v>FCSJACSC</v>
          </cell>
          <cell r="AB6062" t="str">
            <v>LINE CLEARING</v>
          </cell>
          <cell r="AC6062" t="str">
            <v>SCE008</v>
          </cell>
        </row>
        <row r="6063">
          <cell r="C6063" t="str">
            <v>F502017</v>
          </cell>
          <cell r="D6063" t="str">
            <v>LINE CLEARING</v>
          </cell>
          <cell r="E6063" t="str">
            <v>P0003</v>
          </cell>
          <cell r="F6063" t="str">
            <v>593A</v>
          </cell>
          <cell r="G6063" t="str">
            <v>LINE CLEARING</v>
          </cell>
          <cell r="H6063">
            <v>0</v>
          </cell>
          <cell r="J6063" t="str">
            <v>NBA</v>
          </cell>
          <cell r="Y6063" t="str">
            <v>TDBU-PWRD</v>
          </cell>
          <cell r="Z6063" t="str">
            <v>BINKERD</v>
          </cell>
          <cell r="AA6063" t="str">
            <v>SCMSJA</v>
          </cell>
          <cell r="AB6063" t="str">
            <v>LINE CLEARING</v>
          </cell>
          <cell r="AC6063" t="str">
            <v>SCE008</v>
          </cell>
        </row>
        <row r="6064">
          <cell r="C6064" t="str">
            <v>F502019</v>
          </cell>
          <cell r="D6064" t="str">
            <v>SETTING / REMOVING METERS</v>
          </cell>
          <cell r="E6064" t="str">
            <v>P0003</v>
          </cell>
          <cell r="F6064" t="str">
            <v>586A</v>
          </cell>
          <cell r="G6064" t="str">
            <v>SET/REMV MTRS</v>
          </cell>
          <cell r="H6064">
            <v>0</v>
          </cell>
          <cell r="J6064" t="str">
            <v>NBA</v>
          </cell>
          <cell r="Y6064" t="str">
            <v>TDBU-PWRD</v>
          </cell>
          <cell r="Z6064" t="str">
            <v>NELSON</v>
          </cell>
          <cell r="AA6064" t="str">
            <v>SCMORA</v>
          </cell>
          <cell r="AB6064" t="str">
            <v>SET/REMV MTRS</v>
          </cell>
          <cell r="AC6064" t="str">
            <v>SCE008</v>
          </cell>
        </row>
        <row r="6065">
          <cell r="C6065" t="str">
            <v>F502020</v>
          </cell>
          <cell r="D6065" t="str">
            <v>SETTING / REMOVING METERS</v>
          </cell>
          <cell r="E6065" t="str">
            <v>P0003</v>
          </cell>
          <cell r="F6065" t="str">
            <v>586A</v>
          </cell>
          <cell r="G6065" t="str">
            <v>SET/REMV MTRS</v>
          </cell>
          <cell r="H6065">
            <v>0</v>
          </cell>
          <cell r="J6065" t="str">
            <v>NBA</v>
          </cell>
          <cell r="Y6065" t="str">
            <v>TDBU-PWRD</v>
          </cell>
          <cell r="Z6065" t="str">
            <v>MARTINEZ</v>
          </cell>
          <cell r="AA6065" t="str">
            <v>SCMDES</v>
          </cell>
          <cell r="AB6065" t="str">
            <v>SET/REMV MTRS</v>
          </cell>
          <cell r="AC6065" t="str">
            <v>SCE008</v>
          </cell>
        </row>
        <row r="6066">
          <cell r="C6066" t="str">
            <v>F502021</v>
          </cell>
          <cell r="D6066" t="str">
            <v>SETTING / REMOVING METERS</v>
          </cell>
          <cell r="E6066" t="str">
            <v>P0003</v>
          </cell>
          <cell r="F6066" t="str">
            <v>586A</v>
          </cell>
          <cell r="G6066" t="str">
            <v>SET/REMV MTRS</v>
          </cell>
          <cell r="H6066">
            <v>0</v>
          </cell>
          <cell r="J6066" t="str">
            <v>NBA</v>
          </cell>
          <cell r="Y6066" t="str">
            <v>TDBU-PWRD</v>
          </cell>
          <cell r="Z6066" t="str">
            <v>AYALA</v>
          </cell>
          <cell r="AA6066" t="str">
            <v>SCMMETE</v>
          </cell>
          <cell r="AB6066" t="str">
            <v>SET/REMV MTRS</v>
          </cell>
          <cell r="AC6066" t="str">
            <v>SCE008</v>
          </cell>
        </row>
        <row r="6067">
          <cell r="C6067" t="str">
            <v>F502022</v>
          </cell>
          <cell r="D6067" t="str">
            <v>SETTING / REMOVING METERS</v>
          </cell>
          <cell r="E6067" t="str">
            <v>P0003</v>
          </cell>
          <cell r="F6067" t="str">
            <v>586A</v>
          </cell>
          <cell r="G6067" t="str">
            <v>SET/REMV MTRS</v>
          </cell>
          <cell r="H6067">
            <v>0</v>
          </cell>
          <cell r="J6067" t="str">
            <v>NBA</v>
          </cell>
          <cell r="Y6067" t="str">
            <v>TDBU-PWRD</v>
          </cell>
          <cell r="Z6067" t="str">
            <v>SCHOLZ</v>
          </cell>
          <cell r="AA6067" t="str">
            <v>SCMMETWES</v>
          </cell>
          <cell r="AB6067" t="str">
            <v>SET/REMV MTRS</v>
          </cell>
          <cell r="AC6067" t="str">
            <v>SCE008</v>
          </cell>
        </row>
        <row r="6068">
          <cell r="C6068" t="str">
            <v>F502023</v>
          </cell>
          <cell r="D6068" t="str">
            <v>SETTING / REMOVING METERS</v>
          </cell>
          <cell r="E6068" t="str">
            <v>P0003</v>
          </cell>
          <cell r="F6068" t="str">
            <v>586A</v>
          </cell>
          <cell r="G6068" t="str">
            <v>SET/REMV MTRS</v>
          </cell>
          <cell r="H6068">
            <v>0</v>
          </cell>
          <cell r="J6068" t="str">
            <v>NBA</v>
          </cell>
          <cell r="Y6068" t="str">
            <v>TDBU-PWRD</v>
          </cell>
          <cell r="Z6068" t="str">
            <v>LEROY II</v>
          </cell>
          <cell r="AA6068" t="str">
            <v>SCMNCST</v>
          </cell>
          <cell r="AB6068" t="str">
            <v>SET/REMV MTRS</v>
          </cell>
          <cell r="AC6068" t="str">
            <v>SCE008</v>
          </cell>
        </row>
        <row r="6069">
          <cell r="C6069" t="str">
            <v>F502024</v>
          </cell>
          <cell r="D6069" t="str">
            <v>SETTING / REMOVING METERS</v>
          </cell>
          <cell r="E6069" t="str">
            <v>P0003</v>
          </cell>
          <cell r="F6069" t="str">
            <v>586A</v>
          </cell>
          <cell r="G6069" t="str">
            <v>SET/REMV MTRS</v>
          </cell>
          <cell r="H6069">
            <v>0</v>
          </cell>
          <cell r="J6069" t="str">
            <v>NBA</v>
          </cell>
          <cell r="Y6069" t="str">
            <v>TDBU-PWRD</v>
          </cell>
          <cell r="Z6069" t="str">
            <v>WALLEN</v>
          </cell>
          <cell r="AA6069" t="str">
            <v>SRURALS</v>
          </cell>
          <cell r="AB6069" t="str">
            <v>SET/REMV MTRS</v>
          </cell>
          <cell r="AC6069" t="str">
            <v>SCE008</v>
          </cell>
        </row>
        <row r="6070">
          <cell r="C6070" t="str">
            <v>F502025</v>
          </cell>
          <cell r="D6070" t="str">
            <v>SETTING / REMOVING METERS</v>
          </cell>
          <cell r="E6070" t="str">
            <v>P0003</v>
          </cell>
          <cell r="F6070" t="str">
            <v>586A</v>
          </cell>
          <cell r="G6070" t="str">
            <v>SET/REMV MTRS</v>
          </cell>
          <cell r="H6070">
            <v>0</v>
          </cell>
          <cell r="J6070" t="str">
            <v>NBA</v>
          </cell>
          <cell r="Y6070" t="str">
            <v>TDBU-PWRD</v>
          </cell>
          <cell r="Z6070" t="str">
            <v>DAFFERN</v>
          </cell>
          <cell r="AA6070" t="str">
            <v>FCSJACSC</v>
          </cell>
          <cell r="AB6070" t="str">
            <v>SET/REMV MTRS</v>
          </cell>
          <cell r="AC6070" t="str">
            <v>SCE008</v>
          </cell>
        </row>
        <row r="6071">
          <cell r="C6071" t="str">
            <v>F502026</v>
          </cell>
          <cell r="D6071" t="str">
            <v>SETTING / REMOVING METERS</v>
          </cell>
          <cell r="E6071" t="str">
            <v>P0003</v>
          </cell>
          <cell r="F6071" t="str">
            <v>586A</v>
          </cell>
          <cell r="G6071" t="str">
            <v>SET/REMV MTRS</v>
          </cell>
          <cell r="H6071">
            <v>0</v>
          </cell>
          <cell r="J6071" t="str">
            <v>NBA</v>
          </cell>
          <cell r="Y6071" t="str">
            <v>TDBU-PWRD</v>
          </cell>
          <cell r="Z6071" t="str">
            <v>BINKERD</v>
          </cell>
          <cell r="AA6071" t="str">
            <v>SCMSJA</v>
          </cell>
          <cell r="AB6071" t="str">
            <v>SET/REMV MTRS</v>
          </cell>
          <cell r="AC6071" t="str">
            <v>SCE008</v>
          </cell>
        </row>
        <row r="6072">
          <cell r="C6072" t="str">
            <v>F502027</v>
          </cell>
          <cell r="D6072" t="str">
            <v>SAFETY MEETINGS</v>
          </cell>
          <cell r="E6072" t="str">
            <v>P0003</v>
          </cell>
          <cell r="F6072" t="str">
            <v>588A</v>
          </cell>
          <cell r="G6072" t="str">
            <v>SAFETY MEETINGS</v>
          </cell>
          <cell r="H6072">
            <v>0</v>
          </cell>
          <cell r="J6072" t="str">
            <v>NBA</v>
          </cell>
          <cell r="Y6072" t="str">
            <v>TDBU-PWRD</v>
          </cell>
          <cell r="Z6072" t="str">
            <v>NELSON</v>
          </cell>
          <cell r="AA6072" t="str">
            <v>SCMORA</v>
          </cell>
          <cell r="AB6072" t="str">
            <v>SAFETY MEETINGS</v>
          </cell>
          <cell r="AC6072" t="str">
            <v>SCE008</v>
          </cell>
        </row>
        <row r="6073">
          <cell r="C6073" t="str">
            <v>F502029</v>
          </cell>
          <cell r="D6073" t="str">
            <v>SAFETY MEETINGS (TRNSM)</v>
          </cell>
          <cell r="E6073" t="str">
            <v>P0003</v>
          </cell>
          <cell r="F6073" t="str">
            <v>566F</v>
          </cell>
          <cell r="G6073" t="str">
            <v>SAFETY MEETINGS T</v>
          </cell>
          <cell r="H6073">
            <v>0</v>
          </cell>
          <cell r="J6073" t="str">
            <v>NBA</v>
          </cell>
          <cell r="Y6073" t="str">
            <v>TDBU-PWRD</v>
          </cell>
          <cell r="Z6073" t="str">
            <v>AYALA</v>
          </cell>
          <cell r="AA6073" t="str">
            <v>SCMMETE</v>
          </cell>
          <cell r="AB6073" t="str">
            <v>SAFETY MEETINGS T</v>
          </cell>
          <cell r="AC6073" t="str">
            <v>SCE008</v>
          </cell>
        </row>
        <row r="6074">
          <cell r="C6074" t="str">
            <v>F502030</v>
          </cell>
          <cell r="D6074" t="str">
            <v>SAFETY MEETINGS (TRNSM)</v>
          </cell>
          <cell r="E6074" t="str">
            <v>P0003</v>
          </cell>
          <cell r="F6074" t="str">
            <v>566F</v>
          </cell>
          <cell r="G6074" t="str">
            <v>SAFETY MEETINGS T</v>
          </cell>
          <cell r="H6074">
            <v>0</v>
          </cell>
          <cell r="J6074" t="str">
            <v>NBA</v>
          </cell>
          <cell r="Y6074" t="str">
            <v>TDBU-PWRD</v>
          </cell>
          <cell r="Z6074" t="str">
            <v>SCHOLZ</v>
          </cell>
          <cell r="AA6074" t="str">
            <v>SCMMETWES</v>
          </cell>
          <cell r="AB6074" t="str">
            <v>SAFETY MEETINGS T</v>
          </cell>
          <cell r="AC6074" t="str">
            <v>SCE008</v>
          </cell>
        </row>
        <row r="6075">
          <cell r="C6075" t="str">
            <v>F502031</v>
          </cell>
          <cell r="D6075" t="str">
            <v>SAFETY MEETINGS (TRNSM)</v>
          </cell>
          <cell r="E6075" t="str">
            <v>P0003</v>
          </cell>
          <cell r="F6075" t="str">
            <v>566F</v>
          </cell>
          <cell r="G6075" t="str">
            <v>SAFETY MEETINGS T</v>
          </cell>
          <cell r="H6075">
            <v>0</v>
          </cell>
          <cell r="J6075" t="str">
            <v>NBA</v>
          </cell>
          <cell r="Y6075" t="str">
            <v>TDBU-PWRD</v>
          </cell>
          <cell r="Z6075" t="str">
            <v>LEROY II</v>
          </cell>
          <cell r="AA6075" t="str">
            <v>SCMNCST</v>
          </cell>
          <cell r="AB6075" t="str">
            <v>SAFETY MEETINGS T</v>
          </cell>
          <cell r="AC6075" t="str">
            <v>SCE008</v>
          </cell>
        </row>
        <row r="6076">
          <cell r="C6076" t="str">
            <v>F502032</v>
          </cell>
          <cell r="D6076" t="str">
            <v>SAFETY MEETINGS (CUST)</v>
          </cell>
          <cell r="E6076" t="str">
            <v>P0003</v>
          </cell>
          <cell r="F6076" t="str">
            <v>587A</v>
          </cell>
          <cell r="G6076" t="str">
            <v>SAFETY MEETINGS C</v>
          </cell>
          <cell r="H6076">
            <v>0</v>
          </cell>
          <cell r="J6076" t="str">
            <v>NBA</v>
          </cell>
          <cell r="Y6076" t="str">
            <v>TDBU-PWRD</v>
          </cell>
          <cell r="Z6076" t="str">
            <v>WALLEN</v>
          </cell>
          <cell r="AA6076" t="str">
            <v>SRURALS</v>
          </cell>
          <cell r="AB6076" t="str">
            <v>SAFETY MEETINGS C</v>
          </cell>
          <cell r="AC6076" t="str">
            <v>SCE008</v>
          </cell>
        </row>
        <row r="6077">
          <cell r="C6077" t="str">
            <v>F502033</v>
          </cell>
          <cell r="D6077" t="str">
            <v>SAFETY MEETINGS (TRNSM)</v>
          </cell>
          <cell r="E6077" t="str">
            <v>P0003</v>
          </cell>
          <cell r="F6077" t="str">
            <v>566F</v>
          </cell>
          <cell r="G6077" t="str">
            <v>SAFETY MEETINGS T</v>
          </cell>
          <cell r="H6077">
            <v>0</v>
          </cell>
          <cell r="J6077" t="str">
            <v>NBA</v>
          </cell>
          <cell r="Y6077" t="str">
            <v>TDBU-PWRD</v>
          </cell>
          <cell r="Z6077" t="str">
            <v>DAFFERN</v>
          </cell>
          <cell r="AA6077" t="str">
            <v>SCMSJAC</v>
          </cell>
          <cell r="AB6077" t="str">
            <v>SAFETY MEETINGS T</v>
          </cell>
          <cell r="AC6077" t="str">
            <v>SCE008</v>
          </cell>
        </row>
        <row r="6078">
          <cell r="C6078" t="str">
            <v>F502034</v>
          </cell>
          <cell r="D6078" t="str">
            <v>SAFETY MEETINGS (TRNSM)</v>
          </cell>
          <cell r="E6078" t="str">
            <v>P0003</v>
          </cell>
          <cell r="F6078" t="str">
            <v>566F</v>
          </cell>
          <cell r="G6078" t="str">
            <v>SAFETY MEETINGS T</v>
          </cell>
          <cell r="H6078">
            <v>0</v>
          </cell>
          <cell r="J6078" t="str">
            <v>NBA</v>
          </cell>
          <cell r="Y6078" t="str">
            <v>TDBU-PWRD</v>
          </cell>
          <cell r="Z6078" t="str">
            <v>BINKERD</v>
          </cell>
          <cell r="AA6078" t="str">
            <v>SCMSJA</v>
          </cell>
          <cell r="AB6078" t="str">
            <v>SAFETY MEETINGS T</v>
          </cell>
          <cell r="AC6078" t="str">
            <v>SCE008</v>
          </cell>
        </row>
        <row r="6079">
          <cell r="C6079" t="str">
            <v>F502035</v>
          </cell>
          <cell r="D6079" t="str">
            <v>GRAFFITI REMOVAL - CONTRACTOR</v>
          </cell>
          <cell r="E6079" t="str">
            <v>P0003</v>
          </cell>
          <cell r="F6079" t="str">
            <v>598A</v>
          </cell>
          <cell r="G6079" t="str">
            <v>GRAFFITI REMOVAL</v>
          </cell>
          <cell r="H6079">
            <v>0</v>
          </cell>
          <cell r="J6079" t="str">
            <v>NBA</v>
          </cell>
          <cell r="Y6079" t="str">
            <v>TDBU-PWRD</v>
          </cell>
          <cell r="Z6079" t="str">
            <v>KLUDJIAN</v>
          </cell>
          <cell r="AA6079" t="str">
            <v>SMAINTPRG</v>
          </cell>
          <cell r="AB6079" t="str">
            <v>GRAFFITI REMOVAL</v>
          </cell>
          <cell r="AC6079" t="str">
            <v>SCE008</v>
          </cell>
        </row>
        <row r="6080">
          <cell r="C6080" t="str">
            <v>F502043</v>
          </cell>
          <cell r="D6080" t="str">
            <v>DISTRIBUTION TRANSFORMER RELATED EXPENSE</v>
          </cell>
          <cell r="E6080" t="str">
            <v>P0003</v>
          </cell>
          <cell r="F6080" t="str">
            <v>595A</v>
          </cell>
          <cell r="G6080" t="str">
            <v>DISTRN XFMR REL EXP</v>
          </cell>
          <cell r="H6080">
            <v>0</v>
          </cell>
          <cell r="J6080" t="str">
            <v>NBA</v>
          </cell>
          <cell r="Y6080" t="str">
            <v>TDBU-PWRD</v>
          </cell>
          <cell r="Z6080" t="str">
            <v>NELSON</v>
          </cell>
          <cell r="AA6080" t="str">
            <v>SCMORA</v>
          </cell>
          <cell r="AB6080" t="str">
            <v>DISTRN XFMR REL EXP</v>
          </cell>
          <cell r="AC6080" t="str">
            <v>SCE008</v>
          </cell>
        </row>
        <row r="6081">
          <cell r="C6081" t="str">
            <v>F502044</v>
          </cell>
          <cell r="D6081" t="str">
            <v>DISTRIBUTION TRANSFORMER RELATED EXPENSE</v>
          </cell>
          <cell r="E6081" t="str">
            <v>P0003</v>
          </cell>
          <cell r="F6081" t="str">
            <v>595A</v>
          </cell>
          <cell r="G6081" t="str">
            <v>DISTRN XFMR REL EXP</v>
          </cell>
          <cell r="H6081">
            <v>0</v>
          </cell>
          <cell r="J6081" t="str">
            <v>NBA</v>
          </cell>
          <cell r="Y6081" t="str">
            <v>TDBU-PWRD</v>
          </cell>
          <cell r="Z6081" t="str">
            <v>MARTINEZ</v>
          </cell>
          <cell r="AA6081" t="str">
            <v>SCMDES</v>
          </cell>
          <cell r="AB6081" t="str">
            <v>DISTRN XFMR REL EXP</v>
          </cell>
          <cell r="AC6081" t="str">
            <v>SCE008</v>
          </cell>
        </row>
        <row r="6082">
          <cell r="C6082" t="str">
            <v>F502045</v>
          </cell>
          <cell r="D6082" t="str">
            <v>DISTRIBUTION TRANSFORMER RELATED EXPENSE</v>
          </cell>
          <cell r="E6082" t="str">
            <v>P0003</v>
          </cell>
          <cell r="F6082" t="str">
            <v>595A</v>
          </cell>
          <cell r="G6082" t="str">
            <v>DISTRN XFMR REL EXP</v>
          </cell>
          <cell r="H6082">
            <v>0</v>
          </cell>
          <cell r="J6082" t="str">
            <v>NBA</v>
          </cell>
          <cell r="Y6082" t="str">
            <v>TDBU-PWRD</v>
          </cell>
          <cell r="Z6082" t="str">
            <v>AYALA</v>
          </cell>
          <cell r="AA6082" t="str">
            <v>SCMMETE</v>
          </cell>
          <cell r="AB6082" t="str">
            <v>DISTRN XFMR REL EXP</v>
          </cell>
          <cell r="AC6082" t="str">
            <v>SCE008</v>
          </cell>
        </row>
        <row r="6083">
          <cell r="C6083" t="str">
            <v>F502046</v>
          </cell>
          <cell r="D6083" t="str">
            <v>DISTRIBUTION TRANSFORMER RELATED EXPENSE</v>
          </cell>
          <cell r="E6083" t="str">
            <v>P0003</v>
          </cell>
          <cell r="F6083" t="str">
            <v>595A</v>
          </cell>
          <cell r="G6083" t="str">
            <v>DISTRN XFMR REL EXP</v>
          </cell>
          <cell r="H6083">
            <v>0</v>
          </cell>
          <cell r="J6083" t="str">
            <v>NBA</v>
          </cell>
          <cell r="Y6083" t="str">
            <v>TDBU-PWRD</v>
          </cell>
          <cell r="Z6083" t="str">
            <v>SCHOLZ</v>
          </cell>
          <cell r="AA6083" t="str">
            <v>SCMMETWES</v>
          </cell>
          <cell r="AB6083" t="str">
            <v>DISTRN XFMR REL EXP</v>
          </cell>
          <cell r="AC6083" t="str">
            <v>SCE008</v>
          </cell>
        </row>
        <row r="6084">
          <cell r="C6084" t="str">
            <v>F502047</v>
          </cell>
          <cell r="D6084" t="str">
            <v>DISTRIBUTION TRANSFORMER RELATED EXPENSE</v>
          </cell>
          <cell r="E6084" t="str">
            <v>P0003</v>
          </cell>
          <cell r="F6084" t="str">
            <v>595A</v>
          </cell>
          <cell r="G6084" t="str">
            <v>DISTRN XFMR REL EXP</v>
          </cell>
          <cell r="H6084">
            <v>0</v>
          </cell>
          <cell r="J6084" t="str">
            <v>NBA</v>
          </cell>
          <cell r="Y6084" t="str">
            <v>TDBU-PWRD</v>
          </cell>
          <cell r="Z6084" t="str">
            <v>LEROY II</v>
          </cell>
          <cell r="AA6084" t="str">
            <v>SCMNCST</v>
          </cell>
          <cell r="AB6084" t="str">
            <v>DISTRN XFMR REL EXP</v>
          </cell>
          <cell r="AC6084" t="str">
            <v>SCE008</v>
          </cell>
        </row>
        <row r="6085">
          <cell r="C6085" t="str">
            <v>F502048</v>
          </cell>
          <cell r="D6085" t="str">
            <v>DISTRIBUTION TRANSFORMER RELATED EXPENSE</v>
          </cell>
          <cell r="E6085" t="str">
            <v>P0003</v>
          </cell>
          <cell r="F6085" t="str">
            <v>595A</v>
          </cell>
          <cell r="G6085" t="str">
            <v>DISTRN XFMR REL EXP</v>
          </cell>
          <cell r="H6085">
            <v>0</v>
          </cell>
          <cell r="J6085" t="str">
            <v>NBA</v>
          </cell>
          <cell r="Y6085" t="str">
            <v>TDBU-PWRD</v>
          </cell>
          <cell r="Z6085" t="str">
            <v>WALLEN</v>
          </cell>
          <cell r="AA6085" t="str">
            <v>SRURALS</v>
          </cell>
          <cell r="AB6085" t="str">
            <v>DISTRN XFMR REL EXP</v>
          </cell>
          <cell r="AC6085" t="str">
            <v>SCE008</v>
          </cell>
        </row>
        <row r="6086">
          <cell r="C6086" t="str">
            <v>F502049</v>
          </cell>
          <cell r="D6086" t="str">
            <v>DISTRIBUTION TRANSFORMER RELATED EXPENSE</v>
          </cell>
          <cell r="E6086" t="str">
            <v>P0003</v>
          </cell>
          <cell r="F6086" t="str">
            <v>595A</v>
          </cell>
          <cell r="G6086" t="str">
            <v>DISTRN XFMR REL EXP</v>
          </cell>
          <cell r="H6086">
            <v>0</v>
          </cell>
          <cell r="J6086" t="str">
            <v>NBA</v>
          </cell>
          <cell r="Y6086" t="str">
            <v>TDBU-PWRD</v>
          </cell>
          <cell r="Z6086" t="str">
            <v>DAFFERN</v>
          </cell>
          <cell r="AA6086" t="str">
            <v>FCSJACSC</v>
          </cell>
          <cell r="AB6086" t="str">
            <v>DISTRN XFMR REL EXP</v>
          </cell>
          <cell r="AC6086" t="str">
            <v>SCE008</v>
          </cell>
        </row>
        <row r="6087">
          <cell r="C6087" t="str">
            <v>F502050</v>
          </cell>
          <cell r="D6087" t="str">
            <v>DISTRIBUTION TRANSFORMER RELATED EXPENSE</v>
          </cell>
          <cell r="E6087" t="str">
            <v>P0003</v>
          </cell>
          <cell r="F6087" t="str">
            <v>595A</v>
          </cell>
          <cell r="G6087" t="str">
            <v>DISTRN XFMR REL EXP</v>
          </cell>
          <cell r="H6087">
            <v>0</v>
          </cell>
          <cell r="J6087" t="str">
            <v>NBA</v>
          </cell>
          <cell r="Y6087" t="str">
            <v>TDBU-PWRD</v>
          </cell>
          <cell r="Z6087" t="str">
            <v>BINKERD</v>
          </cell>
          <cell r="AA6087" t="str">
            <v>SCMSJA</v>
          </cell>
          <cell r="AB6087" t="str">
            <v>DISTRN XFMR REL EXP</v>
          </cell>
          <cell r="AC6087" t="str">
            <v>SCE008</v>
          </cell>
        </row>
        <row r="6088">
          <cell r="C6088" t="str">
            <v>F502051</v>
          </cell>
          <cell r="D6088" t="str">
            <v>PREVENTIVE TRANSFORMER MAINTENANCE</v>
          </cell>
          <cell r="E6088" t="str">
            <v>P0003</v>
          </cell>
          <cell r="F6088" t="str">
            <v>595A</v>
          </cell>
          <cell r="G6088" t="str">
            <v>PRVN XFMR MTCE</v>
          </cell>
          <cell r="H6088">
            <v>0</v>
          </cell>
          <cell r="J6088" t="str">
            <v>NBA</v>
          </cell>
          <cell r="Y6088" t="str">
            <v>TDBU-PWRD</v>
          </cell>
          <cell r="Z6088" t="str">
            <v>NELSON</v>
          </cell>
          <cell r="AA6088" t="str">
            <v>SCMORA</v>
          </cell>
          <cell r="AB6088" t="str">
            <v>PRVN XFMR MTCE</v>
          </cell>
          <cell r="AC6088" t="str">
            <v>SCE008</v>
          </cell>
        </row>
        <row r="6089">
          <cell r="C6089" t="str">
            <v>F502052</v>
          </cell>
          <cell r="D6089" t="str">
            <v>PREVENTIVE TRANSFORMER MAINTENANCE</v>
          </cell>
          <cell r="E6089" t="str">
            <v>P0003</v>
          </cell>
          <cell r="F6089" t="str">
            <v>595A</v>
          </cell>
          <cell r="G6089" t="str">
            <v>PRVN XFMR MTCE</v>
          </cell>
          <cell r="H6089">
            <v>0</v>
          </cell>
          <cell r="J6089" t="str">
            <v>NBA</v>
          </cell>
          <cell r="Y6089" t="str">
            <v>TDBU-PWRD</v>
          </cell>
          <cell r="Z6089" t="str">
            <v>MARTINEZ</v>
          </cell>
          <cell r="AA6089" t="str">
            <v>SCMDES</v>
          </cell>
          <cell r="AB6089" t="str">
            <v>PRVN XFMR MTCE</v>
          </cell>
          <cell r="AC6089" t="str">
            <v>SCE008</v>
          </cell>
        </row>
        <row r="6090">
          <cell r="C6090" t="str">
            <v>F502053</v>
          </cell>
          <cell r="D6090" t="str">
            <v>PREVENTIVE TRANSFORMER MAINTENANCE</v>
          </cell>
          <cell r="E6090" t="str">
            <v>P0003</v>
          </cell>
          <cell r="F6090" t="str">
            <v>595A</v>
          </cell>
          <cell r="G6090" t="str">
            <v>PRVN XFMR MTCE</v>
          </cell>
          <cell r="H6090">
            <v>0</v>
          </cell>
          <cell r="J6090" t="str">
            <v>NBA</v>
          </cell>
          <cell r="Y6090" t="str">
            <v>TDBU-PWRD</v>
          </cell>
          <cell r="Z6090" t="str">
            <v>AYALA</v>
          </cell>
          <cell r="AA6090" t="str">
            <v>SCMMETE</v>
          </cell>
          <cell r="AB6090" t="str">
            <v>PRVN XFMR MTCE</v>
          </cell>
          <cell r="AC6090" t="str">
            <v>SCE008</v>
          </cell>
        </row>
        <row r="6091">
          <cell r="C6091" t="str">
            <v>F502054</v>
          </cell>
          <cell r="D6091" t="str">
            <v>PREVENTIVE TRANSFORMER MAINTENANCE</v>
          </cell>
          <cell r="E6091" t="str">
            <v>P0003</v>
          </cell>
          <cell r="F6091" t="str">
            <v>595A</v>
          </cell>
          <cell r="G6091" t="str">
            <v>PRVN XFMR MTCE</v>
          </cell>
          <cell r="H6091">
            <v>0</v>
          </cell>
          <cell r="J6091" t="str">
            <v>NBA</v>
          </cell>
          <cell r="Y6091" t="str">
            <v>TDBU-PWRD</v>
          </cell>
          <cell r="Z6091" t="str">
            <v>SCHOLZ</v>
          </cell>
          <cell r="AA6091" t="str">
            <v>SCMMETWES</v>
          </cell>
          <cell r="AB6091" t="str">
            <v>PRVN XFMR MTCE</v>
          </cell>
          <cell r="AC6091" t="str">
            <v>SCE008</v>
          </cell>
        </row>
        <row r="6092">
          <cell r="C6092" t="str">
            <v>F502055</v>
          </cell>
          <cell r="D6092" t="str">
            <v>PREVENTIVE TRANSFORMER MAINTENANCE</v>
          </cell>
          <cell r="E6092" t="str">
            <v>P0003</v>
          </cell>
          <cell r="F6092" t="str">
            <v>595A</v>
          </cell>
          <cell r="G6092" t="str">
            <v>PRVN XFMR MTCE</v>
          </cell>
          <cell r="H6092">
            <v>0</v>
          </cell>
          <cell r="J6092" t="str">
            <v>NBA</v>
          </cell>
          <cell r="Y6092" t="str">
            <v>TDBU-PWRD</v>
          </cell>
          <cell r="Z6092" t="str">
            <v>LEROY II</v>
          </cell>
          <cell r="AA6092" t="str">
            <v>SCMNCST</v>
          </cell>
          <cell r="AB6092" t="str">
            <v>PRVN XFMR MTCE</v>
          </cell>
          <cell r="AC6092" t="str">
            <v>SCE008</v>
          </cell>
        </row>
        <row r="6093">
          <cell r="C6093" t="str">
            <v>F502056</v>
          </cell>
          <cell r="D6093" t="str">
            <v>PREVENTIVE TRANSFORMER MAINTENANCE</v>
          </cell>
          <cell r="E6093" t="str">
            <v>P0003</v>
          </cell>
          <cell r="F6093" t="str">
            <v>595A</v>
          </cell>
          <cell r="G6093" t="str">
            <v>PRVN XFMR MTCE</v>
          </cell>
          <cell r="H6093">
            <v>0</v>
          </cell>
          <cell r="J6093" t="str">
            <v>NBA</v>
          </cell>
          <cell r="Y6093" t="str">
            <v>TDBU-PWRD</v>
          </cell>
          <cell r="Z6093" t="str">
            <v>WALLEN</v>
          </cell>
          <cell r="AA6093" t="str">
            <v>SRURALS</v>
          </cell>
          <cell r="AB6093" t="str">
            <v>PRVN XFMR MTCE</v>
          </cell>
          <cell r="AC6093" t="str">
            <v>SCE008</v>
          </cell>
        </row>
        <row r="6094">
          <cell r="C6094" t="str">
            <v>F502057</v>
          </cell>
          <cell r="D6094" t="str">
            <v>PREVENTIVE TRANSFORMER MAINTENANCE</v>
          </cell>
          <cell r="E6094" t="str">
            <v>P0003</v>
          </cell>
          <cell r="F6094" t="str">
            <v>595A</v>
          </cell>
          <cell r="G6094" t="str">
            <v>PRVN XFMR MTCE</v>
          </cell>
          <cell r="H6094">
            <v>0</v>
          </cell>
          <cell r="J6094" t="str">
            <v>NBA</v>
          </cell>
          <cell r="Y6094" t="str">
            <v>TDBU-PWRD</v>
          </cell>
          <cell r="Z6094" t="str">
            <v>DAFFERN</v>
          </cell>
          <cell r="AA6094" t="str">
            <v>FCSJACSC</v>
          </cell>
          <cell r="AB6094" t="str">
            <v>PRVN XFMR MTCE</v>
          </cell>
          <cell r="AC6094" t="str">
            <v>SCE008</v>
          </cell>
        </row>
        <row r="6095">
          <cell r="C6095" t="str">
            <v>F502058</v>
          </cell>
          <cell r="D6095" t="str">
            <v>PREVENTIVE TRANSFORMER MAINTENANCE</v>
          </cell>
          <cell r="E6095" t="str">
            <v>P0003</v>
          </cell>
          <cell r="F6095" t="str">
            <v>595A</v>
          </cell>
          <cell r="G6095" t="str">
            <v>PRVN XFMR MTCE</v>
          </cell>
          <cell r="H6095">
            <v>0</v>
          </cell>
          <cell r="J6095" t="str">
            <v>NBA</v>
          </cell>
          <cell r="Y6095" t="str">
            <v>TDBU-PWRD</v>
          </cell>
          <cell r="Z6095" t="str">
            <v>BINKERD</v>
          </cell>
          <cell r="AA6095" t="str">
            <v>SCMSJA</v>
          </cell>
          <cell r="AB6095" t="str">
            <v>PRVN XFMR MTCE</v>
          </cell>
          <cell r="AC6095" t="str">
            <v>SCE008</v>
          </cell>
        </row>
        <row r="6096">
          <cell r="C6096" t="str">
            <v>F502059</v>
          </cell>
          <cell r="D6096" t="str">
            <v>BREAKDOWN TRANSFORMER MAINTENANCE</v>
          </cell>
          <cell r="E6096" t="str">
            <v>P0003</v>
          </cell>
          <cell r="F6096" t="str">
            <v>595A</v>
          </cell>
          <cell r="G6096" t="str">
            <v>BREAKDOWN XFMR MTCE</v>
          </cell>
          <cell r="H6096">
            <v>0</v>
          </cell>
          <cell r="J6096" t="str">
            <v>NBA</v>
          </cell>
          <cell r="Y6096" t="str">
            <v>TDBU-PWRD</v>
          </cell>
          <cell r="Z6096" t="str">
            <v>NELSON</v>
          </cell>
          <cell r="AA6096" t="str">
            <v>SCMORA</v>
          </cell>
          <cell r="AB6096" t="str">
            <v>BREAKDOWN XFMR MTCE</v>
          </cell>
          <cell r="AC6096" t="str">
            <v>SCE008</v>
          </cell>
        </row>
        <row r="6097">
          <cell r="C6097" t="str">
            <v>F502060</v>
          </cell>
          <cell r="D6097" t="str">
            <v>INSTALL / REMOVE TRANSFORMERS</v>
          </cell>
          <cell r="E6097" t="str">
            <v>P0003</v>
          </cell>
          <cell r="F6097" t="str">
            <v>583A</v>
          </cell>
          <cell r="G6097" t="str">
            <v>INST/REM XFMRS</v>
          </cell>
          <cell r="H6097">
            <v>0</v>
          </cell>
          <cell r="J6097" t="str">
            <v>NBA</v>
          </cell>
          <cell r="Y6097" t="str">
            <v>TDBU-PWRD</v>
          </cell>
          <cell r="Z6097" t="str">
            <v>NELSON</v>
          </cell>
          <cell r="AA6097" t="str">
            <v>SCMORA</v>
          </cell>
          <cell r="AB6097" t="str">
            <v>INST/REM XFMRS</v>
          </cell>
          <cell r="AC6097" t="str">
            <v>SCE008</v>
          </cell>
        </row>
        <row r="6098">
          <cell r="C6098" t="str">
            <v>F502061</v>
          </cell>
          <cell r="D6098" t="str">
            <v>BREAKDOWN TRANSFORMER MAINTENANCE</v>
          </cell>
          <cell r="E6098" t="str">
            <v>P0003</v>
          </cell>
          <cell r="F6098" t="str">
            <v>595A</v>
          </cell>
          <cell r="G6098" t="str">
            <v>BREAKDOWN XFMR MTCE</v>
          </cell>
          <cell r="H6098">
            <v>0</v>
          </cell>
          <cell r="J6098" t="str">
            <v>NBA</v>
          </cell>
          <cell r="Y6098" t="str">
            <v>TDBU-PWRD</v>
          </cell>
          <cell r="Z6098" t="str">
            <v>MARTINEZ</v>
          </cell>
          <cell r="AA6098" t="str">
            <v>SCMDES</v>
          </cell>
          <cell r="AB6098" t="str">
            <v>BREAKDOWN XFMR MTCE</v>
          </cell>
          <cell r="AC6098" t="str">
            <v>SCE008</v>
          </cell>
        </row>
        <row r="6099">
          <cell r="C6099" t="str">
            <v>F502062</v>
          </cell>
          <cell r="D6099" t="str">
            <v>INSTALL / REMOVE TRANSFORMERS</v>
          </cell>
          <cell r="E6099" t="str">
            <v>P0003</v>
          </cell>
          <cell r="F6099" t="str">
            <v>583A</v>
          </cell>
          <cell r="G6099" t="str">
            <v>INST/REM XFMRS</v>
          </cell>
          <cell r="H6099">
            <v>0</v>
          </cell>
          <cell r="J6099" t="str">
            <v>NBA</v>
          </cell>
          <cell r="Y6099" t="str">
            <v>TDBU-PWRD</v>
          </cell>
          <cell r="Z6099" t="str">
            <v>MARTINEZ</v>
          </cell>
          <cell r="AA6099" t="str">
            <v>SCMDES</v>
          </cell>
          <cell r="AB6099" t="str">
            <v>INST/REM XFMRS</v>
          </cell>
          <cell r="AC6099" t="str">
            <v>SCE008</v>
          </cell>
        </row>
        <row r="6100">
          <cell r="C6100" t="str">
            <v>F502063</v>
          </cell>
          <cell r="D6100" t="str">
            <v>BREAKDOWN TRANSFORMER MAINTENANCE</v>
          </cell>
          <cell r="E6100" t="str">
            <v>P0003</v>
          </cell>
          <cell r="F6100" t="str">
            <v>595A</v>
          </cell>
          <cell r="G6100" t="str">
            <v>BREAKDOWN XFMR MTCE</v>
          </cell>
          <cell r="H6100">
            <v>0</v>
          </cell>
          <cell r="J6100" t="str">
            <v>NBA</v>
          </cell>
          <cell r="Y6100" t="str">
            <v>TDBU-PWRD</v>
          </cell>
          <cell r="Z6100" t="str">
            <v>AYALA</v>
          </cell>
          <cell r="AA6100" t="str">
            <v>SCMMETE</v>
          </cell>
          <cell r="AB6100" t="str">
            <v>BREAKDOWN XFMR MTCE</v>
          </cell>
          <cell r="AC6100" t="str">
            <v>SCE008</v>
          </cell>
        </row>
        <row r="6101">
          <cell r="C6101" t="str">
            <v>F502064</v>
          </cell>
          <cell r="D6101" t="str">
            <v>INSTALL / REMOVE TRANSFORMERS</v>
          </cell>
          <cell r="E6101" t="str">
            <v>P0003</v>
          </cell>
          <cell r="F6101" t="str">
            <v>583A</v>
          </cell>
          <cell r="G6101" t="str">
            <v>INST/REM XFMRS</v>
          </cell>
          <cell r="H6101">
            <v>0</v>
          </cell>
          <cell r="J6101" t="str">
            <v>NBA</v>
          </cell>
          <cell r="Y6101" t="str">
            <v>TDBU-PWRD</v>
          </cell>
          <cell r="Z6101" t="str">
            <v>AYALA</v>
          </cell>
          <cell r="AA6101" t="str">
            <v>SCMMETE</v>
          </cell>
          <cell r="AB6101" t="str">
            <v>INST/REM XFMRS</v>
          </cell>
          <cell r="AC6101" t="str">
            <v>SCE008</v>
          </cell>
        </row>
        <row r="6102">
          <cell r="C6102" t="str">
            <v>F502065</v>
          </cell>
          <cell r="D6102" t="str">
            <v>BREAKDOWN TRANSFORMER MAINTENANCE</v>
          </cell>
          <cell r="E6102" t="str">
            <v>P0003</v>
          </cell>
          <cell r="F6102" t="str">
            <v>595A</v>
          </cell>
          <cell r="G6102" t="str">
            <v>BREAKDOWN XFMR MTCE</v>
          </cell>
          <cell r="H6102">
            <v>0</v>
          </cell>
          <cell r="J6102" t="str">
            <v>NBA</v>
          </cell>
          <cell r="Y6102" t="str">
            <v>TDBU-PWRD</v>
          </cell>
          <cell r="Z6102" t="str">
            <v>SCHOLZ</v>
          </cell>
          <cell r="AA6102" t="str">
            <v>SCMMETWES</v>
          </cell>
          <cell r="AB6102" t="str">
            <v>BREAKDOWN XFMR MTCE</v>
          </cell>
          <cell r="AC6102" t="str">
            <v>SCE008</v>
          </cell>
        </row>
        <row r="6103">
          <cell r="C6103" t="str">
            <v>F502066</v>
          </cell>
          <cell r="D6103" t="str">
            <v>INSTALL / REMOVE TRANSFORMERS</v>
          </cell>
          <cell r="E6103" t="str">
            <v>P0003</v>
          </cell>
          <cell r="F6103" t="str">
            <v>583A</v>
          </cell>
          <cell r="G6103" t="str">
            <v>INST/REM XFMRS</v>
          </cell>
          <cell r="H6103">
            <v>0</v>
          </cell>
          <cell r="J6103" t="str">
            <v>NBA</v>
          </cell>
          <cell r="Y6103" t="str">
            <v>TDBU-PWRD</v>
          </cell>
          <cell r="Z6103" t="str">
            <v>SCHOLZ</v>
          </cell>
          <cell r="AA6103" t="str">
            <v>SCMMETWES</v>
          </cell>
          <cell r="AB6103" t="str">
            <v>INST/REM XFMRS</v>
          </cell>
          <cell r="AC6103" t="str">
            <v>SCE008</v>
          </cell>
        </row>
        <row r="6104">
          <cell r="C6104" t="str">
            <v>F502067</v>
          </cell>
          <cell r="D6104" t="str">
            <v>BREAKDOWN TRANSFORMER MAINTENANCE</v>
          </cell>
          <cell r="E6104" t="str">
            <v>P0003</v>
          </cell>
          <cell r="F6104" t="str">
            <v>595A</v>
          </cell>
          <cell r="G6104" t="str">
            <v>BREAKDOWN XFMR MTCE</v>
          </cell>
          <cell r="H6104">
            <v>0</v>
          </cell>
          <cell r="J6104" t="str">
            <v>NBA</v>
          </cell>
          <cell r="Y6104" t="str">
            <v>TDBU-PWRD</v>
          </cell>
          <cell r="Z6104" t="str">
            <v>LEROY II</v>
          </cell>
          <cell r="AA6104" t="str">
            <v>SCMNCST</v>
          </cell>
          <cell r="AB6104" t="str">
            <v>BREAKDOWN XFMR MTCE</v>
          </cell>
          <cell r="AC6104" t="str">
            <v>SCE008</v>
          </cell>
        </row>
        <row r="6105">
          <cell r="C6105" t="str">
            <v>F502068</v>
          </cell>
          <cell r="D6105" t="str">
            <v>INSTALL / REMOVE TRANSFORMERS</v>
          </cell>
          <cell r="E6105" t="str">
            <v>P0003</v>
          </cell>
          <cell r="F6105" t="str">
            <v>583A</v>
          </cell>
          <cell r="G6105" t="str">
            <v>INST/REM XFMRS</v>
          </cell>
          <cell r="H6105">
            <v>0</v>
          </cell>
          <cell r="J6105" t="str">
            <v>NBA</v>
          </cell>
          <cell r="Y6105" t="str">
            <v>TDBU-PWRD</v>
          </cell>
          <cell r="Z6105" t="str">
            <v>LEROY II</v>
          </cell>
          <cell r="AA6105" t="str">
            <v>SCMNCST</v>
          </cell>
          <cell r="AB6105" t="str">
            <v>INST/REM XFMRS</v>
          </cell>
          <cell r="AC6105" t="str">
            <v>SCE008</v>
          </cell>
        </row>
        <row r="6106">
          <cell r="C6106" t="str">
            <v>F502069</v>
          </cell>
          <cell r="D6106" t="str">
            <v>BREAKDOWN TRANSFORMER MAINTENANCE</v>
          </cell>
          <cell r="E6106" t="str">
            <v>P0003</v>
          </cell>
          <cell r="F6106" t="str">
            <v>595A</v>
          </cell>
          <cell r="G6106" t="str">
            <v>BREAKDOWN XFMR MTCE</v>
          </cell>
          <cell r="H6106">
            <v>0</v>
          </cell>
          <cell r="J6106" t="str">
            <v>NBA</v>
          </cell>
          <cell r="Y6106" t="str">
            <v>TDBU-PWRD</v>
          </cell>
          <cell r="Z6106" t="str">
            <v>WALLEN</v>
          </cell>
          <cell r="AA6106" t="str">
            <v>SRURALS</v>
          </cell>
          <cell r="AB6106" t="str">
            <v>BREAKDOWN XFMR MTCE</v>
          </cell>
          <cell r="AC6106" t="str">
            <v>SCE008</v>
          </cell>
        </row>
        <row r="6107">
          <cell r="C6107" t="str">
            <v>F502070</v>
          </cell>
          <cell r="D6107" t="str">
            <v>INSTALL / REMOVE TRANSFORMERS</v>
          </cell>
          <cell r="E6107" t="str">
            <v>P0003</v>
          </cell>
          <cell r="F6107" t="str">
            <v>583A</v>
          </cell>
          <cell r="G6107" t="str">
            <v>INST/REM XFMRS</v>
          </cell>
          <cell r="H6107">
            <v>0</v>
          </cell>
          <cell r="J6107" t="str">
            <v>NBA</v>
          </cell>
          <cell r="Y6107" t="str">
            <v>TDBU-PWRD</v>
          </cell>
          <cell r="Z6107" t="str">
            <v>WALLEN</v>
          </cell>
          <cell r="AA6107" t="str">
            <v>SRURALS</v>
          </cell>
          <cell r="AB6107" t="str">
            <v>INST/REM XFMRS</v>
          </cell>
          <cell r="AC6107" t="str">
            <v>SCE008</v>
          </cell>
        </row>
        <row r="6108">
          <cell r="C6108" t="str">
            <v>F502071</v>
          </cell>
          <cell r="D6108" t="str">
            <v>BREAKDOWN TRANSFORMER MAINTENANCE</v>
          </cell>
          <cell r="E6108" t="str">
            <v>P0003</v>
          </cell>
          <cell r="F6108" t="str">
            <v>595A</v>
          </cell>
          <cell r="G6108" t="str">
            <v>BREAKDOWN XFMR MTCE</v>
          </cell>
          <cell r="H6108">
            <v>0</v>
          </cell>
          <cell r="J6108" t="str">
            <v>NBA</v>
          </cell>
          <cell r="Y6108" t="str">
            <v>TDBU-PWRD</v>
          </cell>
          <cell r="Z6108" t="str">
            <v>DAFFERN</v>
          </cell>
          <cell r="AA6108" t="str">
            <v>FCSJACSC</v>
          </cell>
          <cell r="AB6108" t="str">
            <v>BREAKDOWN XFMR MTCE</v>
          </cell>
          <cell r="AC6108" t="str">
            <v>SCE008</v>
          </cell>
        </row>
        <row r="6109">
          <cell r="C6109" t="str">
            <v>F502072</v>
          </cell>
          <cell r="D6109" t="str">
            <v>INSTALL / REMOVE TRANSFORMERS</v>
          </cell>
          <cell r="E6109" t="str">
            <v>P0003</v>
          </cell>
          <cell r="F6109" t="str">
            <v>583A</v>
          </cell>
          <cell r="G6109" t="str">
            <v>INST/REM XFMRS</v>
          </cell>
          <cell r="H6109">
            <v>0</v>
          </cell>
          <cell r="J6109" t="str">
            <v>NBA</v>
          </cell>
          <cell r="Y6109" t="str">
            <v>TDBU-PWRD</v>
          </cell>
          <cell r="Z6109" t="str">
            <v>DAFFERN</v>
          </cell>
          <cell r="AA6109" t="str">
            <v>FCSJACSC</v>
          </cell>
          <cell r="AB6109" t="str">
            <v>INST/REM XFMRS</v>
          </cell>
          <cell r="AC6109" t="str">
            <v>SCE008</v>
          </cell>
        </row>
        <row r="6110">
          <cell r="C6110" t="str">
            <v>F502073</v>
          </cell>
          <cell r="D6110" t="str">
            <v>BREAKDOWN TRANSFORMER MAINTENANCE</v>
          </cell>
          <cell r="E6110" t="str">
            <v>P0003</v>
          </cell>
          <cell r="F6110" t="str">
            <v>595A</v>
          </cell>
          <cell r="G6110" t="str">
            <v>BREAKDOWN XFMR MTCE</v>
          </cell>
          <cell r="H6110">
            <v>0</v>
          </cell>
          <cell r="J6110" t="str">
            <v>NBA</v>
          </cell>
          <cell r="Y6110" t="str">
            <v>TDBU-PWRD</v>
          </cell>
          <cell r="Z6110" t="str">
            <v>BINKERD</v>
          </cell>
          <cell r="AA6110" t="str">
            <v>SCMSJA</v>
          </cell>
          <cell r="AB6110" t="str">
            <v>BREAKDOWN XFMR MTCE</v>
          </cell>
          <cell r="AC6110" t="str">
            <v>SCE008</v>
          </cell>
        </row>
        <row r="6111">
          <cell r="C6111" t="str">
            <v>F502074</v>
          </cell>
          <cell r="D6111" t="str">
            <v>INSTALL / REMOVE TRANSFORMERS</v>
          </cell>
          <cell r="E6111" t="str">
            <v>P0003</v>
          </cell>
          <cell r="F6111" t="str">
            <v>583A</v>
          </cell>
          <cell r="G6111" t="str">
            <v>INST/REM XFMRS</v>
          </cell>
          <cell r="H6111">
            <v>0</v>
          </cell>
          <cell r="J6111" t="str">
            <v>NBA</v>
          </cell>
          <cell r="Y6111" t="str">
            <v>TDBU-PWRD</v>
          </cell>
          <cell r="Z6111" t="str">
            <v>BINKERD</v>
          </cell>
          <cell r="AA6111" t="str">
            <v>SCMSJA</v>
          </cell>
          <cell r="AB6111" t="str">
            <v>INST/REM XFMRS</v>
          </cell>
          <cell r="AC6111" t="str">
            <v>SCE008</v>
          </cell>
        </row>
        <row r="6112">
          <cell r="C6112" t="str">
            <v>F502075</v>
          </cell>
          <cell r="D6112" t="str">
            <v>INSTALL / REMOVE TRANSFORMERS</v>
          </cell>
          <cell r="E6112" t="str">
            <v>P0003</v>
          </cell>
          <cell r="F6112" t="str">
            <v>583A</v>
          </cell>
          <cell r="G6112" t="str">
            <v>INST/REM XFMRS</v>
          </cell>
          <cell r="H6112">
            <v>0</v>
          </cell>
          <cell r="J6112" t="str">
            <v>NBA</v>
          </cell>
          <cell r="Y6112" t="str">
            <v>TDBU-PWRD</v>
          </cell>
          <cell r="Z6112" t="str">
            <v>NELSON</v>
          </cell>
          <cell r="AA6112" t="str">
            <v>SCMORA</v>
          </cell>
          <cell r="AB6112" t="str">
            <v>INST/REM XFMRS</v>
          </cell>
          <cell r="AC6112" t="str">
            <v>SCE008</v>
          </cell>
        </row>
        <row r="6113">
          <cell r="C6113" t="str">
            <v>F502076</v>
          </cell>
          <cell r="D6113" t="str">
            <v>INSTALL / REMOVE TRANSFORMERS</v>
          </cell>
          <cell r="E6113" t="str">
            <v>P0003</v>
          </cell>
          <cell r="F6113" t="str">
            <v>583A</v>
          </cell>
          <cell r="G6113" t="str">
            <v>INST/REM XFMRS</v>
          </cell>
          <cell r="H6113">
            <v>0</v>
          </cell>
          <cell r="J6113" t="str">
            <v>NBA</v>
          </cell>
          <cell r="Y6113" t="str">
            <v>TDBU-PWRD</v>
          </cell>
          <cell r="Z6113" t="str">
            <v>MARTINEZ</v>
          </cell>
          <cell r="AA6113" t="str">
            <v>SCMDES</v>
          </cell>
          <cell r="AB6113" t="str">
            <v>INST/REM XFMRS</v>
          </cell>
          <cell r="AC6113" t="str">
            <v>SCE008</v>
          </cell>
        </row>
        <row r="6114">
          <cell r="C6114" t="str">
            <v>F502077</v>
          </cell>
          <cell r="D6114" t="str">
            <v>INSTALL / REMOVE TRANSFORMERS</v>
          </cell>
          <cell r="E6114" t="str">
            <v>P0003</v>
          </cell>
          <cell r="F6114" t="str">
            <v>583A</v>
          </cell>
          <cell r="G6114" t="str">
            <v>INST/REM XFMRS</v>
          </cell>
          <cell r="H6114">
            <v>0</v>
          </cell>
          <cell r="J6114" t="str">
            <v>NBA</v>
          </cell>
          <cell r="Y6114" t="str">
            <v>TDBU-PWRD</v>
          </cell>
          <cell r="Z6114" t="str">
            <v>AYALA</v>
          </cell>
          <cell r="AA6114" t="str">
            <v>SCMMETE</v>
          </cell>
          <cell r="AB6114" t="str">
            <v>INST/REM XFMRS</v>
          </cell>
          <cell r="AC6114" t="str">
            <v>SCE008</v>
          </cell>
        </row>
        <row r="6115">
          <cell r="C6115" t="str">
            <v>F502078</v>
          </cell>
          <cell r="D6115" t="str">
            <v>INSTALL / REMOVE TRANSFORMERS</v>
          </cell>
          <cell r="E6115" t="str">
            <v>P0003</v>
          </cell>
          <cell r="F6115" t="str">
            <v>583A</v>
          </cell>
          <cell r="G6115" t="str">
            <v>INST/REM XFMRS</v>
          </cell>
          <cell r="H6115">
            <v>0</v>
          </cell>
          <cell r="J6115" t="str">
            <v>NBA</v>
          </cell>
          <cell r="Y6115" t="str">
            <v>TDBU-PWRD</v>
          </cell>
          <cell r="Z6115" t="str">
            <v>SCHOLZ</v>
          </cell>
          <cell r="AA6115" t="str">
            <v>SCMMETWES</v>
          </cell>
          <cell r="AB6115" t="str">
            <v>INST/REM XFMRS</v>
          </cell>
          <cell r="AC6115" t="str">
            <v>SCE008</v>
          </cell>
        </row>
        <row r="6116">
          <cell r="C6116" t="str">
            <v>F502079</v>
          </cell>
          <cell r="D6116" t="str">
            <v>INSTALL / REMOVE TRANSFORMERS</v>
          </cell>
          <cell r="E6116" t="str">
            <v>P0003</v>
          </cell>
          <cell r="F6116" t="str">
            <v>583A</v>
          </cell>
          <cell r="G6116" t="str">
            <v>INST/REM XFMRS</v>
          </cell>
          <cell r="H6116">
            <v>0</v>
          </cell>
          <cell r="J6116" t="str">
            <v>NBA</v>
          </cell>
          <cell r="Y6116" t="str">
            <v>TDBU-PWRD</v>
          </cell>
          <cell r="Z6116" t="str">
            <v>LEROY II</v>
          </cell>
          <cell r="AA6116" t="str">
            <v>SCMNCST</v>
          </cell>
          <cell r="AB6116" t="str">
            <v>INST/REM XFMRS</v>
          </cell>
          <cell r="AC6116" t="str">
            <v>SCE008</v>
          </cell>
        </row>
        <row r="6117">
          <cell r="C6117" t="str">
            <v>F502080</v>
          </cell>
          <cell r="D6117" t="str">
            <v>INSTALL / REMOVE TRANSFORMERS</v>
          </cell>
          <cell r="E6117" t="str">
            <v>P0003</v>
          </cell>
          <cell r="F6117" t="str">
            <v>583A</v>
          </cell>
          <cell r="G6117" t="str">
            <v>INST/REM XFMRS</v>
          </cell>
          <cell r="H6117">
            <v>0</v>
          </cell>
          <cell r="J6117" t="str">
            <v>NBA</v>
          </cell>
          <cell r="Y6117" t="str">
            <v>TDBU-PWRD</v>
          </cell>
          <cell r="Z6117" t="str">
            <v>WALLEN</v>
          </cell>
          <cell r="AA6117" t="str">
            <v>SRURALS</v>
          </cell>
          <cell r="AB6117" t="str">
            <v>INST/REM XFMRS</v>
          </cell>
          <cell r="AC6117" t="str">
            <v>SCE008</v>
          </cell>
        </row>
        <row r="6118">
          <cell r="C6118" t="str">
            <v>F502081</v>
          </cell>
          <cell r="D6118" t="str">
            <v>INSTALL / REMOVE TRANSFORMERS</v>
          </cell>
          <cell r="E6118" t="str">
            <v>P0003</v>
          </cell>
          <cell r="F6118" t="str">
            <v>583A</v>
          </cell>
          <cell r="G6118" t="str">
            <v>INST/REM XFMRS</v>
          </cell>
          <cell r="H6118">
            <v>0</v>
          </cell>
          <cell r="J6118" t="str">
            <v>NBA</v>
          </cell>
          <cell r="Y6118" t="str">
            <v>TDBU-PWRD</v>
          </cell>
          <cell r="Z6118" t="str">
            <v>DAFFERN</v>
          </cell>
          <cell r="AA6118" t="str">
            <v>FCSJACSC</v>
          </cell>
          <cell r="AB6118" t="str">
            <v>INST/REM XFMRS</v>
          </cell>
          <cell r="AC6118" t="str">
            <v>SCE008</v>
          </cell>
        </row>
        <row r="6119">
          <cell r="C6119" t="str">
            <v>F502082</v>
          </cell>
          <cell r="D6119" t="str">
            <v>INSTALL / REMOVE TRANSFORMERS</v>
          </cell>
          <cell r="E6119" t="str">
            <v>P0003</v>
          </cell>
          <cell r="F6119" t="str">
            <v>583A</v>
          </cell>
          <cell r="G6119" t="str">
            <v>INST/REM XFMRS</v>
          </cell>
          <cell r="H6119">
            <v>0</v>
          </cell>
          <cell r="J6119" t="str">
            <v>NBA</v>
          </cell>
          <cell r="Y6119" t="str">
            <v>TDBU-PWRD</v>
          </cell>
          <cell r="Z6119" t="str">
            <v>BINKERD</v>
          </cell>
          <cell r="AA6119" t="str">
            <v>SCMSJA</v>
          </cell>
          <cell r="AB6119" t="str">
            <v>INST/REM XFMRS</v>
          </cell>
          <cell r="AC6119" t="str">
            <v>SCE008</v>
          </cell>
        </row>
        <row r="6120">
          <cell r="C6120" t="str">
            <v>F502084</v>
          </cell>
          <cell r="D6120" t="str">
            <v>UNDERGROUND DETAIL INSPECTION</v>
          </cell>
          <cell r="E6120" t="str">
            <v>P0003</v>
          </cell>
          <cell r="F6120" t="str">
            <v>584A</v>
          </cell>
          <cell r="G6120" t="str">
            <v>UDI</v>
          </cell>
          <cell r="H6120">
            <v>0</v>
          </cell>
          <cell r="J6120" t="str">
            <v>NBA</v>
          </cell>
          <cell r="Y6120" t="str">
            <v>TDBU-PWRD</v>
          </cell>
          <cell r="Z6120" t="str">
            <v>NELSON</v>
          </cell>
          <cell r="AA6120" t="str">
            <v>SCMORA</v>
          </cell>
          <cell r="AB6120" t="str">
            <v>UDI</v>
          </cell>
          <cell r="AC6120" t="str">
            <v>SCE008</v>
          </cell>
        </row>
        <row r="6121">
          <cell r="C6121" t="str">
            <v>F502086</v>
          </cell>
          <cell r="D6121" t="str">
            <v>UNDERGROUND DETAIL INSPECTION</v>
          </cell>
          <cell r="E6121" t="str">
            <v>P0003</v>
          </cell>
          <cell r="F6121" t="str">
            <v>584A</v>
          </cell>
          <cell r="G6121" t="str">
            <v>UDI</v>
          </cell>
          <cell r="H6121">
            <v>0</v>
          </cell>
          <cell r="J6121" t="str">
            <v>NBA</v>
          </cell>
          <cell r="Y6121" t="str">
            <v>TDBU-PWRD</v>
          </cell>
          <cell r="Z6121" t="str">
            <v>MARTINEZ</v>
          </cell>
          <cell r="AA6121" t="str">
            <v>SCMDES</v>
          </cell>
          <cell r="AB6121" t="str">
            <v>UDI</v>
          </cell>
          <cell r="AC6121" t="str">
            <v>SCE008</v>
          </cell>
        </row>
        <row r="6122">
          <cell r="C6122" t="str">
            <v>F502088</v>
          </cell>
          <cell r="D6122" t="str">
            <v>UNDERGROUND DETAIL INSPECTION</v>
          </cell>
          <cell r="E6122" t="str">
            <v>P0003</v>
          </cell>
          <cell r="F6122" t="str">
            <v>584A</v>
          </cell>
          <cell r="G6122" t="str">
            <v>UDI</v>
          </cell>
          <cell r="H6122">
            <v>0</v>
          </cell>
          <cell r="J6122" t="str">
            <v>NBA</v>
          </cell>
          <cell r="Y6122" t="str">
            <v>TDBU-PWRD</v>
          </cell>
          <cell r="Z6122" t="str">
            <v>AYALA</v>
          </cell>
          <cell r="AA6122" t="str">
            <v>SCMMETE</v>
          </cell>
          <cell r="AB6122" t="str">
            <v>UDI</v>
          </cell>
          <cell r="AC6122" t="str">
            <v>SCE008</v>
          </cell>
        </row>
        <row r="6123">
          <cell r="C6123" t="str">
            <v>F502090</v>
          </cell>
          <cell r="D6123" t="str">
            <v>UNDERGROUND DETAIL INSPECTION</v>
          </cell>
          <cell r="E6123" t="str">
            <v>P0003</v>
          </cell>
          <cell r="F6123" t="str">
            <v>584A</v>
          </cell>
          <cell r="G6123" t="str">
            <v>UDI</v>
          </cell>
          <cell r="H6123">
            <v>0</v>
          </cell>
          <cell r="J6123" t="str">
            <v>NBA</v>
          </cell>
          <cell r="Y6123" t="str">
            <v>TDBU-PWRD</v>
          </cell>
          <cell r="Z6123" t="str">
            <v>SCHOLZ</v>
          </cell>
          <cell r="AA6123" t="str">
            <v>SCMMETWES</v>
          </cell>
          <cell r="AB6123" t="str">
            <v>UDI</v>
          </cell>
          <cell r="AC6123" t="str">
            <v>SCE008</v>
          </cell>
        </row>
        <row r="6124">
          <cell r="C6124" t="str">
            <v>F502092</v>
          </cell>
          <cell r="D6124" t="str">
            <v>UNDERGROUND DETAIL INSPECTION</v>
          </cell>
          <cell r="E6124" t="str">
            <v>P0003</v>
          </cell>
          <cell r="F6124" t="str">
            <v>584A</v>
          </cell>
          <cell r="G6124" t="str">
            <v>UDI</v>
          </cell>
          <cell r="H6124">
            <v>0</v>
          </cell>
          <cell r="J6124" t="str">
            <v>NBA</v>
          </cell>
          <cell r="Y6124" t="str">
            <v>TDBU-PWRD</v>
          </cell>
          <cell r="Z6124" t="str">
            <v>LEROY II</v>
          </cell>
          <cell r="AA6124" t="str">
            <v>SCMNCST</v>
          </cell>
          <cell r="AB6124" t="str">
            <v>UDI</v>
          </cell>
          <cell r="AC6124" t="str">
            <v>SCE008</v>
          </cell>
        </row>
        <row r="6125">
          <cell r="C6125" t="str">
            <v>F502094</v>
          </cell>
          <cell r="D6125" t="str">
            <v>UNDERGROUND DETAIL INSPECTION</v>
          </cell>
          <cell r="E6125" t="str">
            <v>P0003</v>
          </cell>
          <cell r="F6125" t="str">
            <v>584A</v>
          </cell>
          <cell r="G6125" t="str">
            <v>UDI</v>
          </cell>
          <cell r="H6125">
            <v>0</v>
          </cell>
          <cell r="J6125" t="str">
            <v>NBA</v>
          </cell>
          <cell r="Y6125" t="str">
            <v>TDBU-PWRD</v>
          </cell>
          <cell r="Z6125" t="str">
            <v>WALLEN</v>
          </cell>
          <cell r="AA6125" t="str">
            <v>SRURALS</v>
          </cell>
          <cell r="AB6125" t="str">
            <v>UDI</v>
          </cell>
          <cell r="AC6125" t="str">
            <v>SCE008</v>
          </cell>
        </row>
        <row r="6126">
          <cell r="C6126" t="str">
            <v>F502096</v>
          </cell>
          <cell r="D6126" t="str">
            <v>UNDERGROUND DETAIL INSPECTION</v>
          </cell>
          <cell r="E6126" t="str">
            <v>P0003</v>
          </cell>
          <cell r="F6126" t="str">
            <v>584A</v>
          </cell>
          <cell r="G6126" t="str">
            <v>UDI</v>
          </cell>
          <cell r="H6126">
            <v>0</v>
          </cell>
          <cell r="J6126" t="str">
            <v>NBA</v>
          </cell>
          <cell r="Y6126" t="str">
            <v>TDBU-PWRD</v>
          </cell>
          <cell r="Z6126" t="str">
            <v>DAFFERN</v>
          </cell>
          <cell r="AA6126" t="str">
            <v>FCSJACSC</v>
          </cell>
          <cell r="AB6126" t="str">
            <v>UDI</v>
          </cell>
          <cell r="AC6126" t="str">
            <v>SCE008</v>
          </cell>
        </row>
        <row r="6127">
          <cell r="C6127" t="str">
            <v>F502098</v>
          </cell>
          <cell r="D6127" t="str">
            <v>UNDERGROUND DETAIL INSPECTION</v>
          </cell>
          <cell r="E6127" t="str">
            <v>P0003</v>
          </cell>
          <cell r="F6127" t="str">
            <v>584A</v>
          </cell>
          <cell r="G6127" t="str">
            <v>UDI</v>
          </cell>
          <cell r="H6127">
            <v>0</v>
          </cell>
          <cell r="J6127" t="str">
            <v>NBA</v>
          </cell>
          <cell r="Y6127" t="str">
            <v>TDBU-PWRD</v>
          </cell>
          <cell r="Z6127" t="str">
            <v>BINKERD</v>
          </cell>
          <cell r="AA6127" t="str">
            <v>SCMSJA</v>
          </cell>
          <cell r="AB6127" t="str">
            <v>UDI</v>
          </cell>
          <cell r="AC6127" t="str">
            <v>SCE008</v>
          </cell>
        </row>
        <row r="6128">
          <cell r="C6128" t="str">
            <v>F502099</v>
          </cell>
          <cell r="D6128" t="str">
            <v>WORK ORDER RELATED EXPENSE (OH)</v>
          </cell>
          <cell r="E6128" t="str">
            <v>P0003</v>
          </cell>
          <cell r="F6128" t="str">
            <v>593A</v>
          </cell>
          <cell r="G6128" t="str">
            <v>W O REL EXP OH</v>
          </cell>
          <cell r="H6128">
            <v>0</v>
          </cell>
          <cell r="J6128" t="str">
            <v>NBA</v>
          </cell>
          <cell r="Y6128" t="str">
            <v>TDBU-PWRD</v>
          </cell>
          <cell r="Z6128" t="str">
            <v>NELSON</v>
          </cell>
          <cell r="AA6128" t="str">
            <v>SCMORA</v>
          </cell>
          <cell r="AB6128" t="str">
            <v>W O REL EXP OH</v>
          </cell>
          <cell r="AC6128" t="str">
            <v>SCE008</v>
          </cell>
        </row>
        <row r="6129">
          <cell r="C6129" t="str">
            <v>F502100</v>
          </cell>
          <cell r="D6129" t="str">
            <v>WORK ORDER RELATED EXPENSE (UG)</v>
          </cell>
          <cell r="E6129" t="str">
            <v>P0003</v>
          </cell>
          <cell r="F6129" t="str">
            <v>594A</v>
          </cell>
          <cell r="G6129" t="str">
            <v>W O REL EXP UG</v>
          </cell>
          <cell r="H6129">
            <v>0</v>
          </cell>
          <cell r="J6129" t="str">
            <v>NBA</v>
          </cell>
          <cell r="Y6129" t="str">
            <v>TDBU-PWRD</v>
          </cell>
          <cell r="Z6129" t="str">
            <v>NELSON</v>
          </cell>
          <cell r="AA6129" t="str">
            <v>SCMORA</v>
          </cell>
          <cell r="AB6129" t="str">
            <v>W O REL EXP UG</v>
          </cell>
          <cell r="AC6129" t="str">
            <v>SCE008</v>
          </cell>
        </row>
        <row r="6130">
          <cell r="C6130" t="str">
            <v>F502101</v>
          </cell>
          <cell r="D6130" t="str">
            <v>WORK ORDER RELATED EXPENSE (OH)</v>
          </cell>
          <cell r="E6130" t="str">
            <v>P0003</v>
          </cell>
          <cell r="F6130" t="str">
            <v>593A</v>
          </cell>
          <cell r="G6130" t="str">
            <v>W O REL EXP OH</v>
          </cell>
          <cell r="H6130">
            <v>0</v>
          </cell>
          <cell r="J6130" t="str">
            <v>NBA</v>
          </cell>
          <cell r="Y6130" t="str">
            <v>TDBU-PWRD</v>
          </cell>
          <cell r="Z6130" t="str">
            <v>MARTINEZ</v>
          </cell>
          <cell r="AA6130" t="str">
            <v>SCMDES</v>
          </cell>
          <cell r="AB6130" t="str">
            <v>W O REL EXP OH</v>
          </cell>
          <cell r="AC6130" t="str">
            <v>SCE008</v>
          </cell>
        </row>
        <row r="6131">
          <cell r="C6131" t="str">
            <v>F502102</v>
          </cell>
          <cell r="D6131" t="str">
            <v>WORK ORDER RELATED EXPENSE (UG)</v>
          </cell>
          <cell r="E6131" t="str">
            <v>P0003</v>
          </cell>
          <cell r="F6131" t="str">
            <v>594A</v>
          </cell>
          <cell r="G6131" t="str">
            <v>W O REL EXP UG</v>
          </cell>
          <cell r="H6131">
            <v>0</v>
          </cell>
          <cell r="J6131" t="str">
            <v>NBA</v>
          </cell>
          <cell r="Y6131" t="str">
            <v>TDBU-PWRD</v>
          </cell>
          <cell r="Z6131" t="str">
            <v>MARTINEZ</v>
          </cell>
          <cell r="AA6131" t="str">
            <v>SCMDES</v>
          </cell>
          <cell r="AB6131" t="str">
            <v>W O REL EXP UG</v>
          </cell>
          <cell r="AC6131" t="str">
            <v>SCE008</v>
          </cell>
        </row>
        <row r="6132">
          <cell r="C6132" t="str">
            <v>F502103</v>
          </cell>
          <cell r="D6132" t="str">
            <v>WORK ORDER RELATED EXPENSE (OH)</v>
          </cell>
          <cell r="E6132" t="str">
            <v>P0003</v>
          </cell>
          <cell r="F6132" t="str">
            <v>593A</v>
          </cell>
          <cell r="G6132" t="str">
            <v>W O REL EXP OH</v>
          </cell>
          <cell r="H6132">
            <v>0</v>
          </cell>
          <cell r="J6132" t="str">
            <v>NBA</v>
          </cell>
          <cell r="Y6132" t="str">
            <v>TDBU-PWRD</v>
          </cell>
          <cell r="Z6132" t="str">
            <v>AYALA</v>
          </cell>
          <cell r="AA6132" t="str">
            <v>SCMMETE</v>
          </cell>
          <cell r="AB6132" t="str">
            <v>W O REL EXP OH</v>
          </cell>
          <cell r="AC6132" t="str">
            <v>SCE008</v>
          </cell>
        </row>
        <row r="6133">
          <cell r="C6133" t="str">
            <v>F502104</v>
          </cell>
          <cell r="D6133" t="str">
            <v>WORK ORDER RELATED EXPENSE (UG)</v>
          </cell>
          <cell r="E6133" t="str">
            <v>P0003</v>
          </cell>
          <cell r="F6133" t="str">
            <v>594A</v>
          </cell>
          <cell r="G6133" t="str">
            <v>W O REL EXP UG</v>
          </cell>
          <cell r="H6133">
            <v>0</v>
          </cell>
          <cell r="J6133" t="str">
            <v>NBA</v>
          </cell>
          <cell r="Y6133" t="str">
            <v>TDBU-PWRD</v>
          </cell>
          <cell r="Z6133" t="str">
            <v>AYALA</v>
          </cell>
          <cell r="AA6133" t="str">
            <v>SCMMETE</v>
          </cell>
          <cell r="AB6133" t="str">
            <v>W O REL EXP UG</v>
          </cell>
          <cell r="AC6133" t="str">
            <v>SCE008</v>
          </cell>
        </row>
        <row r="6134">
          <cell r="C6134" t="str">
            <v>F502105</v>
          </cell>
          <cell r="D6134" t="str">
            <v>WORK ORDER RELATED EXPENSE (OH)</v>
          </cell>
          <cell r="E6134" t="str">
            <v>P0003</v>
          </cell>
          <cell r="F6134" t="str">
            <v>593A</v>
          </cell>
          <cell r="G6134" t="str">
            <v>W O REL EXP OH</v>
          </cell>
          <cell r="H6134">
            <v>0</v>
          </cell>
          <cell r="J6134" t="str">
            <v>NBA</v>
          </cell>
          <cell r="Y6134" t="str">
            <v>TDBU-PWRD</v>
          </cell>
          <cell r="Z6134" t="str">
            <v>SCHOLZ</v>
          </cell>
          <cell r="AA6134" t="str">
            <v>SCMMETWES</v>
          </cell>
          <cell r="AB6134" t="str">
            <v>W O REL EXP OH</v>
          </cell>
          <cell r="AC6134" t="str">
            <v>SCE008</v>
          </cell>
        </row>
        <row r="6135">
          <cell r="C6135" t="str">
            <v>F502106</v>
          </cell>
          <cell r="D6135" t="str">
            <v>WORK ORDER RELATED EXPENSE (UG)</v>
          </cell>
          <cell r="E6135" t="str">
            <v>P0003</v>
          </cell>
          <cell r="F6135" t="str">
            <v>594A</v>
          </cell>
          <cell r="G6135" t="str">
            <v>W O REL EXP UG</v>
          </cell>
          <cell r="H6135">
            <v>0</v>
          </cell>
          <cell r="J6135" t="str">
            <v>NBA</v>
          </cell>
          <cell r="Y6135" t="str">
            <v>TDBU-PWRD</v>
          </cell>
          <cell r="Z6135" t="str">
            <v>SCHOLZ</v>
          </cell>
          <cell r="AA6135" t="str">
            <v>SCMMETWES</v>
          </cell>
          <cell r="AB6135" t="str">
            <v>W O REL EXP UG</v>
          </cell>
          <cell r="AC6135" t="str">
            <v>SCE008</v>
          </cell>
        </row>
        <row r="6136">
          <cell r="C6136" t="str">
            <v>F502107</v>
          </cell>
          <cell r="D6136" t="str">
            <v>WORK ORDER RELATED EXPENSE (OH)</v>
          </cell>
          <cell r="E6136" t="str">
            <v>P0003</v>
          </cell>
          <cell r="F6136" t="str">
            <v>593A</v>
          </cell>
          <cell r="G6136" t="str">
            <v>W O REL EXP OH</v>
          </cell>
          <cell r="H6136">
            <v>0</v>
          </cell>
          <cell r="J6136" t="str">
            <v>NBA</v>
          </cell>
          <cell r="Y6136" t="str">
            <v>TDBU-PWRD</v>
          </cell>
          <cell r="Z6136" t="str">
            <v>LEROY II</v>
          </cell>
          <cell r="AA6136" t="str">
            <v>SCMNCST</v>
          </cell>
          <cell r="AB6136" t="str">
            <v>W O REL EXP OH</v>
          </cell>
          <cell r="AC6136" t="str">
            <v>SCE008</v>
          </cell>
        </row>
        <row r="6137">
          <cell r="C6137" t="str">
            <v>F502108</v>
          </cell>
          <cell r="D6137" t="str">
            <v>WORK ORDER RELATED EXPENSE (UG)</v>
          </cell>
          <cell r="E6137" t="str">
            <v>P0003</v>
          </cell>
          <cell r="F6137" t="str">
            <v>594A</v>
          </cell>
          <cell r="G6137" t="str">
            <v>W O REL EXP UG</v>
          </cell>
          <cell r="H6137">
            <v>0</v>
          </cell>
          <cell r="J6137" t="str">
            <v>NBA</v>
          </cell>
          <cell r="Y6137" t="str">
            <v>TDBU-PWRD</v>
          </cell>
          <cell r="Z6137" t="str">
            <v>LEROY II</v>
          </cell>
          <cell r="AA6137" t="str">
            <v>SCMNCST</v>
          </cell>
          <cell r="AB6137" t="str">
            <v>W O REL EXP UG</v>
          </cell>
          <cell r="AC6137" t="str">
            <v>SCE008</v>
          </cell>
        </row>
        <row r="6138">
          <cell r="C6138" t="str">
            <v>F502109</v>
          </cell>
          <cell r="D6138" t="str">
            <v>WORK ORDER RELATED EXPENSE (OH)</v>
          </cell>
          <cell r="E6138" t="str">
            <v>P0003</v>
          </cell>
          <cell r="F6138" t="str">
            <v>593A</v>
          </cell>
          <cell r="G6138" t="str">
            <v>W O REL EXP OH</v>
          </cell>
          <cell r="H6138">
            <v>0</v>
          </cell>
          <cell r="J6138" t="str">
            <v>NBA</v>
          </cell>
          <cell r="Y6138" t="str">
            <v>TDBU-PWRD</v>
          </cell>
          <cell r="Z6138" t="str">
            <v>WALLEN</v>
          </cell>
          <cell r="AA6138" t="str">
            <v>SRURALS</v>
          </cell>
          <cell r="AB6138" t="str">
            <v>W O REL EXP OH</v>
          </cell>
          <cell r="AC6138" t="str">
            <v>SCE008</v>
          </cell>
        </row>
        <row r="6139">
          <cell r="C6139" t="str">
            <v>F502110</v>
          </cell>
          <cell r="D6139" t="str">
            <v>WORK ORDER RELATED EXPENSE (UG)</v>
          </cell>
          <cell r="E6139" t="str">
            <v>P0003</v>
          </cell>
          <cell r="F6139" t="str">
            <v>594A</v>
          </cell>
          <cell r="G6139" t="str">
            <v>W O REL EXP UG</v>
          </cell>
          <cell r="H6139">
            <v>0</v>
          </cell>
          <cell r="J6139" t="str">
            <v>NBA</v>
          </cell>
          <cell r="Y6139" t="str">
            <v>TDBU-PWRD</v>
          </cell>
          <cell r="Z6139" t="str">
            <v>WALLEN</v>
          </cell>
          <cell r="AA6139" t="str">
            <v>SRURALS</v>
          </cell>
          <cell r="AB6139" t="str">
            <v>W O REL EXP UG</v>
          </cell>
          <cell r="AC6139" t="str">
            <v>SCE008</v>
          </cell>
        </row>
        <row r="6140">
          <cell r="C6140" t="str">
            <v>F502111</v>
          </cell>
          <cell r="D6140" t="str">
            <v>WORK ORDER RELATED EXPENSE (OH)</v>
          </cell>
          <cell r="E6140" t="str">
            <v>P0003</v>
          </cell>
          <cell r="F6140" t="str">
            <v>593A</v>
          </cell>
          <cell r="G6140" t="str">
            <v>W O REL EXP OH</v>
          </cell>
          <cell r="H6140">
            <v>0</v>
          </cell>
          <cell r="J6140" t="str">
            <v>NBA</v>
          </cell>
          <cell r="Y6140" t="str">
            <v>TDBU-PWRD</v>
          </cell>
          <cell r="Z6140" t="str">
            <v>DAFFERN</v>
          </cell>
          <cell r="AA6140" t="str">
            <v>FCSJACSC</v>
          </cell>
          <cell r="AB6140" t="str">
            <v>W O REL EXP OH</v>
          </cell>
          <cell r="AC6140" t="str">
            <v>SCE008</v>
          </cell>
        </row>
        <row r="6141">
          <cell r="C6141" t="str">
            <v>F502112</v>
          </cell>
          <cell r="D6141" t="str">
            <v>WORK ORDER RELATED EXPENSE (UG)</v>
          </cell>
          <cell r="E6141" t="str">
            <v>P0003</v>
          </cell>
          <cell r="F6141" t="str">
            <v>594A</v>
          </cell>
          <cell r="G6141" t="str">
            <v>W O REL EXP UG</v>
          </cell>
          <cell r="H6141">
            <v>0</v>
          </cell>
          <cell r="J6141" t="str">
            <v>NBA</v>
          </cell>
          <cell r="Y6141" t="str">
            <v>TDBU-PWRD</v>
          </cell>
          <cell r="Z6141" t="str">
            <v>DAFFERN</v>
          </cell>
          <cell r="AA6141" t="str">
            <v>FCSJACSC</v>
          </cell>
          <cell r="AB6141" t="str">
            <v>W O REL EXP UG</v>
          </cell>
          <cell r="AC6141" t="str">
            <v>SCE008</v>
          </cell>
        </row>
        <row r="6142">
          <cell r="C6142" t="str">
            <v>F502113</v>
          </cell>
          <cell r="D6142" t="str">
            <v>WORK ORDER RELATED EXPENSE (OH)</v>
          </cell>
          <cell r="E6142" t="str">
            <v>P0003</v>
          </cell>
          <cell r="F6142" t="str">
            <v>593A</v>
          </cell>
          <cell r="G6142" t="str">
            <v>W O REL EXP OH</v>
          </cell>
          <cell r="H6142">
            <v>0</v>
          </cell>
          <cell r="J6142" t="str">
            <v>NBA</v>
          </cell>
          <cell r="Y6142" t="str">
            <v>TDBU-PWRD</v>
          </cell>
          <cell r="Z6142" t="str">
            <v>BINKERD</v>
          </cell>
          <cell r="AA6142" t="str">
            <v>SCMSJA</v>
          </cell>
          <cell r="AB6142" t="str">
            <v>W O REL EXP OH</v>
          </cell>
          <cell r="AC6142" t="str">
            <v>SCE008</v>
          </cell>
        </row>
        <row r="6143">
          <cell r="C6143" t="str">
            <v>F502114</v>
          </cell>
          <cell r="D6143" t="str">
            <v>WORK ORDER RELATED EXPENSE (UG)</v>
          </cell>
          <cell r="E6143" t="str">
            <v>P0003</v>
          </cell>
          <cell r="F6143" t="str">
            <v>594A</v>
          </cell>
          <cell r="G6143" t="str">
            <v>W O REL EXP UG</v>
          </cell>
          <cell r="H6143">
            <v>0</v>
          </cell>
          <cell r="J6143" t="str">
            <v>NBA</v>
          </cell>
          <cell r="Y6143" t="str">
            <v>TDBU-PWRD</v>
          </cell>
          <cell r="Z6143" t="str">
            <v>BINKERD</v>
          </cell>
          <cell r="AA6143" t="str">
            <v>SCMSJA</v>
          </cell>
          <cell r="AB6143" t="str">
            <v>W O REL EXP UG</v>
          </cell>
          <cell r="AC6143" t="str">
            <v>SCE008</v>
          </cell>
        </row>
        <row r="6144">
          <cell r="C6144" t="str">
            <v>F502115</v>
          </cell>
          <cell r="D6144" t="str">
            <v>INFORMATION MEETINGS</v>
          </cell>
          <cell r="E6144" t="str">
            <v>P0003</v>
          </cell>
          <cell r="F6144" t="str">
            <v>588A</v>
          </cell>
          <cell r="G6144" t="str">
            <v>INFORMATION MEETINGS</v>
          </cell>
          <cell r="H6144">
            <v>0</v>
          </cell>
          <cell r="J6144" t="str">
            <v>NBA</v>
          </cell>
          <cell r="Y6144" t="str">
            <v>TDBU-PWRD</v>
          </cell>
          <cell r="Z6144" t="str">
            <v>NELSON</v>
          </cell>
          <cell r="AA6144" t="str">
            <v>LOGORA</v>
          </cell>
          <cell r="AB6144" t="str">
            <v>INFORMATION MEETINGS</v>
          </cell>
          <cell r="AC6144" t="str">
            <v>SCE008</v>
          </cell>
        </row>
        <row r="6145">
          <cell r="C6145" t="str">
            <v>F502116</v>
          </cell>
          <cell r="D6145" t="str">
            <v>INFORMATION MEETINGS</v>
          </cell>
          <cell r="E6145" t="str">
            <v>P0003</v>
          </cell>
          <cell r="F6145" t="str">
            <v>588A</v>
          </cell>
          <cell r="G6145" t="str">
            <v>INFORMATION MEETINGS</v>
          </cell>
          <cell r="H6145">
            <v>0</v>
          </cell>
          <cell r="J6145" t="str">
            <v>NBA</v>
          </cell>
          <cell r="Y6145" t="str">
            <v>TDBU-PWRD</v>
          </cell>
          <cell r="Z6145" t="str">
            <v>MARTINEZ</v>
          </cell>
          <cell r="AA6145" t="str">
            <v>LOGDESRT</v>
          </cell>
          <cell r="AB6145" t="str">
            <v>INFORMATION MEETINGS</v>
          </cell>
          <cell r="AC6145" t="str">
            <v>SCE008</v>
          </cell>
        </row>
        <row r="6146">
          <cell r="C6146" t="str">
            <v>F502117</v>
          </cell>
          <cell r="D6146" t="str">
            <v>INFORMATION MEETINGS</v>
          </cell>
          <cell r="E6146" t="str">
            <v>P0003</v>
          </cell>
          <cell r="F6146" t="str">
            <v>588A</v>
          </cell>
          <cell r="G6146" t="str">
            <v>INFORMATION MEETINGS</v>
          </cell>
          <cell r="H6146">
            <v>0</v>
          </cell>
          <cell r="J6146" t="str">
            <v>NBA</v>
          </cell>
          <cell r="Y6146" t="str">
            <v>TDBU-PWRD</v>
          </cell>
          <cell r="Z6146" t="str">
            <v>AYALA</v>
          </cell>
          <cell r="AA6146" t="str">
            <v>LOGME</v>
          </cell>
          <cell r="AB6146" t="str">
            <v>INFORMATION MEETINGS</v>
          </cell>
          <cell r="AC6146" t="str">
            <v>SCE008</v>
          </cell>
        </row>
        <row r="6147">
          <cell r="C6147" t="str">
            <v>F502118</v>
          </cell>
          <cell r="D6147" t="str">
            <v>INFORMATION MEETINGS</v>
          </cell>
          <cell r="E6147" t="str">
            <v>P0003</v>
          </cell>
          <cell r="F6147" t="str">
            <v>588A</v>
          </cell>
          <cell r="G6147" t="str">
            <v>INFORMATION MEETINGS</v>
          </cell>
          <cell r="H6147">
            <v>0</v>
          </cell>
          <cell r="J6147" t="str">
            <v>NBA</v>
          </cell>
          <cell r="Y6147" t="str">
            <v>TDBU-PWRD</v>
          </cell>
          <cell r="Z6147" t="str">
            <v>SCHOLZ</v>
          </cell>
          <cell r="AA6147" t="str">
            <v>LOGMW</v>
          </cell>
          <cell r="AB6147" t="str">
            <v>INFORMATION MEETINGS</v>
          </cell>
          <cell r="AC6147" t="str">
            <v>SCE008</v>
          </cell>
        </row>
        <row r="6148">
          <cell r="C6148" t="str">
            <v>F502119</v>
          </cell>
          <cell r="D6148" t="str">
            <v>INFORMATION MEETINGS</v>
          </cell>
          <cell r="E6148" t="str">
            <v>P0003</v>
          </cell>
          <cell r="F6148" t="str">
            <v>588A</v>
          </cell>
          <cell r="G6148" t="str">
            <v>INFORMATION MEETINGS</v>
          </cell>
          <cell r="H6148">
            <v>0</v>
          </cell>
          <cell r="J6148" t="str">
            <v>NBA</v>
          </cell>
          <cell r="Y6148" t="str">
            <v>TDBU-PWRD</v>
          </cell>
          <cell r="Z6148" t="str">
            <v>LEROY II</v>
          </cell>
          <cell r="AA6148" t="str">
            <v>LOGNCST</v>
          </cell>
          <cell r="AB6148" t="str">
            <v>INFORMATION MEETINGS</v>
          </cell>
          <cell r="AC6148" t="str">
            <v>SCE008</v>
          </cell>
        </row>
        <row r="6149">
          <cell r="C6149" t="str">
            <v>F502120</v>
          </cell>
          <cell r="D6149" t="str">
            <v>INFORMATION MEETINGS (CUST)</v>
          </cell>
          <cell r="E6149" t="str">
            <v>P0003</v>
          </cell>
          <cell r="F6149" t="str">
            <v>587A</v>
          </cell>
          <cell r="G6149" t="str">
            <v>INFORMATION MEETINGS</v>
          </cell>
          <cell r="H6149">
            <v>0</v>
          </cell>
          <cell r="J6149" t="str">
            <v>NBA</v>
          </cell>
          <cell r="Y6149" t="str">
            <v>TDBU-PWRD</v>
          </cell>
          <cell r="Z6149" t="str">
            <v>WALLEN</v>
          </cell>
          <cell r="AA6149" t="str">
            <v>SRURALS</v>
          </cell>
          <cell r="AB6149" t="str">
            <v>INFORMATION MEETINGS</v>
          </cell>
          <cell r="AC6149" t="str">
            <v>SCE008</v>
          </cell>
        </row>
        <row r="6150">
          <cell r="C6150" t="str">
            <v>F502121</v>
          </cell>
          <cell r="D6150" t="str">
            <v>INFORMATION MEETINGS</v>
          </cell>
          <cell r="E6150" t="str">
            <v>P0003</v>
          </cell>
          <cell r="F6150" t="str">
            <v>588A</v>
          </cell>
          <cell r="G6150" t="str">
            <v>INFORMATION MEETINGS</v>
          </cell>
          <cell r="H6150">
            <v>0</v>
          </cell>
          <cell r="J6150" t="str">
            <v>NBA</v>
          </cell>
          <cell r="Y6150" t="str">
            <v>TDBU-PWRD</v>
          </cell>
          <cell r="Z6150" t="str">
            <v>DAFFERN</v>
          </cell>
          <cell r="AA6150" t="str">
            <v>LOGSANJAC</v>
          </cell>
          <cell r="AB6150" t="str">
            <v>INFORMATION MEETINGS</v>
          </cell>
          <cell r="AC6150" t="str">
            <v>SCE008</v>
          </cell>
        </row>
        <row r="6151">
          <cell r="C6151" t="str">
            <v>F502122</v>
          </cell>
          <cell r="D6151" t="str">
            <v>INFORMATION MEETINGS</v>
          </cell>
          <cell r="E6151" t="str">
            <v>P0003</v>
          </cell>
          <cell r="F6151" t="str">
            <v>588A</v>
          </cell>
          <cell r="G6151" t="str">
            <v>INFORMATION MEETINGS</v>
          </cell>
          <cell r="H6151">
            <v>0</v>
          </cell>
          <cell r="J6151" t="str">
            <v>NBA</v>
          </cell>
          <cell r="Y6151" t="str">
            <v>TDBU-PWRD</v>
          </cell>
          <cell r="Z6151" t="str">
            <v>BINKERD</v>
          </cell>
          <cell r="AA6151" t="str">
            <v>LOGSJQ</v>
          </cell>
          <cell r="AB6151" t="str">
            <v>INFORMATION MEETINGS</v>
          </cell>
          <cell r="AC6151" t="str">
            <v>SCE008</v>
          </cell>
        </row>
        <row r="6152">
          <cell r="C6152" t="str">
            <v>F502123</v>
          </cell>
          <cell r="D6152" t="str">
            <v>CORPORATE MANDATED</v>
          </cell>
          <cell r="E6152" t="str">
            <v>P0003</v>
          </cell>
          <cell r="F6152" t="str">
            <v>588A</v>
          </cell>
          <cell r="G6152" t="str">
            <v>CORPORATE MANDATED</v>
          </cell>
          <cell r="H6152">
            <v>0</v>
          </cell>
          <cell r="J6152" t="str">
            <v>NBA</v>
          </cell>
          <cell r="Y6152" t="str">
            <v>TDBU-PWRD</v>
          </cell>
          <cell r="Z6152" t="str">
            <v>NELSON</v>
          </cell>
          <cell r="AA6152" t="str">
            <v>SCMORA</v>
          </cell>
          <cell r="AB6152" t="str">
            <v>CORPORATE MANDATED</v>
          </cell>
          <cell r="AC6152" t="str">
            <v>SCE008</v>
          </cell>
        </row>
        <row r="6153">
          <cell r="C6153" t="str">
            <v>F502124</v>
          </cell>
          <cell r="D6153" t="str">
            <v>CORPORATE MANDATED (TRNSM)</v>
          </cell>
          <cell r="E6153" t="str">
            <v>P0003</v>
          </cell>
          <cell r="F6153" t="str">
            <v>566F</v>
          </cell>
          <cell r="G6153" t="str">
            <v>CORPORATE MANDATED T</v>
          </cell>
          <cell r="H6153">
            <v>0</v>
          </cell>
          <cell r="J6153" t="str">
            <v>NBA</v>
          </cell>
          <cell r="Y6153" t="str">
            <v>TDBU-PWRD</v>
          </cell>
          <cell r="Z6153" t="str">
            <v>MARTINEZ</v>
          </cell>
          <cell r="AA6153" t="str">
            <v>SCMDES</v>
          </cell>
          <cell r="AB6153" t="str">
            <v>CORPORATE MANDATED T</v>
          </cell>
          <cell r="AC6153" t="str">
            <v>SCE008</v>
          </cell>
        </row>
        <row r="6154">
          <cell r="C6154" t="str">
            <v>F502125</v>
          </cell>
          <cell r="D6154" t="str">
            <v>CORPORATE MANDATED (TRNSM)</v>
          </cell>
          <cell r="E6154" t="str">
            <v>P0003</v>
          </cell>
          <cell r="F6154" t="str">
            <v>566F</v>
          </cell>
          <cell r="G6154" t="str">
            <v>CORPORATE MANDATED T</v>
          </cell>
          <cell r="H6154">
            <v>0</v>
          </cell>
          <cell r="J6154" t="str">
            <v>NBA</v>
          </cell>
          <cell r="Y6154" t="str">
            <v>TDBU-PWRD</v>
          </cell>
          <cell r="Z6154" t="str">
            <v>AYALA</v>
          </cell>
          <cell r="AA6154" t="str">
            <v>SCMMETE</v>
          </cell>
          <cell r="AB6154" t="str">
            <v>CORPORATE MANDATED T</v>
          </cell>
          <cell r="AC6154" t="str">
            <v>SCE008</v>
          </cell>
        </row>
        <row r="6155">
          <cell r="C6155" t="str">
            <v>F502126</v>
          </cell>
          <cell r="D6155" t="str">
            <v>CORPORATE MANDATED (TRNSM)</v>
          </cell>
          <cell r="E6155" t="str">
            <v>P0003</v>
          </cell>
          <cell r="F6155" t="str">
            <v>566F</v>
          </cell>
          <cell r="G6155" t="str">
            <v>CORPORATE MANDATED T</v>
          </cell>
          <cell r="H6155">
            <v>0</v>
          </cell>
          <cell r="J6155" t="str">
            <v>NBA</v>
          </cell>
          <cell r="Y6155" t="str">
            <v>TDBU-PWRD</v>
          </cell>
          <cell r="Z6155" t="str">
            <v>SCHOLZ</v>
          </cell>
          <cell r="AA6155" t="str">
            <v>SCMMETWES</v>
          </cell>
          <cell r="AB6155" t="str">
            <v>CORPORATE MANDATED T</v>
          </cell>
          <cell r="AC6155" t="str">
            <v>SCE008</v>
          </cell>
        </row>
        <row r="6156">
          <cell r="C6156" t="str">
            <v>F502127</v>
          </cell>
          <cell r="D6156" t="str">
            <v>CORPORATE MANDATED (TRNSM)</v>
          </cell>
          <cell r="E6156" t="str">
            <v>P0003</v>
          </cell>
          <cell r="F6156" t="str">
            <v>566F</v>
          </cell>
          <cell r="G6156" t="str">
            <v>CORPORATE MANDATED T</v>
          </cell>
          <cell r="H6156">
            <v>0</v>
          </cell>
          <cell r="J6156" t="str">
            <v>NBA</v>
          </cell>
          <cell r="Y6156" t="str">
            <v>TDBU-PWRD</v>
          </cell>
          <cell r="Z6156" t="str">
            <v>LEROY II</v>
          </cell>
          <cell r="AA6156" t="str">
            <v>SCMNCST</v>
          </cell>
          <cell r="AB6156" t="str">
            <v>CORPORATE MANDATED T</v>
          </cell>
          <cell r="AC6156" t="str">
            <v>SCE008</v>
          </cell>
        </row>
        <row r="6157">
          <cell r="C6157" t="str">
            <v>F502128</v>
          </cell>
          <cell r="D6157" t="str">
            <v>CORPORATE MANDATED TRAINING (CUST)</v>
          </cell>
          <cell r="E6157" t="str">
            <v>P0003</v>
          </cell>
          <cell r="F6157" t="str">
            <v>587A</v>
          </cell>
          <cell r="G6157" t="str">
            <v>CORP MANDATED TRNG C</v>
          </cell>
          <cell r="H6157">
            <v>0</v>
          </cell>
          <cell r="J6157" t="str">
            <v>NBA</v>
          </cell>
          <cell r="Y6157" t="str">
            <v>TDBU-PWRD</v>
          </cell>
          <cell r="Z6157" t="str">
            <v>WALLEN</v>
          </cell>
          <cell r="AA6157" t="str">
            <v>SRURALS</v>
          </cell>
          <cell r="AB6157" t="str">
            <v>CORP MANDATED TRNG C</v>
          </cell>
          <cell r="AC6157" t="str">
            <v>SCE008</v>
          </cell>
        </row>
        <row r="6158">
          <cell r="C6158" t="str">
            <v>F502131</v>
          </cell>
          <cell r="D6158" t="str">
            <v>SKILLS TRAINING</v>
          </cell>
          <cell r="E6158" t="str">
            <v>P0003</v>
          </cell>
          <cell r="F6158" t="str">
            <v>588A</v>
          </cell>
          <cell r="G6158" t="str">
            <v>SKILLS TRAINING</v>
          </cell>
          <cell r="H6158">
            <v>0</v>
          </cell>
          <cell r="J6158" t="str">
            <v>NBA</v>
          </cell>
          <cell r="Y6158" t="str">
            <v>TDBU-PWRD</v>
          </cell>
          <cell r="Z6158" t="str">
            <v>NELSON</v>
          </cell>
          <cell r="AA6158" t="str">
            <v>SCMORA</v>
          </cell>
          <cell r="AB6158" t="str">
            <v>SKILLS TRAINING</v>
          </cell>
          <cell r="AC6158" t="str">
            <v>SCE008</v>
          </cell>
        </row>
        <row r="6159">
          <cell r="C6159" t="str">
            <v>F502132</v>
          </cell>
          <cell r="D6159" t="str">
            <v>SKILLS TRAINING (TRNSM)</v>
          </cell>
          <cell r="E6159" t="str">
            <v>P0003</v>
          </cell>
          <cell r="F6159" t="str">
            <v>588A</v>
          </cell>
          <cell r="G6159" t="str">
            <v>SKILLS TRAINING T</v>
          </cell>
          <cell r="H6159">
            <v>0</v>
          </cell>
          <cell r="J6159" t="str">
            <v>NBA</v>
          </cell>
          <cell r="Y6159" t="str">
            <v>TDBU-PWRD</v>
          </cell>
          <cell r="Z6159" t="str">
            <v>MARTINEZ</v>
          </cell>
          <cell r="AA6159" t="str">
            <v>SCMDES</v>
          </cell>
          <cell r="AB6159" t="str">
            <v>SKILLS TRAINING T</v>
          </cell>
          <cell r="AC6159" t="str">
            <v>SCE008</v>
          </cell>
        </row>
        <row r="6160">
          <cell r="C6160" t="str">
            <v>F502133</v>
          </cell>
          <cell r="D6160" t="str">
            <v>SKILLS TRAINING (TRNSM)</v>
          </cell>
          <cell r="E6160" t="str">
            <v>P0003</v>
          </cell>
          <cell r="F6160" t="str">
            <v>588A</v>
          </cell>
          <cell r="G6160" t="str">
            <v>SKILLS TRAINING T</v>
          </cell>
          <cell r="H6160">
            <v>0</v>
          </cell>
          <cell r="J6160" t="str">
            <v>NBA</v>
          </cell>
          <cell r="Y6160" t="str">
            <v>TDBU-PWRD</v>
          </cell>
          <cell r="Z6160" t="str">
            <v>AYALA</v>
          </cell>
          <cell r="AA6160" t="str">
            <v>SCMMETE</v>
          </cell>
          <cell r="AB6160" t="str">
            <v>SKILLS TRAINING T</v>
          </cell>
          <cell r="AC6160" t="str">
            <v>SCE008</v>
          </cell>
        </row>
        <row r="6161">
          <cell r="C6161" t="str">
            <v>F502134</v>
          </cell>
          <cell r="D6161" t="str">
            <v>SKILLS TRAINING (TRNSM)</v>
          </cell>
          <cell r="E6161" t="str">
            <v>P0003</v>
          </cell>
          <cell r="F6161" t="str">
            <v>588A</v>
          </cell>
          <cell r="G6161" t="str">
            <v>SKILLS TRAINING T</v>
          </cell>
          <cell r="H6161">
            <v>0</v>
          </cell>
          <cell r="J6161" t="str">
            <v>NBA</v>
          </cell>
          <cell r="Y6161" t="str">
            <v>TDBU-PWRD</v>
          </cell>
          <cell r="Z6161" t="str">
            <v>SCHOLZ</v>
          </cell>
          <cell r="AA6161" t="str">
            <v>SCMMETWES</v>
          </cell>
          <cell r="AB6161" t="str">
            <v>SKILLS TRAINING T</v>
          </cell>
          <cell r="AC6161" t="str">
            <v>SCE008</v>
          </cell>
        </row>
        <row r="6162">
          <cell r="C6162" t="str">
            <v>F502135</v>
          </cell>
          <cell r="D6162" t="str">
            <v>SKILLS TRAINING (TRNSM)</v>
          </cell>
          <cell r="E6162" t="str">
            <v>P0003</v>
          </cell>
          <cell r="F6162" t="str">
            <v>588A</v>
          </cell>
          <cell r="G6162" t="str">
            <v>SKILLS TRAINING T</v>
          </cell>
          <cell r="H6162">
            <v>0</v>
          </cell>
          <cell r="J6162" t="str">
            <v>NBA</v>
          </cell>
          <cell r="Y6162" t="str">
            <v>TDBU-PWRD</v>
          </cell>
          <cell r="Z6162" t="str">
            <v>LEROY II</v>
          </cell>
          <cell r="AA6162" t="str">
            <v>SCMNCST</v>
          </cell>
          <cell r="AB6162" t="str">
            <v>SKILLS TRAINING T</v>
          </cell>
          <cell r="AC6162" t="str">
            <v>SCE008</v>
          </cell>
        </row>
        <row r="6163">
          <cell r="C6163" t="str">
            <v>F502136</v>
          </cell>
          <cell r="D6163" t="str">
            <v>SKILLS TRAINING (CUST)</v>
          </cell>
          <cell r="E6163" t="str">
            <v>P0003</v>
          </cell>
          <cell r="F6163" t="str">
            <v>587A</v>
          </cell>
          <cell r="G6163" t="str">
            <v>SKILLS TRAINING C</v>
          </cell>
          <cell r="H6163">
            <v>0</v>
          </cell>
          <cell r="J6163" t="str">
            <v>NBA</v>
          </cell>
          <cell r="Y6163" t="str">
            <v>TDBU-PWRD</v>
          </cell>
          <cell r="Z6163" t="str">
            <v>WALLEN</v>
          </cell>
          <cell r="AA6163" t="str">
            <v>SRURALS</v>
          </cell>
          <cell r="AB6163" t="str">
            <v>SKILLS TRAINING C</v>
          </cell>
          <cell r="AC6163" t="str">
            <v>SCE008</v>
          </cell>
        </row>
        <row r="6164">
          <cell r="C6164" t="str">
            <v>F502137</v>
          </cell>
          <cell r="D6164" t="str">
            <v>SKILLS TRAINING (TRNSM)</v>
          </cell>
          <cell r="E6164" t="str">
            <v>P0003</v>
          </cell>
          <cell r="F6164" t="str">
            <v>588A</v>
          </cell>
          <cell r="G6164" t="str">
            <v>SKILLS TRAINING T</v>
          </cell>
          <cell r="H6164">
            <v>0</v>
          </cell>
          <cell r="J6164" t="str">
            <v>NBA</v>
          </cell>
          <cell r="Y6164" t="str">
            <v>TDBU-PWRD</v>
          </cell>
          <cell r="Z6164" t="str">
            <v>DAFFERN</v>
          </cell>
          <cell r="AA6164" t="str">
            <v>PLSJACSC</v>
          </cell>
          <cell r="AB6164" t="str">
            <v>SKILLS TRAINING T</v>
          </cell>
          <cell r="AC6164" t="str">
            <v>SCE008</v>
          </cell>
        </row>
        <row r="6165">
          <cell r="C6165" t="str">
            <v>F502138</v>
          </cell>
          <cell r="D6165" t="str">
            <v>SKILLS TRAINING (TRNSM)</v>
          </cell>
          <cell r="E6165" t="str">
            <v>P0003</v>
          </cell>
          <cell r="F6165" t="str">
            <v>588A</v>
          </cell>
          <cell r="G6165" t="str">
            <v>SKILLS TRAINING T</v>
          </cell>
          <cell r="H6165">
            <v>0</v>
          </cell>
          <cell r="J6165" t="str">
            <v>NBA</v>
          </cell>
          <cell r="Y6165" t="str">
            <v>TDBU-PWRD</v>
          </cell>
          <cell r="Z6165" t="str">
            <v>BINKERD</v>
          </cell>
          <cell r="AA6165" t="str">
            <v>SCMSJA</v>
          </cell>
          <cell r="AB6165" t="str">
            <v>SKILLS TRAINING T</v>
          </cell>
          <cell r="AC6165" t="str">
            <v>SCE008</v>
          </cell>
        </row>
        <row r="6166">
          <cell r="C6166" t="str">
            <v>F502139</v>
          </cell>
          <cell r="D6166" t="str">
            <v>SAFETY TRAINING</v>
          </cell>
          <cell r="E6166" t="str">
            <v>P0003</v>
          </cell>
          <cell r="F6166" t="str">
            <v>588A</v>
          </cell>
          <cell r="G6166" t="str">
            <v>SAFETY TRAINING</v>
          </cell>
          <cell r="H6166">
            <v>0</v>
          </cell>
          <cell r="J6166" t="str">
            <v>NBA</v>
          </cell>
          <cell r="Y6166" t="str">
            <v>TDBU-PWRD</v>
          </cell>
          <cell r="Z6166" t="str">
            <v>NELSON</v>
          </cell>
          <cell r="AA6166" t="str">
            <v>SCMORA</v>
          </cell>
          <cell r="AB6166" t="str">
            <v>SAFETY TRAINING</v>
          </cell>
          <cell r="AC6166" t="str">
            <v>SCE008</v>
          </cell>
        </row>
        <row r="6167">
          <cell r="C6167" t="str">
            <v>F502140</v>
          </cell>
          <cell r="D6167" t="str">
            <v>SAFETY TRAINING (TRNSM)</v>
          </cell>
          <cell r="E6167" t="str">
            <v>P0003</v>
          </cell>
          <cell r="F6167" t="str">
            <v>588A</v>
          </cell>
          <cell r="G6167" t="str">
            <v>SAFETY TRAINING T</v>
          </cell>
          <cell r="H6167">
            <v>0</v>
          </cell>
          <cell r="J6167" t="str">
            <v>NBA</v>
          </cell>
          <cell r="Y6167" t="str">
            <v>TDBU-PWRD</v>
          </cell>
          <cell r="Z6167" t="str">
            <v>MARTINEZ</v>
          </cell>
          <cell r="AA6167" t="str">
            <v>SCMDES</v>
          </cell>
          <cell r="AB6167" t="str">
            <v>SAFETY TRAINING T</v>
          </cell>
          <cell r="AC6167" t="str">
            <v>SCE008</v>
          </cell>
        </row>
        <row r="6168">
          <cell r="C6168" t="str">
            <v>F502141</v>
          </cell>
          <cell r="D6168" t="str">
            <v>SAFETY TRAINING (TRNSM)</v>
          </cell>
          <cell r="E6168" t="str">
            <v>P0003</v>
          </cell>
          <cell r="F6168" t="str">
            <v>588A</v>
          </cell>
          <cell r="G6168" t="str">
            <v>SAFETY TRAINING T</v>
          </cell>
          <cell r="H6168">
            <v>0</v>
          </cell>
          <cell r="J6168" t="str">
            <v>NBA</v>
          </cell>
          <cell r="Y6168" t="str">
            <v>TDBU-PWRD</v>
          </cell>
          <cell r="Z6168" t="str">
            <v>AYALA</v>
          </cell>
          <cell r="AA6168" t="str">
            <v>SCMMETE</v>
          </cell>
          <cell r="AB6168" t="str">
            <v>SAFETY TRAINING T</v>
          </cell>
          <cell r="AC6168" t="str">
            <v>SCE008</v>
          </cell>
        </row>
        <row r="6169">
          <cell r="C6169" t="str">
            <v>F502142</v>
          </cell>
          <cell r="D6169" t="str">
            <v>SAFETY TRAINING (TRNSM)</v>
          </cell>
          <cell r="E6169" t="str">
            <v>P0003</v>
          </cell>
          <cell r="F6169" t="str">
            <v>588A</v>
          </cell>
          <cell r="G6169" t="str">
            <v>SAFETY TRAINING T</v>
          </cell>
          <cell r="H6169">
            <v>0</v>
          </cell>
          <cell r="J6169" t="str">
            <v>NBA</v>
          </cell>
          <cell r="Y6169" t="str">
            <v>TDBU-PWRD</v>
          </cell>
          <cell r="Z6169" t="str">
            <v>SCHOLZ</v>
          </cell>
          <cell r="AA6169" t="str">
            <v>SCMMETWES</v>
          </cell>
          <cell r="AB6169" t="str">
            <v>SAFETY TRAINING T</v>
          </cell>
          <cell r="AC6169" t="str">
            <v>SCE008</v>
          </cell>
        </row>
        <row r="6170">
          <cell r="C6170" t="str">
            <v>F502143</v>
          </cell>
          <cell r="D6170" t="str">
            <v>SAFETY TRAINING (TRNSM)</v>
          </cell>
          <cell r="E6170" t="str">
            <v>P0003</v>
          </cell>
          <cell r="F6170" t="str">
            <v>588A</v>
          </cell>
          <cell r="G6170" t="str">
            <v>SAFETY TRAINING T</v>
          </cell>
          <cell r="H6170">
            <v>0</v>
          </cell>
          <cell r="J6170" t="str">
            <v>NBA</v>
          </cell>
          <cell r="Y6170" t="str">
            <v>TDBU-PWRD</v>
          </cell>
          <cell r="Z6170" t="str">
            <v>LEROY II</v>
          </cell>
          <cell r="AA6170" t="str">
            <v>SCMNCST</v>
          </cell>
          <cell r="AB6170" t="str">
            <v>SAFETY TRAINING T</v>
          </cell>
          <cell r="AC6170" t="str">
            <v>SCE008</v>
          </cell>
        </row>
        <row r="6171">
          <cell r="C6171" t="str">
            <v>F502144</v>
          </cell>
          <cell r="D6171" t="str">
            <v>SAFETY TRAINING (CUST)</v>
          </cell>
          <cell r="E6171" t="str">
            <v>P0003</v>
          </cell>
          <cell r="F6171" t="str">
            <v>587A</v>
          </cell>
          <cell r="G6171" t="str">
            <v>SAFETY TRAINING C</v>
          </cell>
          <cell r="H6171">
            <v>0</v>
          </cell>
          <cell r="J6171" t="str">
            <v>NBA</v>
          </cell>
          <cell r="Y6171" t="str">
            <v>TDBU-PWRD</v>
          </cell>
          <cell r="Z6171" t="str">
            <v>WALLEN</v>
          </cell>
          <cell r="AA6171" t="str">
            <v>SRURALS</v>
          </cell>
          <cell r="AB6171" t="str">
            <v>SAFETY TRAINING C</v>
          </cell>
          <cell r="AC6171" t="str">
            <v>SCE008</v>
          </cell>
        </row>
        <row r="6172">
          <cell r="C6172" t="str">
            <v>F502145</v>
          </cell>
          <cell r="D6172" t="str">
            <v>SAFETY TRAINING (TRNSM)</v>
          </cell>
          <cell r="E6172" t="str">
            <v>P0003</v>
          </cell>
          <cell r="F6172" t="str">
            <v>588A</v>
          </cell>
          <cell r="G6172" t="str">
            <v>SAFETY TRAINING T</v>
          </cell>
          <cell r="H6172">
            <v>0</v>
          </cell>
          <cell r="J6172" t="str">
            <v>NBA</v>
          </cell>
          <cell r="Y6172" t="str">
            <v>TDBU-PWRD</v>
          </cell>
          <cell r="Z6172" t="str">
            <v>DAFFERN</v>
          </cell>
          <cell r="AA6172" t="str">
            <v>FCSJACSC</v>
          </cell>
          <cell r="AB6172" t="str">
            <v>SAFETY TRAINING T</v>
          </cell>
          <cell r="AC6172" t="str">
            <v>SCE008</v>
          </cell>
        </row>
        <row r="6173">
          <cell r="C6173" t="str">
            <v>F502146</v>
          </cell>
          <cell r="D6173" t="str">
            <v>SAFETY TRAINING (TRNSM)</v>
          </cell>
          <cell r="E6173" t="str">
            <v>P0003</v>
          </cell>
          <cell r="F6173" t="str">
            <v>588A</v>
          </cell>
          <cell r="G6173" t="str">
            <v>SAFETY TRAINING T</v>
          </cell>
          <cell r="H6173">
            <v>0</v>
          </cell>
          <cell r="J6173" t="str">
            <v>NBA</v>
          </cell>
          <cell r="Y6173" t="str">
            <v>TDBU-PWRD</v>
          </cell>
          <cell r="Z6173" t="str">
            <v>BINKERD</v>
          </cell>
          <cell r="AA6173" t="str">
            <v>SCMSJA</v>
          </cell>
          <cell r="AB6173" t="str">
            <v>SAFETY TRAINING T</v>
          </cell>
          <cell r="AC6173" t="str">
            <v>SCE008</v>
          </cell>
        </row>
        <row r="6174">
          <cell r="C6174" t="str">
            <v>F502147</v>
          </cell>
          <cell r="D6174" t="str">
            <v>SKILLS COMPLIANCE TRAINING</v>
          </cell>
          <cell r="E6174" t="str">
            <v>P0003</v>
          </cell>
          <cell r="F6174" t="str">
            <v>588A</v>
          </cell>
          <cell r="G6174" t="str">
            <v>SKILLS COMPLNCE TRG</v>
          </cell>
          <cell r="H6174">
            <v>0</v>
          </cell>
          <cell r="J6174" t="str">
            <v>NBA</v>
          </cell>
          <cell r="Y6174" t="str">
            <v>TDBU-PWRD</v>
          </cell>
          <cell r="Z6174" t="str">
            <v>NELSON</v>
          </cell>
          <cell r="AA6174" t="str">
            <v>SCMORA</v>
          </cell>
          <cell r="AB6174" t="str">
            <v>SKILLS COMPLNCE TRG</v>
          </cell>
          <cell r="AC6174" t="str">
            <v>SCE008</v>
          </cell>
        </row>
        <row r="6175">
          <cell r="C6175" t="str">
            <v>F502152</v>
          </cell>
          <cell r="D6175" t="str">
            <v>SKILLS COMPLIANCE TRAINING (CUST)</v>
          </cell>
          <cell r="E6175" t="str">
            <v>P0003</v>
          </cell>
          <cell r="F6175" t="str">
            <v>587A</v>
          </cell>
          <cell r="G6175" t="str">
            <v>SKILLS COMP TRNG C</v>
          </cell>
          <cell r="H6175">
            <v>0</v>
          </cell>
          <cell r="J6175" t="str">
            <v>NBA</v>
          </cell>
          <cell r="Y6175" t="str">
            <v>TDBU-PWRD</v>
          </cell>
          <cell r="Z6175" t="str">
            <v>WALLEN</v>
          </cell>
          <cell r="AA6175" t="str">
            <v>SRURALS</v>
          </cell>
          <cell r="AB6175" t="str">
            <v>SKILLS COMP TRNG C</v>
          </cell>
          <cell r="AC6175" t="str">
            <v>SCE008</v>
          </cell>
        </row>
        <row r="6176">
          <cell r="C6176" t="str">
            <v>F502155</v>
          </cell>
          <cell r="D6176" t="str">
            <v>ADDED FACILITIES C&amp;M ORANGE</v>
          </cell>
          <cell r="E6176" t="str">
            <v>P0003</v>
          </cell>
          <cell r="F6176" t="str">
            <v>583A</v>
          </cell>
          <cell r="G6176" t="str">
            <v>ADDED FACLT C&amp;M ORGE</v>
          </cell>
          <cell r="H6176">
            <v>0</v>
          </cell>
          <cell r="J6176" t="str">
            <v>NBA</v>
          </cell>
          <cell r="Y6176" t="str">
            <v>TDBU-PWRD</v>
          </cell>
          <cell r="Z6176" t="str">
            <v>NELSON</v>
          </cell>
          <cell r="AA6176" t="str">
            <v>SCMORA</v>
          </cell>
          <cell r="AB6176" t="str">
            <v>ADDED FACLT C&amp;M ORGE</v>
          </cell>
          <cell r="AC6176" t="str">
            <v>SCE008</v>
          </cell>
        </row>
        <row r="6177">
          <cell r="C6177" t="str">
            <v>F502156</v>
          </cell>
          <cell r="D6177" t="str">
            <v>ADDED FACILITIES C&amp;M DESERT</v>
          </cell>
          <cell r="E6177" t="str">
            <v>P0003</v>
          </cell>
          <cell r="F6177" t="str">
            <v>583A</v>
          </cell>
          <cell r="G6177" t="str">
            <v>ADDED FACLT C&amp;M DES</v>
          </cell>
          <cell r="H6177">
            <v>0</v>
          </cell>
          <cell r="J6177" t="str">
            <v>NBA</v>
          </cell>
          <cell r="Y6177" t="str">
            <v>TDBU-PWRD</v>
          </cell>
          <cell r="Z6177" t="str">
            <v>MARTINEZ</v>
          </cell>
          <cell r="AA6177" t="str">
            <v>SCMDES</v>
          </cell>
          <cell r="AB6177" t="str">
            <v>ADDED FACLT C&amp;M DES</v>
          </cell>
          <cell r="AC6177" t="str">
            <v>SCE008</v>
          </cell>
        </row>
        <row r="6178">
          <cell r="C6178" t="str">
            <v>F502157</v>
          </cell>
          <cell r="D6178" t="str">
            <v>ADDED FACILITIES C&amp;M MTROEAST</v>
          </cell>
          <cell r="E6178" t="str">
            <v>P0003</v>
          </cell>
          <cell r="F6178" t="str">
            <v>583A</v>
          </cell>
          <cell r="G6178" t="str">
            <v>ADDED FACLT C&amp;M MTR</v>
          </cell>
          <cell r="H6178">
            <v>0</v>
          </cell>
          <cell r="J6178" t="str">
            <v>NBA</v>
          </cell>
          <cell r="Y6178" t="str">
            <v>TDBU-PWRD</v>
          </cell>
          <cell r="Z6178" t="str">
            <v>AYALA</v>
          </cell>
          <cell r="AA6178" t="str">
            <v>SCMMETE</v>
          </cell>
          <cell r="AB6178" t="str">
            <v>ADDED FACLT C&amp;M MTR</v>
          </cell>
          <cell r="AC6178" t="str">
            <v>SCE008</v>
          </cell>
        </row>
        <row r="6179">
          <cell r="C6179" t="str">
            <v>F502158</v>
          </cell>
          <cell r="D6179" t="str">
            <v>ADDED FACILITIES (MOBIL)</v>
          </cell>
          <cell r="E6179" t="str">
            <v>P0003</v>
          </cell>
          <cell r="F6179" t="str">
            <v>583A</v>
          </cell>
          <cell r="G6179" t="str">
            <v>ADDED FACLT MOBIL</v>
          </cell>
          <cell r="H6179">
            <v>0</v>
          </cell>
          <cell r="J6179" t="str">
            <v>NBA</v>
          </cell>
          <cell r="Y6179" t="str">
            <v>TDBU-PWRD</v>
          </cell>
          <cell r="Z6179" t="str">
            <v>SCHOLZ</v>
          </cell>
          <cell r="AA6179" t="str">
            <v>FCCOVSC</v>
          </cell>
          <cell r="AB6179" t="str">
            <v>ADDED FACLT MOBIL</v>
          </cell>
          <cell r="AC6179" t="str">
            <v>SCE008</v>
          </cell>
        </row>
        <row r="6180">
          <cell r="C6180" t="str">
            <v>F502159</v>
          </cell>
          <cell r="D6180" t="str">
            <v>ADDED FACILITIES C&amp;M NCST RGN</v>
          </cell>
          <cell r="E6180" t="str">
            <v>P0003</v>
          </cell>
          <cell r="F6180" t="str">
            <v>583A</v>
          </cell>
          <cell r="G6180" t="str">
            <v>ADDED FACLT C&amp;M NCST</v>
          </cell>
          <cell r="H6180">
            <v>0</v>
          </cell>
          <cell r="J6180" t="str">
            <v>NBA</v>
          </cell>
          <cell r="Y6180" t="str">
            <v>TDBU-PWRD</v>
          </cell>
          <cell r="Z6180" t="str">
            <v>LEROY II</v>
          </cell>
          <cell r="AA6180" t="str">
            <v>SCMNCST</v>
          </cell>
          <cell r="AB6180" t="str">
            <v>ADDED FACLT C&amp;M NCST</v>
          </cell>
          <cell r="AC6180" t="str">
            <v>SCE008</v>
          </cell>
        </row>
        <row r="6181">
          <cell r="C6181" t="str">
            <v>F502160</v>
          </cell>
          <cell r="D6181" t="str">
            <v>ADDED FACILITIES RURALS</v>
          </cell>
          <cell r="E6181" t="str">
            <v>P0003</v>
          </cell>
          <cell r="F6181" t="str">
            <v>583A</v>
          </cell>
          <cell r="G6181" t="str">
            <v>ADDED FACLT RURALS</v>
          </cell>
          <cell r="H6181">
            <v>0</v>
          </cell>
          <cell r="J6181" t="str">
            <v>NBA</v>
          </cell>
          <cell r="Y6181" t="str">
            <v>TDBU-PWRD</v>
          </cell>
          <cell r="Z6181" t="str">
            <v>WALLEN</v>
          </cell>
          <cell r="AA6181" t="str">
            <v>SRURALS</v>
          </cell>
          <cell r="AB6181" t="str">
            <v>ADDED FACLT RURALS</v>
          </cell>
          <cell r="AC6181" t="str">
            <v>SCE008</v>
          </cell>
        </row>
        <row r="6182">
          <cell r="C6182" t="str">
            <v>F502161</v>
          </cell>
          <cell r="D6182" t="str">
            <v>ADDED FACILITIES SAN JAC</v>
          </cell>
          <cell r="E6182" t="str">
            <v>P0003</v>
          </cell>
          <cell r="F6182" t="str">
            <v>583A</v>
          </cell>
          <cell r="G6182" t="str">
            <v>ADDED FACLT SAN JAC</v>
          </cell>
          <cell r="H6182">
            <v>0</v>
          </cell>
          <cell r="J6182" t="str">
            <v>NBA</v>
          </cell>
          <cell r="Y6182" t="str">
            <v>TDBU-PWRD</v>
          </cell>
          <cell r="Z6182" t="str">
            <v>DAFFERN</v>
          </cell>
          <cell r="AA6182" t="str">
            <v>FCSJACSC</v>
          </cell>
          <cell r="AB6182" t="str">
            <v>ADDED FACLT SAN JAC</v>
          </cell>
          <cell r="AC6182" t="str">
            <v>SCE008</v>
          </cell>
        </row>
        <row r="6183">
          <cell r="C6183" t="str">
            <v>F502162</v>
          </cell>
          <cell r="D6183" t="str">
            <v>ADDED FACILITIES SN JOAQUIN</v>
          </cell>
          <cell r="E6183" t="str">
            <v>P0003</v>
          </cell>
          <cell r="F6183" t="str">
            <v>583A</v>
          </cell>
          <cell r="G6183" t="str">
            <v>ADDED FACLT SN JOAQU</v>
          </cell>
          <cell r="H6183">
            <v>0</v>
          </cell>
          <cell r="J6183" t="str">
            <v>NBA</v>
          </cell>
          <cell r="Y6183" t="str">
            <v>TDBU-PWRD</v>
          </cell>
          <cell r="Z6183" t="str">
            <v>BINKERD</v>
          </cell>
          <cell r="AA6183" t="str">
            <v>SCMSJA</v>
          </cell>
          <cell r="AB6183" t="str">
            <v>ADDED FACLT SN JOAQU</v>
          </cell>
          <cell r="AC6183" t="str">
            <v>SCE008</v>
          </cell>
        </row>
        <row r="6184">
          <cell r="C6184" t="str">
            <v>F502163</v>
          </cell>
          <cell r="D6184" t="str">
            <v>STAND BY/ IDLE TIME</v>
          </cell>
          <cell r="E6184" t="str">
            <v>P0003</v>
          </cell>
          <cell r="F6184" t="str">
            <v>588A</v>
          </cell>
          <cell r="G6184" t="str">
            <v>STAND BY/ IDLE TIME</v>
          </cell>
          <cell r="H6184">
            <v>0</v>
          </cell>
          <cell r="J6184" t="str">
            <v>NBA</v>
          </cell>
          <cell r="Y6184" t="str">
            <v>TDBU-PWRD</v>
          </cell>
          <cell r="Z6184" t="str">
            <v>NELSON</v>
          </cell>
          <cell r="AA6184" t="str">
            <v>SCMORA</v>
          </cell>
          <cell r="AB6184" t="str">
            <v>STAND BY/ IDLE TIME</v>
          </cell>
          <cell r="AC6184" t="str">
            <v>SCE008</v>
          </cell>
        </row>
        <row r="6185">
          <cell r="C6185" t="str">
            <v>F502164</v>
          </cell>
          <cell r="D6185" t="str">
            <v>STAND BY/ IDLE TIME</v>
          </cell>
          <cell r="E6185" t="str">
            <v>P0003</v>
          </cell>
          <cell r="F6185" t="str">
            <v>588A</v>
          </cell>
          <cell r="G6185" t="str">
            <v>STAND BY/ IDLE TIME</v>
          </cell>
          <cell r="H6185">
            <v>0</v>
          </cell>
          <cell r="J6185" t="str">
            <v>NBA</v>
          </cell>
          <cell r="Y6185" t="str">
            <v>TDBU-PWRD</v>
          </cell>
          <cell r="Z6185" t="str">
            <v>MARTINEZ</v>
          </cell>
          <cell r="AA6185" t="str">
            <v>SCMDES</v>
          </cell>
          <cell r="AB6185" t="str">
            <v>STAND BY/ IDLE TIME</v>
          </cell>
          <cell r="AC6185" t="str">
            <v>SCE008</v>
          </cell>
        </row>
        <row r="6186">
          <cell r="C6186" t="str">
            <v>F502165</v>
          </cell>
          <cell r="D6186" t="str">
            <v>STAND BY/ IDLE TIME</v>
          </cell>
          <cell r="E6186" t="str">
            <v>P0003</v>
          </cell>
          <cell r="F6186" t="str">
            <v>588A</v>
          </cell>
          <cell r="G6186" t="str">
            <v>STAND BY/ IDLE TIME</v>
          </cell>
          <cell r="H6186">
            <v>0</v>
          </cell>
          <cell r="J6186" t="str">
            <v>NBA</v>
          </cell>
          <cell r="Y6186" t="str">
            <v>TDBU-PWRD</v>
          </cell>
          <cell r="Z6186" t="str">
            <v>AYALA</v>
          </cell>
          <cell r="AA6186" t="str">
            <v>SCMMETE</v>
          </cell>
          <cell r="AB6186" t="str">
            <v>STAND BY/ IDLE TIME</v>
          </cell>
          <cell r="AC6186" t="str">
            <v>SCE008</v>
          </cell>
        </row>
        <row r="6187">
          <cell r="C6187" t="str">
            <v>F502166</v>
          </cell>
          <cell r="D6187" t="str">
            <v>STAND BY/ IDLE TIME</v>
          </cell>
          <cell r="E6187" t="str">
            <v>P0003</v>
          </cell>
          <cell r="F6187" t="str">
            <v>588A</v>
          </cell>
          <cell r="G6187" t="str">
            <v>STAND BY/ IDLE TIME</v>
          </cell>
          <cell r="H6187">
            <v>0</v>
          </cell>
          <cell r="J6187" t="str">
            <v>NBA</v>
          </cell>
          <cell r="Y6187" t="str">
            <v>TDBU-PWRD</v>
          </cell>
          <cell r="Z6187" t="str">
            <v>SCHOLZ</v>
          </cell>
          <cell r="AA6187" t="str">
            <v>SCMMETWES</v>
          </cell>
          <cell r="AB6187" t="str">
            <v>STAND BY/ IDLE TIME</v>
          </cell>
          <cell r="AC6187" t="str">
            <v>SCE008</v>
          </cell>
        </row>
        <row r="6188">
          <cell r="C6188" t="str">
            <v>F502167</v>
          </cell>
          <cell r="D6188" t="str">
            <v>STAND BY/ IDLE TIME</v>
          </cell>
          <cell r="E6188" t="str">
            <v>P0003</v>
          </cell>
          <cell r="F6188" t="str">
            <v>588A</v>
          </cell>
          <cell r="G6188" t="str">
            <v>STAND BY/ IDLE TIME</v>
          </cell>
          <cell r="H6188">
            <v>0</v>
          </cell>
          <cell r="J6188" t="str">
            <v>NBA</v>
          </cell>
          <cell r="Y6188" t="str">
            <v>TDBU-PWRD</v>
          </cell>
          <cell r="Z6188" t="str">
            <v>LEROY II</v>
          </cell>
          <cell r="AA6188" t="str">
            <v>SCMNCST</v>
          </cell>
          <cell r="AB6188" t="str">
            <v>STAND BY/ IDLE TIME</v>
          </cell>
          <cell r="AC6188" t="str">
            <v>SCE008</v>
          </cell>
        </row>
        <row r="6189">
          <cell r="C6189" t="str">
            <v>F502168</v>
          </cell>
          <cell r="D6189" t="str">
            <v>STAND BY/ IDLE TIME</v>
          </cell>
          <cell r="E6189" t="str">
            <v>P0003</v>
          </cell>
          <cell r="F6189" t="str">
            <v>588A</v>
          </cell>
          <cell r="G6189" t="str">
            <v>STAND BY/ IDLE TIME</v>
          </cell>
          <cell r="H6189">
            <v>0</v>
          </cell>
          <cell r="J6189" t="str">
            <v>NBA</v>
          </cell>
          <cell r="Y6189" t="str">
            <v>TDBU-PWRD</v>
          </cell>
          <cell r="Z6189" t="str">
            <v>WALLEN</v>
          </cell>
          <cell r="AA6189" t="str">
            <v>SRURALS</v>
          </cell>
          <cell r="AB6189" t="str">
            <v>STAND BY/ IDLE TIME</v>
          </cell>
          <cell r="AC6189" t="str">
            <v>SCE008</v>
          </cell>
        </row>
        <row r="6190">
          <cell r="C6190" t="str">
            <v>F502169</v>
          </cell>
          <cell r="D6190" t="str">
            <v>STAND BY/ IDLE TIME</v>
          </cell>
          <cell r="E6190" t="str">
            <v>P0003</v>
          </cell>
          <cell r="F6190" t="str">
            <v>588A</v>
          </cell>
          <cell r="G6190" t="str">
            <v>STAND BY/ IDLE TIME</v>
          </cell>
          <cell r="H6190">
            <v>0</v>
          </cell>
          <cell r="J6190" t="str">
            <v>NBA</v>
          </cell>
          <cell r="Y6190" t="str">
            <v>TDBU-PWRD</v>
          </cell>
          <cell r="Z6190" t="str">
            <v>DAFFERN</v>
          </cell>
          <cell r="AA6190" t="str">
            <v>FCSJACSC</v>
          </cell>
          <cell r="AB6190" t="str">
            <v>STAND BY/ IDLE TIME</v>
          </cell>
          <cell r="AC6190" t="str">
            <v>SCE008</v>
          </cell>
        </row>
        <row r="6191">
          <cell r="C6191" t="str">
            <v>F502170</v>
          </cell>
          <cell r="D6191" t="str">
            <v>STAND BY/ IDLE TIME</v>
          </cell>
          <cell r="E6191" t="str">
            <v>P0003</v>
          </cell>
          <cell r="F6191" t="str">
            <v>588A</v>
          </cell>
          <cell r="G6191" t="str">
            <v>STAND BY/ IDLE TIME</v>
          </cell>
          <cell r="H6191">
            <v>0</v>
          </cell>
          <cell r="J6191" t="str">
            <v>NBA</v>
          </cell>
          <cell r="Y6191" t="str">
            <v>TDBU-PWRD</v>
          </cell>
          <cell r="Z6191" t="str">
            <v>BINKERD</v>
          </cell>
          <cell r="AA6191" t="str">
            <v>SCMSJA</v>
          </cell>
          <cell r="AB6191" t="str">
            <v>STAND BY/ IDLE TIME</v>
          </cell>
          <cell r="AC6191" t="str">
            <v>SCE008</v>
          </cell>
        </row>
        <row r="6192">
          <cell r="C6192" t="str">
            <v>F502171</v>
          </cell>
          <cell r="D6192" t="str">
            <v>OVERHEAD PROGRAM MAINTENANCE</v>
          </cell>
          <cell r="E6192" t="str">
            <v>P0004</v>
          </cell>
          <cell r="F6192" t="str">
            <v>593A</v>
          </cell>
          <cell r="G6192" t="str">
            <v>OH PRG MTCE</v>
          </cell>
          <cell r="H6192">
            <v>0</v>
          </cell>
          <cell r="J6192" t="str">
            <v>NBA</v>
          </cell>
          <cell r="Y6192" t="str">
            <v>TDBU-PWRD</v>
          </cell>
          <cell r="Z6192" t="str">
            <v>ROHALEY</v>
          </cell>
          <cell r="AA6192" t="str">
            <v>FCCATSC</v>
          </cell>
          <cell r="AB6192" t="str">
            <v>OH PRG MTCE</v>
          </cell>
          <cell r="AC6192" t="str">
            <v>SCE008</v>
          </cell>
        </row>
        <row r="6193">
          <cell r="C6193" t="str">
            <v>F502172</v>
          </cell>
          <cell r="D6193" t="str">
            <v>UNDERGROUND PROGRAM MAINTENANCE</v>
          </cell>
          <cell r="E6193" t="str">
            <v>P0004</v>
          </cell>
          <cell r="F6193" t="str">
            <v>594A</v>
          </cell>
          <cell r="G6193" t="str">
            <v>UG PRG MTCE</v>
          </cell>
          <cell r="H6193">
            <v>0</v>
          </cell>
          <cell r="J6193" t="str">
            <v>NBA</v>
          </cell>
          <cell r="Y6193" t="str">
            <v>TDBU-PWRD</v>
          </cell>
          <cell r="Z6193" t="str">
            <v>ROHALEY</v>
          </cell>
          <cell r="AA6193" t="str">
            <v>FCCATSC</v>
          </cell>
          <cell r="AB6193" t="str">
            <v>UG PRG MTCE</v>
          </cell>
          <cell r="AC6193" t="str">
            <v>SCE008</v>
          </cell>
        </row>
        <row r="6194">
          <cell r="C6194" t="str">
            <v>F502173</v>
          </cell>
          <cell r="D6194" t="str">
            <v>OVERHEAD BREAKDOWN MAINTENANCE</v>
          </cell>
          <cell r="E6194" t="str">
            <v>P0004</v>
          </cell>
          <cell r="F6194" t="str">
            <v>593A</v>
          </cell>
          <cell r="G6194" t="str">
            <v>OH BKDWN MTCE</v>
          </cell>
          <cell r="H6194">
            <v>0</v>
          </cell>
          <cell r="J6194" t="str">
            <v>NBA</v>
          </cell>
          <cell r="Y6194" t="str">
            <v>TDBU-PWRD</v>
          </cell>
          <cell r="Z6194" t="str">
            <v>ROHALEY</v>
          </cell>
          <cell r="AA6194" t="str">
            <v>FCCATSC</v>
          </cell>
          <cell r="AB6194" t="str">
            <v>OH BKDWN MTCE</v>
          </cell>
          <cell r="AC6194" t="str">
            <v>SCE008</v>
          </cell>
        </row>
        <row r="6195">
          <cell r="C6195" t="str">
            <v>F502174</v>
          </cell>
          <cell r="D6195" t="str">
            <v>UNDERGROUND BREAKDOWN MAINTENANCE</v>
          </cell>
          <cell r="E6195" t="str">
            <v>P0004</v>
          </cell>
          <cell r="F6195" t="str">
            <v>594A</v>
          </cell>
          <cell r="G6195" t="str">
            <v>UG BKDWN MTCE</v>
          </cell>
          <cell r="H6195">
            <v>0</v>
          </cell>
          <cell r="J6195" t="str">
            <v>NBA</v>
          </cell>
          <cell r="Y6195" t="str">
            <v>TDBU-PWRD</v>
          </cell>
          <cell r="Z6195" t="str">
            <v>ROHALEY</v>
          </cell>
          <cell r="AA6195" t="str">
            <v>FCCATSC</v>
          </cell>
          <cell r="AB6195" t="str">
            <v>UG BKDWN MTCE</v>
          </cell>
          <cell r="AC6195" t="str">
            <v>SCE008</v>
          </cell>
        </row>
        <row r="6196">
          <cell r="C6196" t="str">
            <v>F502175</v>
          </cell>
          <cell r="D6196" t="str">
            <v>SETTING / REMOVING METERS</v>
          </cell>
          <cell r="E6196" t="str">
            <v>P0004</v>
          </cell>
          <cell r="F6196" t="str">
            <v>586A</v>
          </cell>
          <cell r="G6196" t="str">
            <v>SET/REMV MTRS</v>
          </cell>
          <cell r="H6196">
            <v>0</v>
          </cell>
          <cell r="J6196" t="str">
            <v>NBA</v>
          </cell>
          <cell r="Y6196" t="str">
            <v>TDBU-PWRD</v>
          </cell>
          <cell r="Z6196" t="str">
            <v>ROHALEY</v>
          </cell>
          <cell r="AA6196" t="str">
            <v>FCCATSC</v>
          </cell>
          <cell r="AB6196" t="str">
            <v>SET/REMV MTRS</v>
          </cell>
          <cell r="AC6196" t="str">
            <v>SCE008</v>
          </cell>
        </row>
        <row r="6197">
          <cell r="C6197" t="str">
            <v>F502176</v>
          </cell>
          <cell r="D6197" t="str">
            <v>SAFETY MEETINGS (CUST)</v>
          </cell>
          <cell r="E6197" t="str">
            <v>P0004</v>
          </cell>
          <cell r="F6197" t="str">
            <v>587A</v>
          </cell>
          <cell r="G6197" t="str">
            <v>SAFETY MEETINGS C</v>
          </cell>
          <cell r="H6197">
            <v>0</v>
          </cell>
          <cell r="J6197" t="str">
            <v>NBA</v>
          </cell>
          <cell r="Y6197" t="str">
            <v>TDBU-PWRD</v>
          </cell>
          <cell r="Z6197" t="str">
            <v>ROHALEY</v>
          </cell>
          <cell r="AA6197" t="str">
            <v>FCCATSC</v>
          </cell>
          <cell r="AB6197" t="str">
            <v>SAFETY MEETINGS C</v>
          </cell>
          <cell r="AC6197" t="str">
            <v>SCE008</v>
          </cell>
        </row>
        <row r="6198">
          <cell r="C6198" t="str">
            <v>F502177</v>
          </cell>
          <cell r="D6198" t="str">
            <v>DISTRIBUTION TRANSFORMER RELATED EXPENSE</v>
          </cell>
          <cell r="E6198" t="str">
            <v>P0004</v>
          </cell>
          <cell r="F6198" t="str">
            <v>595A</v>
          </cell>
          <cell r="G6198" t="str">
            <v>DISTRN XFMR REL EXP</v>
          </cell>
          <cell r="H6198">
            <v>0</v>
          </cell>
          <cell r="J6198" t="str">
            <v>NBA</v>
          </cell>
          <cell r="Y6198" t="str">
            <v>TDBU-PWRD</v>
          </cell>
          <cell r="Z6198" t="str">
            <v>ROHALEY</v>
          </cell>
          <cell r="AA6198" t="str">
            <v>FCCATSC</v>
          </cell>
          <cell r="AB6198" t="str">
            <v>DISTRN XFMR REL EXP</v>
          </cell>
          <cell r="AC6198" t="str">
            <v>SCE008</v>
          </cell>
        </row>
        <row r="6199">
          <cell r="C6199" t="str">
            <v>F502178</v>
          </cell>
          <cell r="D6199" t="str">
            <v>PREVENTIVE TRANSFORMER MAINTENANCE</v>
          </cell>
          <cell r="E6199" t="str">
            <v>P0004</v>
          </cell>
          <cell r="F6199" t="str">
            <v>595A</v>
          </cell>
          <cell r="G6199" t="str">
            <v>PRVN XFMR MTCE</v>
          </cell>
          <cell r="H6199">
            <v>0</v>
          </cell>
          <cell r="J6199" t="str">
            <v>NBA</v>
          </cell>
          <cell r="Y6199" t="str">
            <v>TDBU-PWRD</v>
          </cell>
          <cell r="Z6199" t="str">
            <v>ROHALEY</v>
          </cell>
          <cell r="AA6199" t="str">
            <v>FCCATSC</v>
          </cell>
          <cell r="AB6199" t="str">
            <v>PRVN XFMR MTCE</v>
          </cell>
          <cell r="AC6199" t="str">
            <v>SCE008</v>
          </cell>
        </row>
        <row r="6200">
          <cell r="C6200" t="str">
            <v>F502179</v>
          </cell>
          <cell r="D6200" t="str">
            <v>BREAKDOWN TRANSFORMER MAINTENANCE</v>
          </cell>
          <cell r="E6200" t="str">
            <v>P0004</v>
          </cell>
          <cell r="F6200" t="str">
            <v>595A</v>
          </cell>
          <cell r="G6200" t="str">
            <v>BREAKDOWN XFMR MTCE</v>
          </cell>
          <cell r="H6200">
            <v>0</v>
          </cell>
          <cell r="J6200" t="str">
            <v>NBA</v>
          </cell>
          <cell r="Y6200" t="str">
            <v>TDBU-PWRD</v>
          </cell>
          <cell r="Z6200" t="str">
            <v>ROHALEY</v>
          </cell>
          <cell r="AA6200" t="str">
            <v>FCCATSC</v>
          </cell>
          <cell r="AB6200" t="str">
            <v>BREAKDOWN XFMR MTCE</v>
          </cell>
          <cell r="AC6200" t="str">
            <v>SCE008</v>
          </cell>
        </row>
        <row r="6201">
          <cell r="C6201" t="str">
            <v>F502180</v>
          </cell>
          <cell r="D6201" t="str">
            <v>INSTALL / REMOVE TRANSFORMERS</v>
          </cell>
          <cell r="E6201" t="str">
            <v>P0004</v>
          </cell>
          <cell r="F6201" t="str">
            <v>583A</v>
          </cell>
          <cell r="G6201" t="str">
            <v>INST/REM XFMRS</v>
          </cell>
          <cell r="H6201">
            <v>0</v>
          </cell>
          <cell r="J6201" t="str">
            <v>NBA</v>
          </cell>
          <cell r="Y6201" t="str">
            <v>TDBU-PWRD</v>
          </cell>
          <cell r="Z6201" t="str">
            <v>ROHALEY</v>
          </cell>
          <cell r="AA6201" t="str">
            <v>FCCATSC</v>
          </cell>
          <cell r="AB6201" t="str">
            <v>INST/REM XFMRS</v>
          </cell>
          <cell r="AC6201" t="str">
            <v>SCE008</v>
          </cell>
        </row>
        <row r="6202">
          <cell r="C6202" t="str">
            <v>F502181</v>
          </cell>
          <cell r="D6202" t="str">
            <v>INSTALL / REMOVE TRANSFORMERS</v>
          </cell>
          <cell r="E6202" t="str">
            <v>P0004</v>
          </cell>
          <cell r="F6202" t="str">
            <v>583A</v>
          </cell>
          <cell r="G6202" t="str">
            <v>INST/REM XFMRS</v>
          </cell>
          <cell r="H6202">
            <v>0</v>
          </cell>
          <cell r="J6202" t="str">
            <v>NBA</v>
          </cell>
          <cell r="Y6202" t="str">
            <v>TDBU-PWRD</v>
          </cell>
          <cell r="Z6202" t="str">
            <v>ROHALEY</v>
          </cell>
          <cell r="AA6202" t="str">
            <v>FCCATSC</v>
          </cell>
          <cell r="AB6202" t="str">
            <v>INST/REM XFMRS</v>
          </cell>
          <cell r="AC6202" t="str">
            <v>SCE008</v>
          </cell>
        </row>
        <row r="6203">
          <cell r="C6203" t="str">
            <v>F502183</v>
          </cell>
          <cell r="D6203" t="str">
            <v>UNDERGROUND DETAIL INSPECTION</v>
          </cell>
          <cell r="E6203" t="str">
            <v>P0004</v>
          </cell>
          <cell r="F6203" t="str">
            <v>584A</v>
          </cell>
          <cell r="G6203" t="str">
            <v>UDI</v>
          </cell>
          <cell r="H6203">
            <v>0</v>
          </cell>
          <cell r="J6203" t="str">
            <v>NBA</v>
          </cell>
          <cell r="Y6203" t="str">
            <v>TDBU-PWRD</v>
          </cell>
          <cell r="Z6203" t="str">
            <v>ROHALEY</v>
          </cell>
          <cell r="AA6203" t="str">
            <v>FCCATSC</v>
          </cell>
          <cell r="AB6203" t="str">
            <v>UDI</v>
          </cell>
          <cell r="AC6203" t="str">
            <v>SCE008</v>
          </cell>
        </row>
        <row r="6204">
          <cell r="C6204" t="str">
            <v>F502186</v>
          </cell>
          <cell r="D6204" t="str">
            <v>INFO MTGS/METER READING</v>
          </cell>
          <cell r="E6204" t="str">
            <v>P0004</v>
          </cell>
          <cell r="F6204" t="str">
            <v>902A</v>
          </cell>
          <cell r="G6204" t="str">
            <v>INFO MTGS/MTR RDG</v>
          </cell>
          <cell r="H6204">
            <v>0</v>
          </cell>
          <cell r="J6204" t="str">
            <v>NBA</v>
          </cell>
          <cell r="Y6204" t="str">
            <v>TDBU-PWRD</v>
          </cell>
          <cell r="Z6204" t="str">
            <v>ROHALEY</v>
          </cell>
          <cell r="AA6204" t="str">
            <v>FCCATSC</v>
          </cell>
          <cell r="AB6204" t="str">
            <v>INFO MTGS/MTR RDG</v>
          </cell>
          <cell r="AC6204" t="str">
            <v>SCE008</v>
          </cell>
        </row>
        <row r="6205">
          <cell r="C6205" t="str">
            <v>F502191</v>
          </cell>
          <cell r="D6205" t="str">
            <v>MAINT FUEL HLD PROD/ACL</v>
          </cell>
          <cell r="E6205" t="str">
            <v>P0012</v>
          </cell>
          <cell r="F6205" t="str">
            <v>552A</v>
          </cell>
          <cell r="G6205" t="str">
            <v>MAINT FL HLD PRD/ACL</v>
          </cell>
          <cell r="H6205">
            <v>0</v>
          </cell>
          <cell r="J6205" t="str">
            <v>NBA</v>
          </cell>
          <cell r="Y6205" t="str">
            <v>TDBU-PWRD</v>
          </cell>
          <cell r="Z6205" t="str">
            <v>ROHALEY</v>
          </cell>
          <cell r="AA6205" t="str">
            <v>CATDSL</v>
          </cell>
          <cell r="AB6205" t="str">
            <v>MAINT FL HLD PRD/ACL</v>
          </cell>
          <cell r="AC6205" t="str">
            <v>SCE008</v>
          </cell>
        </row>
        <row r="6206">
          <cell r="C6206" t="str">
            <v>F502192</v>
          </cell>
          <cell r="D6206" t="str">
            <v>MAINT PRIME MOVERS/GEN</v>
          </cell>
          <cell r="E6206" t="str">
            <v>P0012</v>
          </cell>
          <cell r="F6206" t="str">
            <v>553A</v>
          </cell>
          <cell r="G6206" t="str">
            <v>MAINT PRIME MVRS/GEN</v>
          </cell>
          <cell r="H6206">
            <v>0</v>
          </cell>
          <cell r="J6206" t="str">
            <v>NBA</v>
          </cell>
          <cell r="Y6206" t="str">
            <v>TDBU-PWRD</v>
          </cell>
          <cell r="Z6206" t="str">
            <v>ROHALEY</v>
          </cell>
          <cell r="AA6206" t="str">
            <v>CATDSL</v>
          </cell>
          <cell r="AB6206" t="str">
            <v>MAINT PRIME MVRS/GEN</v>
          </cell>
          <cell r="AC6206" t="str">
            <v>SCE008</v>
          </cell>
        </row>
        <row r="6207">
          <cell r="C6207" t="str">
            <v>F502193</v>
          </cell>
          <cell r="D6207" t="str">
            <v>MAINT MISC PWR PLANT EQ</v>
          </cell>
          <cell r="E6207" t="str">
            <v>P0012</v>
          </cell>
          <cell r="F6207" t="str">
            <v>554A</v>
          </cell>
          <cell r="G6207" t="str">
            <v>MAINT MISC PWR PL EQ</v>
          </cell>
          <cell r="H6207">
            <v>0</v>
          </cell>
          <cell r="J6207" t="str">
            <v>NBA</v>
          </cell>
          <cell r="Y6207" t="str">
            <v>TDBU-PWRD</v>
          </cell>
          <cell r="Z6207" t="str">
            <v>ROHALEY</v>
          </cell>
          <cell r="AA6207" t="str">
            <v>CATDSL</v>
          </cell>
          <cell r="AB6207" t="str">
            <v>MAINT MISC PWR PL EQ</v>
          </cell>
          <cell r="AC6207" t="str">
            <v>SCE008</v>
          </cell>
        </row>
        <row r="6208">
          <cell r="C6208" t="str">
            <v>F502194</v>
          </cell>
          <cell r="D6208" t="str">
            <v>BREAKDOWN TRANSFORMER MAINTENANCE</v>
          </cell>
          <cell r="E6208" t="str">
            <v>P0003</v>
          </cell>
          <cell r="F6208" t="str">
            <v>595A</v>
          </cell>
          <cell r="G6208" t="str">
            <v>BREAKDOWN XFMR MTCE</v>
          </cell>
          <cell r="H6208">
            <v>0</v>
          </cell>
          <cell r="J6208" t="str">
            <v>NBA</v>
          </cell>
          <cell r="Y6208" t="str">
            <v>TDBU-PWRD</v>
          </cell>
          <cell r="Z6208" t="str">
            <v>BINKERD</v>
          </cell>
          <cell r="AA6208" t="str">
            <v>TULDISACT</v>
          </cell>
          <cell r="AB6208" t="str">
            <v>BREAKDOWN XFMR MTCE</v>
          </cell>
          <cell r="AC6208" t="str">
            <v>SCE008</v>
          </cell>
        </row>
        <row r="6209">
          <cell r="C6209" t="str">
            <v>F502195</v>
          </cell>
          <cell r="D6209" t="str">
            <v>BREAKDOWN TRANSFORMER MAINTENANCE</v>
          </cell>
          <cell r="E6209" t="str">
            <v>P0003</v>
          </cell>
          <cell r="F6209" t="str">
            <v>595A</v>
          </cell>
          <cell r="G6209" t="str">
            <v>BREAKDOWN XFMR MTCE</v>
          </cell>
          <cell r="H6209">
            <v>0</v>
          </cell>
          <cell r="J6209" t="str">
            <v>NBA</v>
          </cell>
          <cell r="Y6209" t="str">
            <v>TDBU-PWRD</v>
          </cell>
          <cell r="Z6209" t="str">
            <v>WARD</v>
          </cell>
          <cell r="AA6209" t="str">
            <v>FCSJACSC</v>
          </cell>
          <cell r="AB6209" t="str">
            <v>BREAKDOWN XFMR MTCE</v>
          </cell>
          <cell r="AC6209" t="str">
            <v>SCE008</v>
          </cell>
        </row>
        <row r="6210">
          <cell r="C6210" t="str">
            <v>F502198</v>
          </cell>
          <cell r="D6210" t="str">
            <v>DISTRIBUTION TRANSFORMER RELATED EXPENSE</v>
          </cell>
          <cell r="E6210" t="str">
            <v>P0003</v>
          </cell>
          <cell r="F6210" t="str">
            <v>595A</v>
          </cell>
          <cell r="G6210" t="str">
            <v>DISTRN XFMR REL EXP</v>
          </cell>
          <cell r="H6210">
            <v>0</v>
          </cell>
          <cell r="J6210" t="str">
            <v>NBA</v>
          </cell>
          <cell r="Y6210" t="str">
            <v>TDBU-PWRD</v>
          </cell>
          <cell r="Z6210" t="str">
            <v>DAFFERN</v>
          </cell>
          <cell r="AA6210" t="str">
            <v>FCSJACSC</v>
          </cell>
          <cell r="AB6210" t="str">
            <v>DISTRN XFMR REL EXP</v>
          </cell>
          <cell r="AC6210" t="str">
            <v>SCE008</v>
          </cell>
        </row>
        <row r="6211">
          <cell r="C6211" t="str">
            <v>F502199</v>
          </cell>
          <cell r="D6211" t="str">
            <v>DISTRIBUTION TRANSFORMER RELATED EXPENSE</v>
          </cell>
          <cell r="E6211" t="str">
            <v>P0003</v>
          </cell>
          <cell r="F6211" t="str">
            <v>595A</v>
          </cell>
          <cell r="G6211" t="str">
            <v>DISTRN XFMR REL EXP</v>
          </cell>
          <cell r="H6211">
            <v>0</v>
          </cell>
          <cell r="J6211" t="str">
            <v>NBA</v>
          </cell>
          <cell r="Y6211" t="str">
            <v>TDBU-PWRD</v>
          </cell>
          <cell r="Z6211" t="str">
            <v>BINKERD</v>
          </cell>
          <cell r="AA6211" t="str">
            <v>FCTULASC</v>
          </cell>
          <cell r="AB6211" t="str">
            <v>DISTRN XFMR REL EXP</v>
          </cell>
          <cell r="AC6211" t="str">
            <v>SCE008</v>
          </cell>
        </row>
        <row r="6212">
          <cell r="C6212" t="str">
            <v>F502202</v>
          </cell>
          <cell r="D6212" t="str">
            <v>INFORMATION MEETINGS</v>
          </cell>
          <cell r="E6212" t="str">
            <v>P0003</v>
          </cell>
          <cell r="F6212" t="str">
            <v>588A</v>
          </cell>
          <cell r="G6212" t="str">
            <v>INFORMATION MEETINGS</v>
          </cell>
          <cell r="H6212">
            <v>0</v>
          </cell>
          <cell r="J6212" t="str">
            <v>NBA</v>
          </cell>
          <cell r="Y6212" t="str">
            <v>TDBU-PWRD</v>
          </cell>
          <cell r="Z6212" t="str">
            <v>BINKERD</v>
          </cell>
          <cell r="AA6212" t="str">
            <v>FCTULASC</v>
          </cell>
          <cell r="AB6212" t="str">
            <v>INFORMATION MEETINGS</v>
          </cell>
          <cell r="AC6212" t="str">
            <v>SCE008</v>
          </cell>
        </row>
        <row r="6213">
          <cell r="C6213" t="str">
            <v>F502203</v>
          </cell>
          <cell r="D6213" t="str">
            <v>INFORMATION MEETINGS</v>
          </cell>
          <cell r="E6213" t="str">
            <v>P0003</v>
          </cell>
          <cell r="F6213" t="str">
            <v>588A</v>
          </cell>
          <cell r="G6213" t="str">
            <v>INFORMATION MEETINGS</v>
          </cell>
          <cell r="H6213">
            <v>0</v>
          </cell>
          <cell r="J6213" t="str">
            <v>NBA</v>
          </cell>
          <cell r="Y6213" t="str">
            <v>TDBU-PWRD</v>
          </cell>
          <cell r="Z6213" t="str">
            <v>WARD</v>
          </cell>
          <cell r="AA6213" t="str">
            <v>FCSJACSC</v>
          </cell>
          <cell r="AB6213" t="str">
            <v>INFORMATION MEETINGS</v>
          </cell>
          <cell r="AC6213" t="str">
            <v>SCE008</v>
          </cell>
        </row>
        <row r="6214">
          <cell r="C6214" t="str">
            <v>F502204</v>
          </cell>
          <cell r="D6214" t="str">
            <v>INSTALL / REMOVE TRANSFORMERS</v>
          </cell>
          <cell r="E6214" t="str">
            <v>P0003</v>
          </cell>
          <cell r="F6214" t="str">
            <v>583A</v>
          </cell>
          <cell r="G6214" t="str">
            <v>INST/REM XFMRS</v>
          </cell>
          <cell r="H6214">
            <v>0</v>
          </cell>
          <cell r="J6214" t="str">
            <v>NBA</v>
          </cell>
          <cell r="Y6214" t="str">
            <v>TDBU-PWRD</v>
          </cell>
          <cell r="Z6214" t="str">
            <v>BINKERD</v>
          </cell>
          <cell r="AA6214" t="str">
            <v>FCTULASC</v>
          </cell>
          <cell r="AB6214" t="str">
            <v>INST/REM XFMRS</v>
          </cell>
          <cell r="AC6214" t="str">
            <v>SCE008</v>
          </cell>
        </row>
        <row r="6215">
          <cell r="C6215" t="str">
            <v>F502205</v>
          </cell>
          <cell r="D6215" t="str">
            <v>INSTALL / REMOVE TRANSFORMERS</v>
          </cell>
          <cell r="E6215" t="str">
            <v>P0003</v>
          </cell>
          <cell r="F6215" t="str">
            <v>583A</v>
          </cell>
          <cell r="G6215" t="str">
            <v>INST/REM XFMRS</v>
          </cell>
          <cell r="H6215">
            <v>0</v>
          </cell>
          <cell r="J6215" t="str">
            <v>NBA</v>
          </cell>
          <cell r="Y6215" t="str">
            <v>TDBU-PWRD</v>
          </cell>
          <cell r="Z6215" t="str">
            <v>WARD</v>
          </cell>
          <cell r="AA6215" t="str">
            <v>FCSJACSC</v>
          </cell>
          <cell r="AB6215" t="str">
            <v>INST/REM XFMRS</v>
          </cell>
          <cell r="AC6215" t="str">
            <v>SCE008</v>
          </cell>
        </row>
        <row r="6216">
          <cell r="C6216" t="str">
            <v>F502206</v>
          </cell>
          <cell r="D6216" t="str">
            <v>LINE CLEARING</v>
          </cell>
          <cell r="E6216" t="str">
            <v>P0003</v>
          </cell>
          <cell r="F6216" t="str">
            <v>593A</v>
          </cell>
          <cell r="G6216" t="str">
            <v>LINE CLEARING</v>
          </cell>
          <cell r="H6216">
            <v>0</v>
          </cell>
          <cell r="J6216" t="str">
            <v>NBA</v>
          </cell>
          <cell r="Y6216" t="str">
            <v>TDBU-PWRD</v>
          </cell>
          <cell r="Z6216" t="str">
            <v>WARD</v>
          </cell>
          <cell r="AA6216" t="str">
            <v>FCSJACSC</v>
          </cell>
          <cell r="AB6216" t="str">
            <v>LINE CLEARING</v>
          </cell>
          <cell r="AC6216" t="str">
            <v>SCE008</v>
          </cell>
        </row>
        <row r="6217">
          <cell r="C6217" t="str">
            <v>F502207</v>
          </cell>
          <cell r="D6217" t="str">
            <v>LINE CLEARING</v>
          </cell>
          <cell r="E6217" t="str">
            <v>P0003</v>
          </cell>
          <cell r="F6217" t="str">
            <v>593A</v>
          </cell>
          <cell r="G6217" t="str">
            <v>LINE CLEARING</v>
          </cell>
          <cell r="H6217">
            <v>0</v>
          </cell>
          <cell r="J6217" t="str">
            <v>NBA</v>
          </cell>
          <cell r="Y6217" t="str">
            <v>TDBU-PWRD</v>
          </cell>
          <cell r="Z6217" t="str">
            <v>BINKERD</v>
          </cell>
          <cell r="AA6217" t="str">
            <v>FCTULASC</v>
          </cell>
          <cell r="AB6217" t="str">
            <v>LINE CLEARING</v>
          </cell>
          <cell r="AC6217" t="str">
            <v>SCE008</v>
          </cell>
        </row>
        <row r="6218">
          <cell r="C6218" t="str">
            <v>F502210</v>
          </cell>
          <cell r="D6218" t="str">
            <v>OVERHEAD BREAKDOWN MAINTENANCE</v>
          </cell>
          <cell r="E6218" t="str">
            <v>P0003</v>
          </cell>
          <cell r="F6218" t="str">
            <v>593A</v>
          </cell>
          <cell r="G6218" t="str">
            <v>OH BKDWN MTCE</v>
          </cell>
          <cell r="H6218">
            <v>0</v>
          </cell>
          <cell r="J6218" t="str">
            <v>NBA</v>
          </cell>
          <cell r="Y6218" t="str">
            <v>TDBU-PWRD</v>
          </cell>
          <cell r="Z6218" t="str">
            <v>BINKERD</v>
          </cell>
          <cell r="AA6218" t="str">
            <v>FCTULASC</v>
          </cell>
          <cell r="AB6218" t="str">
            <v>OH BKDWN MTCE</v>
          </cell>
          <cell r="AC6218" t="str">
            <v>SCE008</v>
          </cell>
        </row>
        <row r="6219">
          <cell r="C6219" t="str">
            <v>F502211</v>
          </cell>
          <cell r="D6219" t="str">
            <v>OVERHEAD BREAKDOWN MAINTENANCE</v>
          </cell>
          <cell r="E6219" t="str">
            <v>P0003</v>
          </cell>
          <cell r="F6219" t="str">
            <v>593A</v>
          </cell>
          <cell r="G6219" t="str">
            <v>OH BKDWN MTCE</v>
          </cell>
          <cell r="H6219">
            <v>0</v>
          </cell>
          <cell r="J6219" t="str">
            <v>NBA</v>
          </cell>
          <cell r="Y6219" t="str">
            <v>TDBU-PWRD</v>
          </cell>
          <cell r="Z6219" t="str">
            <v>WARD</v>
          </cell>
          <cell r="AA6219" t="str">
            <v>FCSJACSC</v>
          </cell>
          <cell r="AB6219" t="str">
            <v>OH BKDWN MTCE</v>
          </cell>
          <cell r="AC6219" t="str">
            <v>SCE008</v>
          </cell>
        </row>
        <row r="6220">
          <cell r="C6220" t="str">
            <v>F502212</v>
          </cell>
          <cell r="D6220" t="str">
            <v>OVERHEAD PROGRAM MAINTENANCE</v>
          </cell>
          <cell r="E6220" t="str">
            <v>P0003</v>
          </cell>
          <cell r="F6220" t="str">
            <v>593A</v>
          </cell>
          <cell r="G6220" t="str">
            <v>OH PRG MTCE</v>
          </cell>
          <cell r="H6220">
            <v>0</v>
          </cell>
          <cell r="J6220" t="str">
            <v>NBA</v>
          </cell>
          <cell r="Y6220" t="str">
            <v>TDBU-PWRD</v>
          </cell>
          <cell r="Z6220" t="str">
            <v>BINKERD</v>
          </cell>
          <cell r="AA6220" t="str">
            <v>FCTULASC</v>
          </cell>
          <cell r="AB6220" t="str">
            <v>OH PRG MTCE</v>
          </cell>
          <cell r="AC6220" t="str">
            <v>SCE008</v>
          </cell>
        </row>
        <row r="6221">
          <cell r="C6221" t="str">
            <v>F502213</v>
          </cell>
          <cell r="D6221" t="str">
            <v>OVERHEAD PROGRAM MAINTENANCE</v>
          </cell>
          <cell r="E6221" t="str">
            <v>P0003</v>
          </cell>
          <cell r="F6221" t="str">
            <v>593A</v>
          </cell>
          <cell r="G6221" t="str">
            <v>OH PRG MTCE</v>
          </cell>
          <cell r="H6221">
            <v>0</v>
          </cell>
          <cell r="J6221" t="str">
            <v>NBA</v>
          </cell>
          <cell r="Y6221" t="str">
            <v>TDBU-PWRD</v>
          </cell>
          <cell r="Z6221" t="str">
            <v>WARD</v>
          </cell>
          <cell r="AA6221" t="str">
            <v>FCSJACSC</v>
          </cell>
          <cell r="AB6221" t="str">
            <v>OH PRG MTCE</v>
          </cell>
          <cell r="AC6221" t="str">
            <v>SCE008</v>
          </cell>
        </row>
        <row r="6222">
          <cell r="C6222" t="str">
            <v>F502214</v>
          </cell>
          <cell r="D6222" t="str">
            <v>PREVENTIVE TRANSFORMER MAINTENANCE</v>
          </cell>
          <cell r="E6222" t="str">
            <v>P0003</v>
          </cell>
          <cell r="F6222" t="str">
            <v>595A</v>
          </cell>
          <cell r="G6222" t="str">
            <v>PRVN XFMR MTCE</v>
          </cell>
          <cell r="H6222">
            <v>0</v>
          </cell>
          <cell r="J6222" t="str">
            <v>NBA</v>
          </cell>
          <cell r="Y6222" t="str">
            <v>TDBU-PWRD</v>
          </cell>
          <cell r="Z6222" t="str">
            <v>BINKERD</v>
          </cell>
          <cell r="AA6222" t="str">
            <v>FCTULASC</v>
          </cell>
          <cell r="AB6222" t="str">
            <v>PRVN XFMR MTCE</v>
          </cell>
          <cell r="AC6222" t="str">
            <v>SCE008</v>
          </cell>
        </row>
        <row r="6223">
          <cell r="C6223" t="str">
            <v>F502215</v>
          </cell>
          <cell r="D6223" t="str">
            <v>BREAKDOWN TRANSFORMER MAINTENANCE</v>
          </cell>
          <cell r="E6223" t="str">
            <v>P0003</v>
          </cell>
          <cell r="F6223" t="str">
            <v>595A</v>
          </cell>
          <cell r="G6223" t="str">
            <v>BREAKDOWN XFMR MTCE</v>
          </cell>
          <cell r="H6223">
            <v>0</v>
          </cell>
          <cell r="J6223" t="str">
            <v>NBA</v>
          </cell>
          <cell r="Y6223" t="str">
            <v>TDBU-PWRD</v>
          </cell>
          <cell r="Z6223" t="str">
            <v>BINKERD</v>
          </cell>
          <cell r="AA6223" t="str">
            <v>FCTULASC</v>
          </cell>
          <cell r="AB6223" t="str">
            <v>BREAKDOWN XFMR MTCE</v>
          </cell>
          <cell r="AC6223" t="str">
            <v>SCE008</v>
          </cell>
        </row>
        <row r="6224">
          <cell r="C6224" t="str">
            <v>F502220</v>
          </cell>
          <cell r="D6224" t="str">
            <v>SETTING / REMOVING METERS</v>
          </cell>
          <cell r="E6224" t="str">
            <v>P0003</v>
          </cell>
          <cell r="F6224" t="str">
            <v>586A</v>
          </cell>
          <cell r="G6224" t="str">
            <v>SET/REMV MTRS</v>
          </cell>
          <cell r="H6224">
            <v>0</v>
          </cell>
          <cell r="J6224" t="str">
            <v>NBA</v>
          </cell>
          <cell r="Y6224" t="str">
            <v>TDBU-PWRD</v>
          </cell>
          <cell r="Z6224" t="str">
            <v>BINKERD</v>
          </cell>
          <cell r="AA6224" t="str">
            <v>FCTULASC</v>
          </cell>
          <cell r="AB6224" t="str">
            <v>SET/REMV MTRS</v>
          </cell>
          <cell r="AC6224" t="str">
            <v>SCE008</v>
          </cell>
        </row>
        <row r="6225">
          <cell r="C6225" t="str">
            <v>F502221</v>
          </cell>
          <cell r="D6225" t="str">
            <v>SETTING / REMOVING METERS</v>
          </cell>
          <cell r="E6225" t="str">
            <v>P0003</v>
          </cell>
          <cell r="F6225" t="str">
            <v>586A</v>
          </cell>
          <cell r="G6225" t="str">
            <v>SET/REMV MTRS</v>
          </cell>
          <cell r="H6225">
            <v>0</v>
          </cell>
          <cell r="J6225" t="str">
            <v>NBA</v>
          </cell>
          <cell r="Y6225" t="str">
            <v>TDBU-PWRD</v>
          </cell>
          <cell r="Z6225" t="str">
            <v>WARD</v>
          </cell>
          <cell r="AA6225" t="str">
            <v>FCSJACSC</v>
          </cell>
          <cell r="AB6225" t="str">
            <v>SET/REMV MTRS</v>
          </cell>
          <cell r="AC6225" t="str">
            <v>SCE008</v>
          </cell>
        </row>
        <row r="6226">
          <cell r="C6226" t="str">
            <v>F502224</v>
          </cell>
          <cell r="D6226" t="str">
            <v>STAND BY/ IDLE TIME</v>
          </cell>
          <cell r="E6226" t="str">
            <v>P0003</v>
          </cell>
          <cell r="F6226" t="str">
            <v>588A</v>
          </cell>
          <cell r="G6226" t="str">
            <v>STAND BY/ IDLE TIME</v>
          </cell>
          <cell r="H6226">
            <v>0</v>
          </cell>
          <cell r="J6226" t="str">
            <v>NBA</v>
          </cell>
          <cell r="Y6226" t="str">
            <v>TDBU-PWRD</v>
          </cell>
          <cell r="Z6226" t="str">
            <v>WARD</v>
          </cell>
          <cell r="AA6226" t="str">
            <v>FCSJACSC</v>
          </cell>
          <cell r="AB6226" t="str">
            <v>STAND BY/ IDLE TIME</v>
          </cell>
          <cell r="AC6226" t="str">
            <v>SCE008</v>
          </cell>
        </row>
        <row r="6227">
          <cell r="C6227" t="str">
            <v>F502225</v>
          </cell>
          <cell r="D6227" t="str">
            <v>STAND BY/ IDLE TIME</v>
          </cell>
          <cell r="E6227" t="str">
            <v>P0003</v>
          </cell>
          <cell r="F6227" t="str">
            <v>588A</v>
          </cell>
          <cell r="G6227" t="str">
            <v>STAND BY/ IDLE TIME</v>
          </cell>
          <cell r="H6227">
            <v>0</v>
          </cell>
          <cell r="J6227" t="str">
            <v>NBA</v>
          </cell>
          <cell r="Y6227" t="str">
            <v>TDBU-PWRD</v>
          </cell>
          <cell r="Z6227" t="str">
            <v>BINKERD</v>
          </cell>
          <cell r="AA6227" t="str">
            <v>TULDISACT</v>
          </cell>
          <cell r="AB6227" t="str">
            <v>STAND BY/ IDLE TIME</v>
          </cell>
          <cell r="AC6227" t="str">
            <v>SCE008</v>
          </cell>
        </row>
        <row r="6228">
          <cell r="C6228" t="str">
            <v>F502226</v>
          </cell>
          <cell r="D6228" t="str">
            <v>UNDERGROUND DETAIL INSPECTION</v>
          </cell>
          <cell r="E6228" t="str">
            <v>P0003</v>
          </cell>
          <cell r="F6228" t="str">
            <v>584A</v>
          </cell>
          <cell r="G6228" t="str">
            <v>UDI</v>
          </cell>
          <cell r="H6228">
            <v>0</v>
          </cell>
          <cell r="J6228" t="str">
            <v>NBA</v>
          </cell>
          <cell r="Y6228" t="str">
            <v>TDBU-PWRD</v>
          </cell>
          <cell r="Z6228" t="str">
            <v>WARD</v>
          </cell>
          <cell r="AA6228" t="str">
            <v>FCSJACSC</v>
          </cell>
          <cell r="AB6228" t="str">
            <v>UDI</v>
          </cell>
          <cell r="AC6228" t="str">
            <v>SCE008</v>
          </cell>
        </row>
        <row r="6229">
          <cell r="C6229" t="str">
            <v>F502227</v>
          </cell>
          <cell r="D6229" t="str">
            <v>UNDERGROUND DETAIL INSPECTION</v>
          </cell>
          <cell r="E6229" t="str">
            <v>P0003</v>
          </cell>
          <cell r="F6229" t="str">
            <v>584A</v>
          </cell>
          <cell r="G6229" t="str">
            <v>UDI</v>
          </cell>
          <cell r="H6229">
            <v>0</v>
          </cell>
          <cell r="J6229" t="str">
            <v>NBA</v>
          </cell>
          <cell r="Y6229" t="str">
            <v>TDBU-PWRD</v>
          </cell>
          <cell r="Z6229" t="str">
            <v>BINKERD</v>
          </cell>
          <cell r="AA6229" t="str">
            <v>FCTULASC</v>
          </cell>
          <cell r="AB6229" t="str">
            <v>UDI</v>
          </cell>
          <cell r="AC6229" t="str">
            <v>SCE008</v>
          </cell>
        </row>
        <row r="6230">
          <cell r="C6230" t="str">
            <v>F502228</v>
          </cell>
          <cell r="D6230" t="str">
            <v>UNDERGROUND BREAKDOWN MAINTENANCE</v>
          </cell>
          <cell r="E6230" t="str">
            <v>P0003</v>
          </cell>
          <cell r="F6230" t="str">
            <v>594A</v>
          </cell>
          <cell r="G6230" t="str">
            <v>UG BKDWN MTCE</v>
          </cell>
          <cell r="H6230">
            <v>0</v>
          </cell>
          <cell r="J6230" t="str">
            <v>NBA</v>
          </cell>
          <cell r="Y6230" t="str">
            <v>TDBU-PWRD</v>
          </cell>
          <cell r="Z6230" t="str">
            <v>BINKERD</v>
          </cell>
          <cell r="AA6230" t="str">
            <v>FCTULASC</v>
          </cell>
          <cell r="AB6230" t="str">
            <v>UG BKDWN MTCE</v>
          </cell>
          <cell r="AC6230" t="str">
            <v>SCE008</v>
          </cell>
        </row>
        <row r="6231">
          <cell r="C6231" t="str">
            <v>F502229</v>
          </cell>
          <cell r="D6231" t="str">
            <v>UNDERGROUND BREAKDOWN MAINTENANCE</v>
          </cell>
          <cell r="E6231" t="str">
            <v>P0003</v>
          </cell>
          <cell r="F6231" t="str">
            <v>594A</v>
          </cell>
          <cell r="G6231" t="str">
            <v>UG BKDWN MTCE</v>
          </cell>
          <cell r="H6231">
            <v>0</v>
          </cell>
          <cell r="J6231" t="str">
            <v>NBA</v>
          </cell>
          <cell r="Y6231" t="str">
            <v>TDBU-PWRD</v>
          </cell>
          <cell r="Z6231" t="str">
            <v>WARD</v>
          </cell>
          <cell r="AA6231" t="str">
            <v>FCSJACSC</v>
          </cell>
          <cell r="AB6231" t="str">
            <v>UG BKDWN MTCE</v>
          </cell>
          <cell r="AC6231" t="str">
            <v>SCE008</v>
          </cell>
        </row>
        <row r="6232">
          <cell r="C6232" t="str">
            <v>F502230</v>
          </cell>
          <cell r="D6232" t="str">
            <v>UNDERGROUND PROGRAM MAINTENANCE</v>
          </cell>
          <cell r="E6232" t="str">
            <v>P0003</v>
          </cell>
          <cell r="F6232" t="str">
            <v>594A</v>
          </cell>
          <cell r="G6232" t="str">
            <v>UG PRG MTCE</v>
          </cell>
          <cell r="H6232">
            <v>0</v>
          </cell>
          <cell r="J6232" t="str">
            <v>NBA</v>
          </cell>
          <cell r="Y6232" t="str">
            <v>TDBU-PWRD</v>
          </cell>
          <cell r="Z6232" t="str">
            <v>BINKERD</v>
          </cell>
          <cell r="AA6232" t="str">
            <v>FCTULASC</v>
          </cell>
          <cell r="AB6232" t="str">
            <v>UG PRG MTCE</v>
          </cell>
          <cell r="AC6232" t="str">
            <v>SCE008</v>
          </cell>
        </row>
        <row r="6233">
          <cell r="C6233" t="str">
            <v>F502231</v>
          </cell>
          <cell r="D6233" t="str">
            <v>UNDERGROUND PROGRAM MAINTENANCE</v>
          </cell>
          <cell r="E6233" t="str">
            <v>P0003</v>
          </cell>
          <cell r="F6233" t="str">
            <v>594A</v>
          </cell>
          <cell r="G6233" t="str">
            <v>UG PRG MTCE</v>
          </cell>
          <cell r="H6233">
            <v>0</v>
          </cell>
          <cell r="J6233" t="str">
            <v>NBA</v>
          </cell>
          <cell r="Y6233" t="str">
            <v>TDBU-PWRD</v>
          </cell>
          <cell r="Z6233" t="str">
            <v>WARD</v>
          </cell>
          <cell r="AA6233" t="str">
            <v>FCSJACSC</v>
          </cell>
          <cell r="AB6233" t="str">
            <v>UG PRG MTCE</v>
          </cell>
          <cell r="AC6233" t="str">
            <v>SCE008</v>
          </cell>
        </row>
        <row r="6234">
          <cell r="C6234" t="str">
            <v>F502234</v>
          </cell>
          <cell r="D6234" t="str">
            <v>WORK ORDER RELATED EXPENSE (OH)</v>
          </cell>
          <cell r="E6234" t="str">
            <v>P0003</v>
          </cell>
          <cell r="F6234" t="str">
            <v>593A</v>
          </cell>
          <cell r="G6234" t="str">
            <v>W O REL EXP OH</v>
          </cell>
          <cell r="H6234">
            <v>0</v>
          </cell>
          <cell r="J6234" t="str">
            <v>NBA</v>
          </cell>
          <cell r="Y6234" t="str">
            <v>TDBU-PWRD</v>
          </cell>
          <cell r="Z6234" t="str">
            <v>DAFFERN</v>
          </cell>
          <cell r="AA6234" t="str">
            <v>FCSJACSC</v>
          </cell>
          <cell r="AB6234" t="str">
            <v>W O REL EXP OH</v>
          </cell>
          <cell r="AC6234" t="str">
            <v>SCE008</v>
          </cell>
        </row>
        <row r="6235">
          <cell r="C6235" t="str">
            <v>F502235</v>
          </cell>
          <cell r="D6235" t="str">
            <v>WORK ORDER RELATED EXPENSE (OH)</v>
          </cell>
          <cell r="E6235" t="str">
            <v>P0003</v>
          </cell>
          <cell r="F6235" t="str">
            <v>593A</v>
          </cell>
          <cell r="G6235" t="str">
            <v>W O REL EXP OH</v>
          </cell>
          <cell r="H6235">
            <v>0</v>
          </cell>
          <cell r="J6235" t="str">
            <v>NBA</v>
          </cell>
          <cell r="Y6235" t="str">
            <v>TDBU-PWRD</v>
          </cell>
          <cell r="Z6235" t="str">
            <v>BINKERD</v>
          </cell>
          <cell r="AA6235" t="str">
            <v>FCTULASC</v>
          </cell>
          <cell r="AB6235" t="str">
            <v>W O REL EXP OH</v>
          </cell>
          <cell r="AC6235" t="str">
            <v>SCE008</v>
          </cell>
        </row>
        <row r="6236">
          <cell r="C6236" t="str">
            <v>F502236</v>
          </cell>
          <cell r="D6236" t="str">
            <v>WORK ORDER RELATED EXPENSE (UG)</v>
          </cell>
          <cell r="E6236" t="str">
            <v>P0003</v>
          </cell>
          <cell r="F6236" t="str">
            <v>594A</v>
          </cell>
          <cell r="G6236" t="str">
            <v>W O REL EXP UG</v>
          </cell>
          <cell r="H6236">
            <v>0</v>
          </cell>
          <cell r="J6236" t="str">
            <v>NBA</v>
          </cell>
          <cell r="Y6236" t="str">
            <v>TDBU-PWRD</v>
          </cell>
          <cell r="Z6236" t="str">
            <v>DAFFERN</v>
          </cell>
          <cell r="AA6236" t="str">
            <v>FCSJACSC</v>
          </cell>
          <cell r="AB6236" t="str">
            <v>W O REL EXP UG</v>
          </cell>
          <cell r="AC6236" t="str">
            <v>SCE008</v>
          </cell>
        </row>
        <row r="6237">
          <cell r="C6237" t="str">
            <v>F502237</v>
          </cell>
          <cell r="D6237" t="str">
            <v>WORK ORDER RELATED EXPENSE (UG)</v>
          </cell>
          <cell r="E6237" t="str">
            <v>P0003</v>
          </cell>
          <cell r="F6237" t="str">
            <v>594A</v>
          </cell>
          <cell r="G6237" t="str">
            <v>W O REL EXP UG</v>
          </cell>
          <cell r="H6237">
            <v>0</v>
          </cell>
          <cell r="J6237" t="str">
            <v>NBA</v>
          </cell>
          <cell r="Y6237" t="str">
            <v>TDBU-PWRD</v>
          </cell>
          <cell r="Z6237" t="str">
            <v>BINKERD</v>
          </cell>
          <cell r="AA6237" t="str">
            <v>FCTULASC</v>
          </cell>
          <cell r="AB6237" t="str">
            <v>W O REL EXP UG</v>
          </cell>
          <cell r="AC6237" t="str">
            <v>SCE008</v>
          </cell>
        </row>
        <row r="6238">
          <cell r="C6238" t="str">
            <v>F502238</v>
          </cell>
          <cell r="D6238" t="str">
            <v>MAINT/GAS PROD FACILITIES</v>
          </cell>
          <cell r="E6238" t="str">
            <v>P0010</v>
          </cell>
          <cell r="F6238" t="str">
            <v>414K</v>
          </cell>
          <cell r="G6238" t="str">
            <v>MAINT/GAS PROD FAC</v>
          </cell>
          <cell r="H6238">
            <v>1000</v>
          </cell>
          <cell r="J6238" t="str">
            <v>NBA</v>
          </cell>
          <cell r="Y6238" t="str">
            <v>TDBU-PWRD</v>
          </cell>
          <cell r="Z6238" t="str">
            <v>ROHALEY</v>
          </cell>
          <cell r="AA6238" t="str">
            <v>CATGAS</v>
          </cell>
          <cell r="AB6238" t="str">
            <v>MAINT/GAS PROD FAC</v>
          </cell>
          <cell r="AC6238" t="str">
            <v>SCE008</v>
          </cell>
        </row>
        <row r="6239">
          <cell r="C6239" t="str">
            <v>F502239</v>
          </cell>
          <cell r="D6239" t="str">
            <v>INSTALL GAS METERS</v>
          </cell>
          <cell r="E6239" t="str">
            <v>P0010</v>
          </cell>
          <cell r="F6239" t="str">
            <v>414I</v>
          </cell>
          <cell r="G6239" t="str">
            <v>INSTALL GAS MTRS</v>
          </cell>
          <cell r="H6239">
            <v>1000</v>
          </cell>
          <cell r="J6239" t="str">
            <v>NBA</v>
          </cell>
          <cell r="Y6239" t="str">
            <v>TDBU-PWRD</v>
          </cell>
          <cell r="Z6239" t="str">
            <v>ROHALEY</v>
          </cell>
          <cell r="AA6239" t="str">
            <v>CATGAS</v>
          </cell>
          <cell r="AB6239" t="str">
            <v>INSTALL GAS MTRS</v>
          </cell>
          <cell r="AC6239" t="str">
            <v>SCE008</v>
          </cell>
        </row>
        <row r="6240">
          <cell r="C6240" t="str">
            <v>F502240</v>
          </cell>
          <cell r="D6240" t="str">
            <v>MAINT/MAINS/SERVICES</v>
          </cell>
          <cell r="E6240" t="str">
            <v>P0010</v>
          </cell>
          <cell r="F6240" t="str">
            <v>414K</v>
          </cell>
          <cell r="G6240" t="str">
            <v>MAINT/MAIN/SVC</v>
          </cell>
          <cell r="H6240">
            <v>1000</v>
          </cell>
          <cell r="J6240" t="str">
            <v>NBA</v>
          </cell>
          <cell r="Y6240" t="str">
            <v>TDBU-PWRD</v>
          </cell>
          <cell r="Z6240" t="str">
            <v>ROHALEY</v>
          </cell>
          <cell r="AA6240" t="str">
            <v>CATGAS</v>
          </cell>
          <cell r="AB6240" t="str">
            <v>MAINT/MAIN/SVC</v>
          </cell>
          <cell r="AC6240" t="str">
            <v>SCE008</v>
          </cell>
        </row>
        <row r="6241">
          <cell r="C6241" t="str">
            <v>F502241</v>
          </cell>
          <cell r="D6241" t="str">
            <v>MAINT/METERS/REGULATORS</v>
          </cell>
          <cell r="E6241" t="str">
            <v>P0010</v>
          </cell>
          <cell r="F6241" t="str">
            <v>414K</v>
          </cell>
          <cell r="G6241" t="str">
            <v>MAINT/MTR/REG</v>
          </cell>
          <cell r="H6241">
            <v>1000</v>
          </cell>
          <cell r="J6241" t="str">
            <v>NBA</v>
          </cell>
          <cell r="Y6241" t="str">
            <v>TDBU-PWRD</v>
          </cell>
          <cell r="Z6241" t="str">
            <v>ROHALEY</v>
          </cell>
          <cell r="AA6241" t="str">
            <v>CATGAS</v>
          </cell>
          <cell r="AB6241" t="str">
            <v>MAINT/MTR/REG</v>
          </cell>
          <cell r="AC6241" t="str">
            <v>SCE008</v>
          </cell>
        </row>
        <row r="6242">
          <cell r="C6242" t="str">
            <v>F502242</v>
          </cell>
          <cell r="D6242" t="str">
            <v>MAINT/WATER SOURCE SUPPLY</v>
          </cell>
          <cell r="E6242" t="str">
            <v>P0009</v>
          </cell>
          <cell r="F6242" t="str">
            <v>414L</v>
          </cell>
          <cell r="G6242" t="str">
            <v>MAINT/WTR SRC SUP</v>
          </cell>
          <cell r="H6242">
            <v>1000</v>
          </cell>
          <cell r="J6242" t="str">
            <v>NBA</v>
          </cell>
          <cell r="Y6242" t="str">
            <v>TDBU-PWRD</v>
          </cell>
          <cell r="Z6242" t="str">
            <v>ROHALEY</v>
          </cell>
          <cell r="AA6242" t="str">
            <v>FRSHWATSY</v>
          </cell>
          <cell r="AB6242" t="str">
            <v>MAINT/WTR SRC SUP</v>
          </cell>
          <cell r="AC6242" t="str">
            <v>SCE008</v>
          </cell>
        </row>
        <row r="6243">
          <cell r="C6243" t="str">
            <v>F502243</v>
          </cell>
          <cell r="D6243" t="str">
            <v>MAINT/PUMPING FACIL</v>
          </cell>
          <cell r="E6243" t="str">
            <v>P0009</v>
          </cell>
          <cell r="F6243" t="str">
            <v>414L</v>
          </cell>
          <cell r="G6243" t="str">
            <v>MAINT/PUMP FACIL</v>
          </cell>
          <cell r="H6243">
            <v>1000</v>
          </cell>
          <cell r="J6243" t="str">
            <v>NBA</v>
          </cell>
          <cell r="Y6243" t="str">
            <v>TDBU-PWRD</v>
          </cell>
          <cell r="Z6243" t="str">
            <v>ROHALEY</v>
          </cell>
          <cell r="AA6243" t="str">
            <v>FRSHWATSY</v>
          </cell>
          <cell r="AB6243" t="str">
            <v>MAINT/PUMP FACIL</v>
          </cell>
          <cell r="AC6243" t="str">
            <v>SCE008</v>
          </cell>
        </row>
        <row r="6244">
          <cell r="C6244" t="str">
            <v>F502244</v>
          </cell>
          <cell r="D6244" t="str">
            <v>MAINT/TREAT FACIL</v>
          </cell>
          <cell r="E6244" t="str">
            <v>P0009</v>
          </cell>
          <cell r="F6244" t="str">
            <v>414L</v>
          </cell>
          <cell r="G6244" t="str">
            <v>MAINT/TREAT FACIL</v>
          </cell>
          <cell r="H6244">
            <v>1000</v>
          </cell>
          <cell r="J6244" t="str">
            <v>NBA</v>
          </cell>
          <cell r="Y6244" t="str">
            <v>TDBU-PWRD</v>
          </cell>
          <cell r="Z6244" t="str">
            <v>ROHALEY</v>
          </cell>
          <cell r="AA6244" t="str">
            <v>FRSHWATSY</v>
          </cell>
          <cell r="AB6244" t="str">
            <v>MAINT/TREAT FACIL</v>
          </cell>
          <cell r="AC6244" t="str">
            <v>SCE008</v>
          </cell>
        </row>
        <row r="6245">
          <cell r="C6245" t="str">
            <v>F502245</v>
          </cell>
          <cell r="D6245" t="str">
            <v>MAINT/DISTRIB FACIL</v>
          </cell>
          <cell r="E6245" t="str">
            <v>P0009</v>
          </cell>
          <cell r="F6245" t="str">
            <v>414L</v>
          </cell>
          <cell r="G6245" t="str">
            <v>MAINT/DISTRIB FACIL</v>
          </cell>
          <cell r="H6245">
            <v>1000</v>
          </cell>
          <cell r="J6245" t="str">
            <v>NBA</v>
          </cell>
          <cell r="Y6245" t="str">
            <v>TDBU-PWRD</v>
          </cell>
          <cell r="Z6245" t="str">
            <v>ROHALEY</v>
          </cell>
          <cell r="AA6245" t="str">
            <v>FRSHWATSY</v>
          </cell>
          <cell r="AB6245" t="str">
            <v>MAINT/DISTRIB FACIL</v>
          </cell>
          <cell r="AC6245" t="str">
            <v>SCE008</v>
          </cell>
        </row>
        <row r="6246">
          <cell r="C6246" t="str">
            <v>F502260</v>
          </cell>
          <cell r="D6246" t="str">
            <v>SCE General Function</v>
          </cell>
          <cell r="E6246" t="str">
            <v>P8014</v>
          </cell>
          <cell r="F6246" t="str">
            <v>557A</v>
          </cell>
          <cell r="G6246" t="str">
            <v>SCE General Fun</v>
          </cell>
          <cell r="H6246">
            <v>0</v>
          </cell>
          <cell r="J6246" t="str">
            <v>NBA</v>
          </cell>
          <cell r="Y6246" t="str">
            <v>General Func</v>
          </cell>
          <cell r="Z6246" t="str">
            <v>John Nham</v>
          </cell>
          <cell r="AA6246" t="str">
            <v>GF_CN-OM</v>
          </cell>
          <cell r="AB6246" t="str">
            <v>SCE GENERAL FUN</v>
          </cell>
          <cell r="AC6246" t="str">
            <v>SCE010</v>
          </cell>
        </row>
        <row r="6247">
          <cell r="C6247" t="str">
            <v>F502278</v>
          </cell>
          <cell r="D6247" t="str">
            <v>EMPLOYEE DEVELOPMENT TRAINING</v>
          </cell>
          <cell r="E6247" t="str">
            <v>P0003</v>
          </cell>
          <cell r="F6247" t="str">
            <v>588A</v>
          </cell>
          <cell r="G6247" t="str">
            <v>CORPORATE MANDATED D</v>
          </cell>
          <cell r="H6247">
            <v>0</v>
          </cell>
          <cell r="J6247" t="str">
            <v>NBA</v>
          </cell>
          <cell r="Y6247" t="str">
            <v>TDBU</v>
          </cell>
          <cell r="Z6247" t="str">
            <v>TBD</v>
          </cell>
          <cell r="AA6247" t="str">
            <v>FCWILDSC</v>
          </cell>
          <cell r="AB6247" t="str">
            <v>CORPORATE MANDATED D</v>
          </cell>
          <cell r="AC6247" t="str">
            <v>SCE008</v>
          </cell>
        </row>
        <row r="6248">
          <cell r="C6248" t="str">
            <v>F502283</v>
          </cell>
          <cell r="D6248" t="str">
            <v>CORPORATE MANDATED (DIST)</v>
          </cell>
          <cell r="E6248" t="str">
            <v>P0003</v>
          </cell>
          <cell r="F6248" t="str">
            <v>588A</v>
          </cell>
          <cell r="G6248" t="str">
            <v>CORPORATE MANDATED D</v>
          </cell>
          <cell r="H6248">
            <v>0</v>
          </cell>
          <cell r="J6248" t="str">
            <v>NBA</v>
          </cell>
          <cell r="Y6248" t="str">
            <v>TDBU-PWRD</v>
          </cell>
          <cell r="Z6248" t="str">
            <v>MARTINEZ</v>
          </cell>
          <cell r="AA6248" t="str">
            <v>SCMDES</v>
          </cell>
          <cell r="AB6248" t="str">
            <v>CORPORATE MANDATED D</v>
          </cell>
          <cell r="AC6248" t="str">
            <v>SCE008</v>
          </cell>
        </row>
        <row r="6249">
          <cell r="C6249" t="str">
            <v>F502284</v>
          </cell>
          <cell r="D6249" t="str">
            <v>CORPORATE MANDATED (DIST)</v>
          </cell>
          <cell r="E6249" t="str">
            <v>P0003</v>
          </cell>
          <cell r="F6249" t="str">
            <v>588A</v>
          </cell>
          <cell r="G6249" t="str">
            <v>CORPORATE MANDATED D</v>
          </cell>
          <cell r="H6249">
            <v>0</v>
          </cell>
          <cell r="J6249" t="str">
            <v>NBA</v>
          </cell>
          <cell r="Y6249" t="str">
            <v>TDBU-PWRD</v>
          </cell>
          <cell r="Z6249" t="str">
            <v>AYALA</v>
          </cell>
          <cell r="AA6249" t="str">
            <v>SCMMETE</v>
          </cell>
          <cell r="AB6249" t="str">
            <v>CORPORATE MANDATED D</v>
          </cell>
          <cell r="AC6249" t="str">
            <v>SCE008</v>
          </cell>
        </row>
        <row r="6250">
          <cell r="C6250" t="str">
            <v>F502285</v>
          </cell>
          <cell r="D6250" t="str">
            <v>CORPORATE MANDATED (DIST)</v>
          </cell>
          <cell r="E6250" t="str">
            <v>P0003</v>
          </cell>
          <cell r="F6250" t="str">
            <v>588A</v>
          </cell>
          <cell r="G6250" t="str">
            <v>CORPORATE MANDATED D</v>
          </cell>
          <cell r="H6250">
            <v>0</v>
          </cell>
          <cell r="J6250" t="str">
            <v>NBA</v>
          </cell>
          <cell r="Y6250" t="str">
            <v>TDBU-PWRD</v>
          </cell>
          <cell r="Z6250" t="str">
            <v>SCHOLZ</v>
          </cell>
          <cell r="AA6250" t="str">
            <v>SCMMETWES</v>
          </cell>
          <cell r="AB6250" t="str">
            <v>CORPORATE MANDATED D</v>
          </cell>
          <cell r="AC6250" t="str">
            <v>SCE008</v>
          </cell>
        </row>
        <row r="6251">
          <cell r="C6251" t="str">
            <v>F502286</v>
          </cell>
          <cell r="D6251" t="str">
            <v>CORPORATE MANDATED (DIST)</v>
          </cell>
          <cell r="E6251" t="str">
            <v>P0003</v>
          </cell>
          <cell r="F6251" t="str">
            <v>588A</v>
          </cell>
          <cell r="G6251" t="str">
            <v>CORPORATE MANDATED D</v>
          </cell>
          <cell r="H6251">
            <v>0</v>
          </cell>
          <cell r="J6251" t="str">
            <v>NBA</v>
          </cell>
          <cell r="Y6251" t="str">
            <v>TDBU-PWRD</v>
          </cell>
          <cell r="Z6251" t="str">
            <v>LEROY II</v>
          </cell>
          <cell r="AA6251" t="str">
            <v>SCMNCST</v>
          </cell>
          <cell r="AB6251" t="str">
            <v>CORPORATE MANDATED D</v>
          </cell>
          <cell r="AC6251" t="str">
            <v>SCE008</v>
          </cell>
        </row>
        <row r="6252">
          <cell r="C6252" t="str">
            <v>F502287</v>
          </cell>
          <cell r="D6252" t="str">
            <v>CORPORATE MANDATED TRAINING (DIST)</v>
          </cell>
          <cell r="E6252" t="str">
            <v>P0003</v>
          </cell>
          <cell r="F6252" t="str">
            <v>588A</v>
          </cell>
          <cell r="G6252" t="str">
            <v>CORP MANDATED TRNG D</v>
          </cell>
          <cell r="H6252">
            <v>0</v>
          </cell>
          <cell r="J6252" t="str">
            <v>NBA</v>
          </cell>
          <cell r="Y6252" t="str">
            <v>TDBU-PWRD</v>
          </cell>
          <cell r="Z6252" t="str">
            <v>WALLEN</v>
          </cell>
          <cell r="AA6252" t="str">
            <v>SRURALS</v>
          </cell>
          <cell r="AB6252" t="str">
            <v>CORP MANDATED TRNG D</v>
          </cell>
          <cell r="AC6252" t="str">
            <v>SCE008</v>
          </cell>
        </row>
        <row r="6253">
          <cell r="C6253" t="str">
            <v>F502288</v>
          </cell>
          <cell r="D6253" t="str">
            <v>CORPORATE MANDATED (DIST)</v>
          </cell>
          <cell r="E6253" t="str">
            <v>P0003</v>
          </cell>
          <cell r="F6253" t="str">
            <v>588A</v>
          </cell>
          <cell r="G6253" t="str">
            <v>CORPORATE MANDATED D</v>
          </cell>
          <cell r="H6253">
            <v>0</v>
          </cell>
          <cell r="J6253" t="str">
            <v>NBA</v>
          </cell>
          <cell r="Y6253" t="str">
            <v>TDBU-PWRD</v>
          </cell>
          <cell r="Z6253" t="str">
            <v>DAFFERN</v>
          </cell>
          <cell r="AA6253" t="str">
            <v>SJACFAO</v>
          </cell>
          <cell r="AB6253" t="str">
            <v>CORPORATE MANDATED D</v>
          </cell>
          <cell r="AC6253" t="str">
            <v>SCE008</v>
          </cell>
        </row>
        <row r="6254">
          <cell r="C6254" t="str">
            <v>F502289</v>
          </cell>
          <cell r="D6254" t="str">
            <v>CORPORATE MANDATED (DIST)</v>
          </cell>
          <cell r="E6254" t="str">
            <v>P0003</v>
          </cell>
          <cell r="F6254" t="str">
            <v>588A</v>
          </cell>
          <cell r="G6254" t="str">
            <v>CORPORATE MANDATED D</v>
          </cell>
          <cell r="H6254">
            <v>0</v>
          </cell>
          <cell r="J6254" t="str">
            <v>NBA</v>
          </cell>
          <cell r="Y6254" t="str">
            <v>TDBU-PWRD</v>
          </cell>
          <cell r="Z6254" t="str">
            <v>BINKERD</v>
          </cell>
          <cell r="AA6254" t="str">
            <v>SCMSJA</v>
          </cell>
          <cell r="AB6254" t="str">
            <v>CORPORATE MANDATED D</v>
          </cell>
          <cell r="AC6254" t="str">
            <v>SCE008</v>
          </cell>
        </row>
        <row r="6255">
          <cell r="C6255" t="str">
            <v>F502292</v>
          </cell>
          <cell r="D6255" t="str">
            <v>TECHNICAL TRAINING</v>
          </cell>
          <cell r="E6255" t="str">
            <v>P0003</v>
          </cell>
          <cell r="F6255" t="str">
            <v>588A</v>
          </cell>
          <cell r="G6255" t="str">
            <v>SKILLS TRAINING D</v>
          </cell>
          <cell r="H6255">
            <v>0</v>
          </cell>
          <cell r="J6255" t="str">
            <v>NBA</v>
          </cell>
          <cell r="Y6255" t="str">
            <v>TDBU</v>
          </cell>
          <cell r="Z6255" t="str">
            <v>LYNCH-POCKELS</v>
          </cell>
          <cell r="AA6255" t="str">
            <v>PLSADDSC</v>
          </cell>
          <cell r="AB6255" t="str">
            <v>SKILLS TRAINING D</v>
          </cell>
          <cell r="AC6255" t="str">
            <v>SCE008</v>
          </cell>
        </row>
        <row r="6256">
          <cell r="C6256" t="str">
            <v>F502294</v>
          </cell>
          <cell r="D6256" t="str">
            <v>TECHNICAL TRAINING</v>
          </cell>
          <cell r="E6256" t="str">
            <v>P0003</v>
          </cell>
          <cell r="F6256" t="str">
            <v>588A</v>
          </cell>
          <cell r="G6256" t="str">
            <v>SKILLS TRAINING D</v>
          </cell>
          <cell r="H6256">
            <v>0</v>
          </cell>
          <cell r="J6256" t="str">
            <v>NBA</v>
          </cell>
          <cell r="Y6256" t="str">
            <v>TDBU</v>
          </cell>
          <cell r="Z6256" t="str">
            <v>RAMIREZ</v>
          </cell>
          <cell r="AA6256" t="str">
            <v>PLFOOTSC</v>
          </cell>
          <cell r="AB6256" t="str">
            <v>SKILLS TRAINING D</v>
          </cell>
          <cell r="AC6256" t="str">
            <v>SCE008</v>
          </cell>
        </row>
        <row r="6257">
          <cell r="C6257" t="str">
            <v>F502295</v>
          </cell>
          <cell r="D6257" t="str">
            <v>TECHNICAL TRAINING</v>
          </cell>
          <cell r="E6257" t="str">
            <v>P0003</v>
          </cell>
          <cell r="F6257" t="str">
            <v>588A</v>
          </cell>
          <cell r="G6257" t="str">
            <v>SKILLS TRAINING D</v>
          </cell>
          <cell r="H6257">
            <v>0</v>
          </cell>
          <cell r="J6257" t="str">
            <v>NBA</v>
          </cell>
          <cell r="Y6257" t="str">
            <v>TDBU</v>
          </cell>
          <cell r="Z6257" t="str">
            <v>HERNANDEZ</v>
          </cell>
          <cell r="AA6257" t="str">
            <v>PLREDSC</v>
          </cell>
          <cell r="AB6257" t="str">
            <v>SKILLS TRAINING D</v>
          </cell>
          <cell r="AC6257" t="str">
            <v>SCE008</v>
          </cell>
        </row>
        <row r="6258">
          <cell r="C6258" t="str">
            <v>F502296</v>
          </cell>
          <cell r="D6258" t="str">
            <v>TECHNICAL TRAINING</v>
          </cell>
          <cell r="E6258" t="str">
            <v>P0003</v>
          </cell>
          <cell r="F6258" t="str">
            <v>588A</v>
          </cell>
          <cell r="G6258" t="str">
            <v>SKILLS TRAINING D</v>
          </cell>
          <cell r="H6258">
            <v>0</v>
          </cell>
          <cell r="J6258" t="str">
            <v>NBA</v>
          </cell>
          <cell r="Y6258" t="str">
            <v>TDBU</v>
          </cell>
          <cell r="Z6258" t="str">
            <v>HALL</v>
          </cell>
          <cell r="AA6258" t="str">
            <v>PLVICTSC</v>
          </cell>
          <cell r="AB6258" t="str">
            <v>SKILLS TRAINING D</v>
          </cell>
          <cell r="AC6258" t="str">
            <v>SCE008</v>
          </cell>
        </row>
        <row r="6259">
          <cell r="C6259" t="str">
            <v>F502298</v>
          </cell>
          <cell r="D6259" t="str">
            <v>TECHNICAL TRAINING</v>
          </cell>
          <cell r="E6259" t="str">
            <v>P0003</v>
          </cell>
          <cell r="F6259" t="str">
            <v>588A</v>
          </cell>
          <cell r="G6259" t="str">
            <v>SKILLS TRAINING D</v>
          </cell>
          <cell r="H6259">
            <v>0</v>
          </cell>
          <cell r="J6259" t="str">
            <v>NBA</v>
          </cell>
          <cell r="Y6259" t="str">
            <v>TDBU</v>
          </cell>
          <cell r="Z6259" t="str">
            <v>CHIU</v>
          </cell>
          <cell r="AA6259" t="str">
            <v>PLMONTSC</v>
          </cell>
          <cell r="AB6259" t="str">
            <v>SKILLS TRAINING D</v>
          </cell>
          <cell r="AC6259" t="str">
            <v>SCE008</v>
          </cell>
        </row>
        <row r="6260">
          <cell r="C6260" t="str">
            <v>F502301</v>
          </cell>
          <cell r="D6260" t="str">
            <v>TECHNICAL TRAINING</v>
          </cell>
          <cell r="E6260" t="str">
            <v>P0003</v>
          </cell>
          <cell r="F6260" t="str">
            <v>588A</v>
          </cell>
          <cell r="G6260" t="str">
            <v>SKILLS TRAINING D</v>
          </cell>
          <cell r="H6260">
            <v>0</v>
          </cell>
          <cell r="J6260" t="str">
            <v>NBA</v>
          </cell>
          <cell r="Y6260" t="str">
            <v>TDBU</v>
          </cell>
          <cell r="Z6260" t="str">
            <v>VALENZUELA</v>
          </cell>
          <cell r="AA6260" t="str">
            <v>PLONTSC</v>
          </cell>
          <cell r="AB6260" t="str">
            <v>SKILLS TRAINING D</v>
          </cell>
          <cell r="AC6260" t="str">
            <v>SCE008</v>
          </cell>
        </row>
        <row r="6261">
          <cell r="C6261" t="str">
            <v>F502302</v>
          </cell>
          <cell r="D6261" t="str">
            <v>TECHNICAL TRAINING</v>
          </cell>
          <cell r="E6261" t="str">
            <v>P0003</v>
          </cell>
          <cell r="F6261" t="str">
            <v>588A</v>
          </cell>
          <cell r="G6261" t="str">
            <v>SKILLS TRAINING D</v>
          </cell>
          <cell r="H6261">
            <v>0</v>
          </cell>
          <cell r="J6261" t="str">
            <v>NBA</v>
          </cell>
          <cell r="Y6261" t="str">
            <v>TDBU</v>
          </cell>
          <cell r="Z6261" t="str">
            <v>DARNELL</v>
          </cell>
          <cell r="AA6261" t="str">
            <v>PLCOMPSC</v>
          </cell>
          <cell r="AB6261" t="str">
            <v>SKILLS TRAINING D</v>
          </cell>
          <cell r="AC6261" t="str">
            <v>SCE008</v>
          </cell>
        </row>
        <row r="6262">
          <cell r="C6262" t="str">
            <v>F502305</v>
          </cell>
          <cell r="D6262" t="str">
            <v>TECHNICAL TRAINING</v>
          </cell>
          <cell r="E6262" t="str">
            <v>P0003</v>
          </cell>
          <cell r="F6262" t="str">
            <v>588A</v>
          </cell>
          <cell r="G6262" t="str">
            <v>SKILLS TRAINING D</v>
          </cell>
          <cell r="H6262">
            <v>0</v>
          </cell>
          <cell r="J6262" t="str">
            <v>NBA</v>
          </cell>
          <cell r="Y6262" t="str">
            <v>TDBU</v>
          </cell>
          <cell r="Z6262" t="str">
            <v>THERIAULT</v>
          </cell>
          <cell r="AA6262" t="str">
            <v>PLLBEASC</v>
          </cell>
          <cell r="AB6262" t="str">
            <v>SKILLS TRAINING D</v>
          </cell>
          <cell r="AC6262" t="str">
            <v>SCE008</v>
          </cell>
        </row>
        <row r="6263">
          <cell r="C6263" t="str">
            <v>F502308</v>
          </cell>
          <cell r="D6263" t="str">
            <v>TECHNICAL TRAINING</v>
          </cell>
          <cell r="E6263" t="str">
            <v>P0003</v>
          </cell>
          <cell r="F6263" t="str">
            <v>588A</v>
          </cell>
          <cell r="G6263" t="str">
            <v>SKILLS TRAINING D</v>
          </cell>
          <cell r="H6263">
            <v>0</v>
          </cell>
          <cell r="J6263" t="str">
            <v>NBA</v>
          </cell>
          <cell r="Y6263" t="str">
            <v>TDBU</v>
          </cell>
          <cell r="Z6263" t="str">
            <v>DOUGLAS</v>
          </cell>
          <cell r="AA6263" t="str">
            <v>PLANTESC</v>
          </cell>
          <cell r="AB6263" t="str">
            <v>SKILLS TRAINING D</v>
          </cell>
          <cell r="AC6263" t="str">
            <v>SCE008</v>
          </cell>
        </row>
        <row r="6264">
          <cell r="C6264" t="str">
            <v>F502317</v>
          </cell>
          <cell r="D6264" t="str">
            <v>TECHNICAL TRAINING</v>
          </cell>
          <cell r="E6264" t="str">
            <v>P0003</v>
          </cell>
          <cell r="F6264" t="str">
            <v>588A</v>
          </cell>
          <cell r="G6264" t="str">
            <v>SKILLS TRAINING D</v>
          </cell>
          <cell r="H6264">
            <v>0</v>
          </cell>
          <cell r="J6264" t="str">
            <v>NBA</v>
          </cell>
          <cell r="Y6264" t="str">
            <v>TDBU</v>
          </cell>
          <cell r="Z6264" t="str">
            <v>HOOVER</v>
          </cell>
          <cell r="AA6264" t="str">
            <v>TWNDISACT</v>
          </cell>
          <cell r="AB6264" t="str">
            <v>SKILLS TRAINING D</v>
          </cell>
          <cell r="AC6264" t="str">
            <v>SCE008</v>
          </cell>
        </row>
        <row r="6265">
          <cell r="C6265" t="str">
            <v>F502319</v>
          </cell>
          <cell r="D6265" t="str">
            <v>TECHNICAL TRAINING</v>
          </cell>
          <cell r="E6265" t="str">
            <v>P0003</v>
          </cell>
          <cell r="F6265" t="str">
            <v>588A</v>
          </cell>
          <cell r="G6265" t="str">
            <v>SKILLS TRAINING D</v>
          </cell>
          <cell r="H6265">
            <v>0</v>
          </cell>
          <cell r="J6265" t="str">
            <v>NBA</v>
          </cell>
          <cell r="Y6265" t="str">
            <v>TDBU</v>
          </cell>
          <cell r="Z6265" t="str">
            <v>SCHMIDT</v>
          </cell>
          <cell r="AA6265" t="str">
            <v>PLMONRSC</v>
          </cell>
          <cell r="AB6265" t="str">
            <v>SKILLS TRAINING D</v>
          </cell>
          <cell r="AC6265" t="str">
            <v>SCE008</v>
          </cell>
        </row>
        <row r="6266">
          <cell r="C6266" t="str">
            <v>F502321</v>
          </cell>
          <cell r="D6266" t="str">
            <v>TECHNICAL TRAINING</v>
          </cell>
          <cell r="E6266" t="str">
            <v>P0003</v>
          </cell>
          <cell r="F6266" t="str">
            <v>588A</v>
          </cell>
          <cell r="G6266" t="str">
            <v>SKILLS TRAINING D</v>
          </cell>
          <cell r="H6266">
            <v>0</v>
          </cell>
          <cell r="J6266" t="str">
            <v>NBA</v>
          </cell>
          <cell r="Y6266" t="str">
            <v>TDBU</v>
          </cell>
          <cell r="Z6266" t="str">
            <v>DEDEAUX</v>
          </cell>
          <cell r="AA6266" t="str">
            <v>LOCPLSJAC</v>
          </cell>
          <cell r="AB6266" t="str">
            <v>SKILLS TRAINING D</v>
          </cell>
          <cell r="AC6266" t="str">
            <v>SCE008</v>
          </cell>
        </row>
        <row r="6267">
          <cell r="C6267" t="str">
            <v>F502322</v>
          </cell>
          <cell r="D6267" t="str">
            <v>TECHNICAL TRAINING</v>
          </cell>
          <cell r="E6267" t="str">
            <v>P0003</v>
          </cell>
          <cell r="F6267" t="str">
            <v>588A</v>
          </cell>
          <cell r="G6267" t="str">
            <v>SKILLS TRAINING D</v>
          </cell>
          <cell r="H6267">
            <v>0</v>
          </cell>
          <cell r="J6267" t="str">
            <v>NBA</v>
          </cell>
          <cell r="Y6267" t="str">
            <v>TDBU</v>
          </cell>
          <cell r="Z6267" t="str">
            <v>TBD</v>
          </cell>
          <cell r="AA6267" t="str">
            <v>FCWILDSC</v>
          </cell>
          <cell r="AB6267" t="str">
            <v>SKILLS TRAINING D</v>
          </cell>
          <cell r="AC6267" t="str">
            <v>SCE008</v>
          </cell>
        </row>
        <row r="6268">
          <cell r="C6268" t="str">
            <v>F502323</v>
          </cell>
          <cell r="D6268" t="str">
            <v>TECHNICAL TRAINING</v>
          </cell>
          <cell r="E6268" t="str">
            <v>P0003</v>
          </cell>
          <cell r="F6268" t="str">
            <v>588A</v>
          </cell>
          <cell r="G6268" t="str">
            <v>SKILLS TRAINING D</v>
          </cell>
          <cell r="H6268">
            <v>0</v>
          </cell>
          <cell r="J6268" t="str">
            <v>NBA</v>
          </cell>
          <cell r="Y6268" t="str">
            <v>TDBU</v>
          </cell>
          <cell r="Z6268" t="str">
            <v>TORRES/BAKER</v>
          </cell>
          <cell r="AA6268" t="str">
            <v>PLSJQSC</v>
          </cell>
          <cell r="AB6268" t="str">
            <v>SKILLS TRAINING D</v>
          </cell>
          <cell r="AC6268" t="str">
            <v>SCE008</v>
          </cell>
        </row>
        <row r="6269">
          <cell r="C6269" t="str">
            <v>F502324</v>
          </cell>
          <cell r="D6269" t="str">
            <v>TECHNICAL TRAINING</v>
          </cell>
          <cell r="E6269" t="str">
            <v>P0003</v>
          </cell>
          <cell r="F6269" t="str">
            <v>588A</v>
          </cell>
          <cell r="G6269" t="str">
            <v>SKILLS TRAINING D</v>
          </cell>
          <cell r="H6269">
            <v>0</v>
          </cell>
          <cell r="J6269" t="str">
            <v>NBA</v>
          </cell>
          <cell r="Y6269" t="str">
            <v>TDBU</v>
          </cell>
          <cell r="Z6269" t="str">
            <v>BINKERD</v>
          </cell>
          <cell r="AA6269" t="str">
            <v>FCPORTSC</v>
          </cell>
          <cell r="AB6269" t="str">
            <v>SKILLS TRAINING D</v>
          </cell>
          <cell r="AC6269" t="str">
            <v>SCE008</v>
          </cell>
        </row>
        <row r="6270">
          <cell r="C6270" t="str">
            <v>F502357</v>
          </cell>
          <cell r="D6270" t="str">
            <v>COMPLIANCE TRAINING</v>
          </cell>
          <cell r="E6270" t="str">
            <v>P0003</v>
          </cell>
          <cell r="F6270" t="str">
            <v>588A</v>
          </cell>
          <cell r="G6270" t="str">
            <v>SKILLS COMP TRAIN D</v>
          </cell>
          <cell r="H6270">
            <v>0</v>
          </cell>
          <cell r="J6270" t="str">
            <v>NBA</v>
          </cell>
          <cell r="Y6270" t="str">
            <v>TDBU</v>
          </cell>
          <cell r="Z6270" t="str">
            <v>TBD</v>
          </cell>
          <cell r="AA6270" t="str">
            <v>FCWILDSC</v>
          </cell>
          <cell r="AB6270" t="str">
            <v>SKILLS COMP TRAIN D</v>
          </cell>
          <cell r="AC6270" t="str">
            <v>SCE008</v>
          </cell>
        </row>
        <row r="6271">
          <cell r="C6271" t="str">
            <v>F502359</v>
          </cell>
          <cell r="D6271" t="str">
            <v>COMPLIANCE TRAINING</v>
          </cell>
          <cell r="E6271" t="str">
            <v>P0003</v>
          </cell>
          <cell r="F6271" t="str">
            <v>588A</v>
          </cell>
          <cell r="G6271" t="str">
            <v>SKILLS COMP TRAIN D</v>
          </cell>
          <cell r="H6271">
            <v>0</v>
          </cell>
          <cell r="J6271" t="str">
            <v>NBA</v>
          </cell>
          <cell r="Y6271" t="str">
            <v>TDBU</v>
          </cell>
          <cell r="Z6271" t="str">
            <v>BINKERD</v>
          </cell>
          <cell r="AA6271" t="str">
            <v>FCPORTSC</v>
          </cell>
          <cell r="AB6271" t="str">
            <v>SKILLS COMP TRAIN D</v>
          </cell>
          <cell r="AC6271" t="str">
            <v>SCE008</v>
          </cell>
        </row>
        <row r="6272">
          <cell r="C6272" t="str">
            <v>F502360</v>
          </cell>
          <cell r="D6272" t="str">
            <v>SKILLS TRAINING (DIST)</v>
          </cell>
          <cell r="E6272" t="str">
            <v>P0003</v>
          </cell>
          <cell r="F6272" t="str">
            <v>588A</v>
          </cell>
          <cell r="G6272" t="str">
            <v>SKILLS TRAINING D</v>
          </cell>
          <cell r="H6272">
            <v>0</v>
          </cell>
          <cell r="J6272" t="str">
            <v>NBA</v>
          </cell>
          <cell r="Y6272" t="str">
            <v>TDBU-PWRD</v>
          </cell>
          <cell r="Z6272" t="str">
            <v>MARTINEZ</v>
          </cell>
          <cell r="AA6272" t="str">
            <v>SCMDES</v>
          </cell>
          <cell r="AB6272" t="str">
            <v>SKILLS TRAINING D</v>
          </cell>
          <cell r="AC6272" t="str">
            <v>SCE008</v>
          </cell>
        </row>
        <row r="6273">
          <cell r="C6273" t="str">
            <v>F502361</v>
          </cell>
          <cell r="D6273" t="str">
            <v>SKILLS TRAINING (DIST)</v>
          </cell>
          <cell r="E6273" t="str">
            <v>P0003</v>
          </cell>
          <cell r="F6273" t="str">
            <v>588A</v>
          </cell>
          <cell r="G6273" t="str">
            <v>SKILLS TRAINING D</v>
          </cell>
          <cell r="H6273">
            <v>0</v>
          </cell>
          <cell r="J6273" t="str">
            <v>NBA</v>
          </cell>
          <cell r="Y6273" t="str">
            <v>TDBU-PWRD</v>
          </cell>
          <cell r="Z6273" t="str">
            <v>AYALA</v>
          </cell>
          <cell r="AA6273" t="str">
            <v>MEFAO</v>
          </cell>
          <cell r="AB6273" t="str">
            <v>SKILLS TRAINING D</v>
          </cell>
          <cell r="AC6273" t="str">
            <v>SCE008</v>
          </cell>
        </row>
        <row r="6274">
          <cell r="C6274" t="str">
            <v>F502362</v>
          </cell>
          <cell r="D6274" t="str">
            <v>SKILLS TRAINING (DIST)</v>
          </cell>
          <cell r="E6274" t="str">
            <v>P0003</v>
          </cell>
          <cell r="F6274" t="str">
            <v>588A</v>
          </cell>
          <cell r="G6274" t="str">
            <v>SKILLS TRAINING D</v>
          </cell>
          <cell r="H6274">
            <v>0</v>
          </cell>
          <cell r="J6274" t="str">
            <v>NBA</v>
          </cell>
          <cell r="Y6274" t="str">
            <v>TDBU-PWRD</v>
          </cell>
          <cell r="Z6274" t="str">
            <v>SCHOLZ</v>
          </cell>
          <cell r="AA6274" t="str">
            <v>SCMMETWES</v>
          </cell>
          <cell r="AB6274" t="str">
            <v>SKILLS TRAINING D</v>
          </cell>
          <cell r="AC6274" t="str">
            <v>SCE008</v>
          </cell>
        </row>
        <row r="6275">
          <cell r="C6275" t="str">
            <v>F502363</v>
          </cell>
          <cell r="D6275" t="str">
            <v>SKILLS TRAINING (DIST)</v>
          </cell>
          <cell r="E6275" t="str">
            <v>P0003</v>
          </cell>
          <cell r="F6275" t="str">
            <v>588A</v>
          </cell>
          <cell r="G6275" t="str">
            <v>SKILLS TRAINING D</v>
          </cell>
          <cell r="H6275">
            <v>0</v>
          </cell>
          <cell r="J6275" t="str">
            <v>NBA</v>
          </cell>
          <cell r="Y6275" t="str">
            <v>TDBU-PWRD</v>
          </cell>
          <cell r="Z6275" t="str">
            <v>LEROY II</v>
          </cell>
          <cell r="AA6275" t="str">
            <v>SCMNCST</v>
          </cell>
          <cell r="AB6275" t="str">
            <v>SKILLS TRAINING D</v>
          </cell>
          <cell r="AC6275" t="str">
            <v>SCE008</v>
          </cell>
        </row>
        <row r="6276">
          <cell r="C6276" t="str">
            <v>F502364</v>
          </cell>
          <cell r="D6276" t="str">
            <v>SKILLS TRAINING (DIST)</v>
          </cell>
          <cell r="E6276" t="str">
            <v>P0003</v>
          </cell>
          <cell r="F6276" t="str">
            <v>588A</v>
          </cell>
          <cell r="G6276" t="str">
            <v>SKILLS TRAINING D</v>
          </cell>
          <cell r="H6276">
            <v>0</v>
          </cell>
          <cell r="J6276" t="str">
            <v>NBA</v>
          </cell>
          <cell r="Y6276" t="str">
            <v>TDBU-PWRD</v>
          </cell>
          <cell r="Z6276" t="str">
            <v>WALLEN</v>
          </cell>
          <cell r="AA6276" t="str">
            <v>SRURALS</v>
          </cell>
          <cell r="AB6276" t="str">
            <v>SKILLS TRAINING D</v>
          </cell>
          <cell r="AC6276" t="str">
            <v>SCE008</v>
          </cell>
        </row>
        <row r="6277">
          <cell r="C6277" t="str">
            <v>F502365</v>
          </cell>
          <cell r="D6277" t="str">
            <v>SKILLS TRAINING (DIST)</v>
          </cell>
          <cell r="E6277" t="str">
            <v>P0003</v>
          </cell>
          <cell r="F6277" t="str">
            <v>588A</v>
          </cell>
          <cell r="G6277" t="str">
            <v>SKILLS TRAINING D</v>
          </cell>
          <cell r="H6277">
            <v>0</v>
          </cell>
          <cell r="J6277" t="str">
            <v>NBA</v>
          </cell>
          <cell r="Y6277" t="str">
            <v>TDBU-PWRD</v>
          </cell>
          <cell r="Z6277" t="str">
            <v>DAFFERN</v>
          </cell>
          <cell r="AA6277" t="str">
            <v>SCMSJAC</v>
          </cell>
          <cell r="AB6277" t="str">
            <v>SKILLS TRAINING D</v>
          </cell>
          <cell r="AC6277" t="str">
            <v>SCE008</v>
          </cell>
        </row>
        <row r="6278">
          <cell r="C6278" t="str">
            <v>F502366</v>
          </cell>
          <cell r="D6278" t="str">
            <v>SKILLS TRAINING (DIST)</v>
          </cell>
          <cell r="E6278" t="str">
            <v>P0003</v>
          </cell>
          <cell r="F6278" t="str">
            <v>588A</v>
          </cell>
          <cell r="G6278" t="str">
            <v>SKILLS TRAINING D</v>
          </cell>
          <cell r="H6278">
            <v>0</v>
          </cell>
          <cell r="J6278" t="str">
            <v>NBA</v>
          </cell>
          <cell r="Y6278" t="str">
            <v>TDBU-PWRD</v>
          </cell>
          <cell r="Z6278" t="str">
            <v>BINKERD</v>
          </cell>
          <cell r="AA6278" t="str">
            <v>SCMSJA</v>
          </cell>
          <cell r="AB6278" t="str">
            <v>SKILLS TRAINING D</v>
          </cell>
          <cell r="AC6278" t="str">
            <v>SCE008</v>
          </cell>
        </row>
        <row r="6279">
          <cell r="C6279" t="str">
            <v>F502367</v>
          </cell>
          <cell r="D6279" t="str">
            <v>SKILLS COMPLIANCE TRAINING (DIST)</v>
          </cell>
          <cell r="E6279" t="str">
            <v>P0003</v>
          </cell>
          <cell r="F6279" t="str">
            <v>588A</v>
          </cell>
          <cell r="G6279" t="str">
            <v>SKILLS COMP TRAIN D</v>
          </cell>
          <cell r="H6279">
            <v>0</v>
          </cell>
          <cell r="J6279" t="str">
            <v>NBA</v>
          </cell>
          <cell r="Y6279" t="str">
            <v>TDBU-PWRD</v>
          </cell>
          <cell r="Z6279" t="str">
            <v>MARTINEZ</v>
          </cell>
          <cell r="AA6279" t="str">
            <v>DESFAO</v>
          </cell>
          <cell r="AB6279" t="str">
            <v>SKILLS COMP TRAIN D</v>
          </cell>
          <cell r="AC6279" t="str">
            <v>SCE008</v>
          </cell>
        </row>
        <row r="6280">
          <cell r="C6280" t="str">
            <v>F502368</v>
          </cell>
          <cell r="D6280" t="str">
            <v>SKILLS COMPLIANCE TRAINING (DIST)</v>
          </cell>
          <cell r="E6280" t="str">
            <v>P0003</v>
          </cell>
          <cell r="F6280" t="str">
            <v>588A</v>
          </cell>
          <cell r="G6280" t="str">
            <v>SKILLS COMP TRAIN D</v>
          </cell>
          <cell r="H6280">
            <v>0</v>
          </cell>
          <cell r="J6280" t="str">
            <v>NBA</v>
          </cell>
          <cell r="Y6280" t="str">
            <v>TDBU-PWRD</v>
          </cell>
          <cell r="Z6280" t="str">
            <v>AYALA</v>
          </cell>
          <cell r="AA6280" t="str">
            <v>SCMMETE</v>
          </cell>
          <cell r="AB6280" t="str">
            <v>SKILLS COMP TRAIN D</v>
          </cell>
          <cell r="AC6280" t="str">
            <v>SCE008</v>
          </cell>
        </row>
        <row r="6281">
          <cell r="C6281" t="str">
            <v>F502369</v>
          </cell>
          <cell r="D6281" t="str">
            <v>SKILLS COMPLIANCE TRAINING (DIST)</v>
          </cell>
          <cell r="E6281" t="str">
            <v>P0003</v>
          </cell>
          <cell r="F6281" t="str">
            <v>588A</v>
          </cell>
          <cell r="G6281" t="str">
            <v>SKILLS COMP TRAIN D</v>
          </cell>
          <cell r="H6281">
            <v>0</v>
          </cell>
          <cell r="J6281" t="str">
            <v>NBA</v>
          </cell>
          <cell r="Y6281" t="str">
            <v>TDBU-PWRD</v>
          </cell>
          <cell r="Z6281" t="str">
            <v>SCHOLZ</v>
          </cell>
          <cell r="AA6281" t="str">
            <v>SCMMETWES</v>
          </cell>
          <cell r="AB6281" t="str">
            <v>SKILLS COMP TRAIN D</v>
          </cell>
          <cell r="AC6281" t="str">
            <v>SCE008</v>
          </cell>
        </row>
        <row r="6282">
          <cell r="C6282" t="str">
            <v>F502370</v>
          </cell>
          <cell r="D6282" t="str">
            <v>SKILLS COMPLIANCE TRAINING (DIST)</v>
          </cell>
          <cell r="E6282" t="str">
            <v>P0003</v>
          </cell>
          <cell r="F6282" t="str">
            <v>588A</v>
          </cell>
          <cell r="G6282" t="str">
            <v>SKILLS COMP TRAIN D</v>
          </cell>
          <cell r="H6282">
            <v>0</v>
          </cell>
          <cell r="J6282" t="str">
            <v>NBA</v>
          </cell>
          <cell r="Y6282" t="str">
            <v>TDBU-PWRD</v>
          </cell>
          <cell r="Z6282" t="str">
            <v>LEROY II</v>
          </cell>
          <cell r="AA6282" t="str">
            <v>NCSTFAO</v>
          </cell>
          <cell r="AB6282" t="str">
            <v>SKILLS COMP TRAIN D</v>
          </cell>
          <cell r="AC6282" t="str">
            <v>SCE008</v>
          </cell>
        </row>
        <row r="6283">
          <cell r="C6283" t="str">
            <v>F502371</v>
          </cell>
          <cell r="D6283" t="str">
            <v>SKILLS COMPLIANCE TRAINING (DIST)</v>
          </cell>
          <cell r="E6283" t="str">
            <v>P0003</v>
          </cell>
          <cell r="F6283" t="str">
            <v>588A</v>
          </cell>
          <cell r="G6283" t="str">
            <v>SKILLS COMP TRNG D</v>
          </cell>
          <cell r="H6283">
            <v>0</v>
          </cell>
          <cell r="J6283" t="str">
            <v>NBA</v>
          </cell>
          <cell r="Y6283" t="str">
            <v>TDBU-PWRD</v>
          </cell>
          <cell r="Z6283" t="str">
            <v>WALLEN</v>
          </cell>
          <cell r="AA6283" t="str">
            <v>SRURALS</v>
          </cell>
          <cell r="AB6283" t="str">
            <v>SKILLS COMP TRNG D</v>
          </cell>
          <cell r="AC6283" t="str">
            <v>SCE008</v>
          </cell>
        </row>
        <row r="6284">
          <cell r="C6284" t="str">
            <v>F502372</v>
          </cell>
          <cell r="D6284" t="str">
            <v>SKILLS COMPLIANCE TRAINING (DIST)</v>
          </cell>
          <cell r="E6284" t="str">
            <v>P0003</v>
          </cell>
          <cell r="F6284" t="str">
            <v>588A</v>
          </cell>
          <cell r="G6284" t="str">
            <v>SKILLS COMP TRNG D</v>
          </cell>
          <cell r="H6284">
            <v>0</v>
          </cell>
          <cell r="J6284" t="str">
            <v>NBA</v>
          </cell>
          <cell r="Y6284" t="str">
            <v>TDBU-PWRD</v>
          </cell>
          <cell r="Z6284" t="str">
            <v>DAFFERN</v>
          </cell>
          <cell r="AA6284" t="str">
            <v>FCSJACSC</v>
          </cell>
          <cell r="AB6284" t="str">
            <v>SKILLS COMP TRNG D</v>
          </cell>
          <cell r="AC6284" t="str">
            <v>SCE008</v>
          </cell>
        </row>
        <row r="6285">
          <cell r="C6285" t="str">
            <v>F502373</v>
          </cell>
          <cell r="D6285" t="str">
            <v>SKILLS COMPLIANCE TRAINING (DIST)</v>
          </cell>
          <cell r="E6285" t="str">
            <v>P0003</v>
          </cell>
          <cell r="F6285" t="str">
            <v>588A</v>
          </cell>
          <cell r="G6285" t="str">
            <v>SKILLS COMP TRNG D</v>
          </cell>
          <cell r="H6285">
            <v>0</v>
          </cell>
          <cell r="J6285" t="str">
            <v>NBA</v>
          </cell>
          <cell r="Y6285" t="str">
            <v>TDBU-PWRD</v>
          </cell>
          <cell r="Z6285" t="str">
            <v>BINKERD</v>
          </cell>
          <cell r="AA6285" t="str">
            <v>SJOAFAO</v>
          </cell>
          <cell r="AB6285" t="str">
            <v>SKILLS COMP TRNG D</v>
          </cell>
          <cell r="AC6285" t="str">
            <v>SCE008</v>
          </cell>
        </row>
        <row r="6286">
          <cell r="C6286" t="str">
            <v>F502415</v>
          </cell>
          <cell r="D6286" t="str">
            <v>SAFETY TRAINING (DIST)</v>
          </cell>
          <cell r="E6286" t="str">
            <v>P0003</v>
          </cell>
          <cell r="F6286" t="str">
            <v>588A</v>
          </cell>
          <cell r="G6286" t="str">
            <v>SAFETY TRAINING D</v>
          </cell>
          <cell r="H6286">
            <v>0</v>
          </cell>
          <cell r="J6286" t="str">
            <v>NBA</v>
          </cell>
          <cell r="Y6286" t="str">
            <v>TDBU-PWRD</v>
          </cell>
          <cell r="Z6286" t="str">
            <v>MARTINEZ</v>
          </cell>
          <cell r="AA6286" t="str">
            <v>SCMDES</v>
          </cell>
          <cell r="AB6286" t="str">
            <v>SAFETY TRAINING D</v>
          </cell>
          <cell r="AC6286" t="str">
            <v>SCE008</v>
          </cell>
        </row>
        <row r="6287">
          <cell r="C6287" t="str">
            <v>F502416</v>
          </cell>
          <cell r="D6287" t="str">
            <v>SAFETY TRAINING (DIST)</v>
          </cell>
          <cell r="E6287" t="str">
            <v>P0003</v>
          </cell>
          <cell r="F6287" t="str">
            <v>588A</v>
          </cell>
          <cell r="G6287" t="str">
            <v>SAFETY TRAINING D</v>
          </cell>
          <cell r="H6287">
            <v>0</v>
          </cell>
          <cell r="J6287" t="str">
            <v>NBA</v>
          </cell>
          <cell r="Y6287" t="str">
            <v>TDBU-PWRD</v>
          </cell>
          <cell r="Z6287" t="str">
            <v>AYALA</v>
          </cell>
          <cell r="AA6287" t="str">
            <v>SCMMETE</v>
          </cell>
          <cell r="AB6287" t="str">
            <v>SAFETY TRAINING D</v>
          </cell>
          <cell r="AC6287" t="str">
            <v>SCE008</v>
          </cell>
        </row>
        <row r="6288">
          <cell r="C6288" t="str">
            <v>F502417</v>
          </cell>
          <cell r="D6288" t="str">
            <v>SAFETY TRAINING (DIST)</v>
          </cell>
          <cell r="E6288" t="str">
            <v>P0003</v>
          </cell>
          <cell r="F6288" t="str">
            <v>588A</v>
          </cell>
          <cell r="G6288" t="str">
            <v>SAFETY TRAINING D</v>
          </cell>
          <cell r="H6288">
            <v>0</v>
          </cell>
          <cell r="J6288" t="str">
            <v>NBA</v>
          </cell>
          <cell r="Y6288" t="str">
            <v>TDBU-PWRD</v>
          </cell>
          <cell r="Z6288" t="str">
            <v>SCHOLZ</v>
          </cell>
          <cell r="AA6288" t="str">
            <v>MWFAO</v>
          </cell>
          <cell r="AB6288" t="str">
            <v>SAFETY TRAINING D</v>
          </cell>
          <cell r="AC6288" t="str">
            <v>SCE008</v>
          </cell>
        </row>
        <row r="6289">
          <cell r="C6289" t="str">
            <v>F502418</v>
          </cell>
          <cell r="D6289" t="str">
            <v>SAFETY TRAINING (DIST)</v>
          </cell>
          <cell r="E6289" t="str">
            <v>P0003</v>
          </cell>
          <cell r="F6289" t="str">
            <v>588A</v>
          </cell>
          <cell r="G6289" t="str">
            <v>SAFETY TRAINING D</v>
          </cell>
          <cell r="H6289">
            <v>0</v>
          </cell>
          <cell r="J6289" t="str">
            <v>NBA</v>
          </cell>
          <cell r="Y6289" t="str">
            <v>TDBU-PWRD</v>
          </cell>
          <cell r="Z6289" t="str">
            <v>LEROY II</v>
          </cell>
          <cell r="AA6289" t="str">
            <v>SCMNCST</v>
          </cell>
          <cell r="AB6289" t="str">
            <v>SAFETY TRAINING D</v>
          </cell>
          <cell r="AC6289" t="str">
            <v>SCE008</v>
          </cell>
        </row>
        <row r="6290">
          <cell r="C6290" t="str">
            <v>F502419</v>
          </cell>
          <cell r="D6290" t="str">
            <v>SAFETY TRAINING (DIST)</v>
          </cell>
          <cell r="E6290" t="str">
            <v>P0003</v>
          </cell>
          <cell r="F6290" t="str">
            <v>588A</v>
          </cell>
          <cell r="G6290" t="str">
            <v>SAFETY TRAINING D</v>
          </cell>
          <cell r="H6290">
            <v>0</v>
          </cell>
          <cell r="J6290" t="str">
            <v>NBA</v>
          </cell>
          <cell r="Y6290" t="str">
            <v>TDBU-PWRD</v>
          </cell>
          <cell r="Z6290" t="str">
            <v>WALLEN</v>
          </cell>
          <cell r="AA6290" t="str">
            <v>SRURALS</v>
          </cell>
          <cell r="AB6290" t="str">
            <v>SAFETY TRAINING D</v>
          </cell>
          <cell r="AC6290" t="str">
            <v>SCE008</v>
          </cell>
        </row>
        <row r="6291">
          <cell r="C6291" t="str">
            <v>F502420</v>
          </cell>
          <cell r="D6291" t="str">
            <v>SAFETY TRAINING (DIST)</v>
          </cell>
          <cell r="E6291" t="str">
            <v>P0003</v>
          </cell>
          <cell r="F6291" t="str">
            <v>588A</v>
          </cell>
          <cell r="G6291" t="str">
            <v>SAFETY TRAINING D</v>
          </cell>
          <cell r="H6291">
            <v>0</v>
          </cell>
          <cell r="J6291" t="str">
            <v>NBA</v>
          </cell>
          <cell r="Y6291" t="str">
            <v>TDBU-PWRD</v>
          </cell>
          <cell r="Z6291" t="str">
            <v>DAFFERN</v>
          </cell>
          <cell r="AA6291" t="str">
            <v>FCSJACSC</v>
          </cell>
          <cell r="AB6291" t="str">
            <v>SAFETY TRAINING D</v>
          </cell>
          <cell r="AC6291" t="str">
            <v>SCE008</v>
          </cell>
        </row>
        <row r="6292">
          <cell r="C6292" t="str">
            <v>F502421</v>
          </cell>
          <cell r="D6292" t="str">
            <v>SAFETY TRAINING (DIST)</v>
          </cell>
          <cell r="E6292" t="str">
            <v>P0003</v>
          </cell>
          <cell r="F6292" t="str">
            <v>588A</v>
          </cell>
          <cell r="G6292" t="str">
            <v>SAFETY TRAINING D</v>
          </cell>
          <cell r="H6292">
            <v>0</v>
          </cell>
          <cell r="J6292" t="str">
            <v>NBA</v>
          </cell>
          <cell r="Y6292" t="str">
            <v>TDBU-PWRD</v>
          </cell>
          <cell r="Z6292" t="str">
            <v>BINKERD</v>
          </cell>
          <cell r="AA6292" t="str">
            <v>SCMSJA</v>
          </cell>
          <cell r="AB6292" t="str">
            <v>SAFETY TRAINING D</v>
          </cell>
          <cell r="AC6292" t="str">
            <v>SCE008</v>
          </cell>
        </row>
        <row r="6293">
          <cell r="C6293" t="str">
            <v>F502425</v>
          </cell>
          <cell r="D6293" t="str">
            <v>SAFETY MEETINGS (DIST)</v>
          </cell>
          <cell r="E6293" t="str">
            <v>P0003</v>
          </cell>
          <cell r="F6293" t="str">
            <v>588A</v>
          </cell>
          <cell r="G6293" t="str">
            <v>SAFETY MEETINGS D</v>
          </cell>
          <cell r="H6293">
            <v>0</v>
          </cell>
          <cell r="J6293" t="str">
            <v>NBA</v>
          </cell>
          <cell r="Y6293" t="str">
            <v>TDBU-PWRD</v>
          </cell>
          <cell r="Z6293" t="str">
            <v>LUKAESKO</v>
          </cell>
          <cell r="AA6293" t="str">
            <v>FCFULLSC</v>
          </cell>
          <cell r="AB6293" t="str">
            <v>SAFETY MEETINGS D</v>
          </cell>
          <cell r="AC6293" t="str">
            <v>SCE008</v>
          </cell>
        </row>
        <row r="6294">
          <cell r="C6294" t="str">
            <v>F502426</v>
          </cell>
          <cell r="D6294" t="str">
            <v>SAFETY MEETINGS (DIST)</v>
          </cell>
          <cell r="E6294" t="str">
            <v>P0003</v>
          </cell>
          <cell r="F6294" t="str">
            <v>588A</v>
          </cell>
          <cell r="G6294" t="str">
            <v>SAFETY MEETINGS D</v>
          </cell>
          <cell r="H6294">
            <v>0</v>
          </cell>
          <cell r="J6294" t="str">
            <v>NBA</v>
          </cell>
          <cell r="Y6294" t="str">
            <v>TDBU-PWRD</v>
          </cell>
          <cell r="Z6294" t="str">
            <v>MURAMOTO</v>
          </cell>
          <cell r="AA6294" t="str">
            <v>FCHUNTSC</v>
          </cell>
          <cell r="AB6294" t="str">
            <v>SAFETY MEETINGS D</v>
          </cell>
          <cell r="AC6294" t="str">
            <v>SCE008</v>
          </cell>
        </row>
        <row r="6295">
          <cell r="C6295" t="str">
            <v>F502427</v>
          </cell>
          <cell r="D6295" t="str">
            <v>SAFETY MEETINGS (DIST)</v>
          </cell>
          <cell r="E6295" t="str">
            <v>P0003</v>
          </cell>
          <cell r="F6295" t="str">
            <v>588A</v>
          </cell>
          <cell r="G6295" t="str">
            <v>SAFETY MEETINGS D</v>
          </cell>
          <cell r="H6295">
            <v>0</v>
          </cell>
          <cell r="J6295" t="str">
            <v>NBA</v>
          </cell>
          <cell r="Y6295" t="str">
            <v>TDBU-PWRD</v>
          </cell>
          <cell r="Z6295" t="str">
            <v>LYNCH-POCKELS</v>
          </cell>
          <cell r="AA6295" t="str">
            <v>FCSADSC</v>
          </cell>
          <cell r="AB6295" t="str">
            <v>SAFETY MEETINGS D</v>
          </cell>
          <cell r="AC6295" t="str">
            <v>SCE008</v>
          </cell>
        </row>
        <row r="6296">
          <cell r="C6296" t="str">
            <v>F502428</v>
          </cell>
          <cell r="D6296" t="str">
            <v>SAFETY MEETINGS (DIST)</v>
          </cell>
          <cell r="E6296" t="str">
            <v>P0003</v>
          </cell>
          <cell r="F6296" t="str">
            <v>588A</v>
          </cell>
          <cell r="G6296" t="str">
            <v>SAFETY MEETINGS D</v>
          </cell>
          <cell r="H6296">
            <v>0</v>
          </cell>
          <cell r="J6296" t="str">
            <v>NBA</v>
          </cell>
          <cell r="Y6296" t="str">
            <v>TDBU-PWRD</v>
          </cell>
          <cell r="Z6296" t="str">
            <v>ROOT</v>
          </cell>
          <cell r="AA6296" t="str">
            <v>FCSANASC</v>
          </cell>
          <cell r="AB6296" t="str">
            <v>SAFETY MEETINGS D</v>
          </cell>
          <cell r="AC6296" t="str">
            <v>SCE008</v>
          </cell>
        </row>
        <row r="6297">
          <cell r="C6297" t="str">
            <v>F502429</v>
          </cell>
          <cell r="D6297" t="str">
            <v>SAFETY MEETINGS (DIST)</v>
          </cell>
          <cell r="E6297" t="str">
            <v>P0003</v>
          </cell>
          <cell r="F6297" t="str">
            <v>588A</v>
          </cell>
          <cell r="G6297" t="str">
            <v>SAFETY MEETINGS D</v>
          </cell>
          <cell r="H6297">
            <v>0</v>
          </cell>
          <cell r="J6297" t="str">
            <v>NBA</v>
          </cell>
          <cell r="Y6297" t="str">
            <v>TDBU-PWRD</v>
          </cell>
          <cell r="Z6297" t="str">
            <v>RAMIREZ</v>
          </cell>
          <cell r="AA6297" t="str">
            <v>FCFOOTSC</v>
          </cell>
          <cell r="AB6297" t="str">
            <v>SAFETY MEETINGS D</v>
          </cell>
          <cell r="AC6297" t="str">
            <v>SCE008</v>
          </cell>
        </row>
        <row r="6298">
          <cell r="C6298" t="str">
            <v>F502430</v>
          </cell>
          <cell r="D6298" t="str">
            <v>SAFETY MEETINGS (DIST)</v>
          </cell>
          <cell r="E6298" t="str">
            <v>P0003</v>
          </cell>
          <cell r="F6298" t="str">
            <v>588A</v>
          </cell>
          <cell r="G6298" t="str">
            <v>SAFETY MEETINGS D</v>
          </cell>
          <cell r="H6298">
            <v>0</v>
          </cell>
          <cell r="J6298" t="str">
            <v>NBA</v>
          </cell>
          <cell r="Y6298" t="str">
            <v>TDBU-PWRD</v>
          </cell>
          <cell r="Z6298" t="str">
            <v>HERNANDEZ</v>
          </cell>
          <cell r="AA6298" t="str">
            <v>FCREDSC</v>
          </cell>
          <cell r="AB6298" t="str">
            <v>SAFETY MEETINGS D</v>
          </cell>
          <cell r="AC6298" t="str">
            <v>SCE008</v>
          </cell>
        </row>
        <row r="6299">
          <cell r="C6299" t="str">
            <v>F502431</v>
          </cell>
          <cell r="D6299" t="str">
            <v>SAFETY MEETINGS (DIST)</v>
          </cell>
          <cell r="E6299" t="str">
            <v>P0003</v>
          </cell>
          <cell r="F6299" t="str">
            <v>588A</v>
          </cell>
          <cell r="G6299" t="str">
            <v>SAFETY MEETINGS D</v>
          </cell>
          <cell r="H6299">
            <v>0</v>
          </cell>
          <cell r="J6299" t="str">
            <v>NBA</v>
          </cell>
          <cell r="Y6299" t="str">
            <v>TDBU-PWRD</v>
          </cell>
          <cell r="Z6299" t="str">
            <v>HALL</v>
          </cell>
          <cell r="AA6299" t="str">
            <v>FCVICTSC</v>
          </cell>
          <cell r="AB6299" t="str">
            <v>SAFETY MEETINGS D</v>
          </cell>
          <cell r="AC6299" t="str">
            <v>SCE008</v>
          </cell>
        </row>
        <row r="6300">
          <cell r="C6300" t="str">
            <v>F502432</v>
          </cell>
          <cell r="D6300" t="str">
            <v>SAFETY MEETINGS (DIST)</v>
          </cell>
          <cell r="E6300" t="str">
            <v>P0003</v>
          </cell>
          <cell r="F6300" t="str">
            <v>588A</v>
          </cell>
          <cell r="G6300" t="str">
            <v>SAFETY MEETINGS D</v>
          </cell>
          <cell r="H6300">
            <v>0</v>
          </cell>
          <cell r="J6300" t="str">
            <v>NBA</v>
          </cell>
          <cell r="Y6300" t="str">
            <v>TDBU-PWRD</v>
          </cell>
          <cell r="Z6300" t="str">
            <v>VALDEZ</v>
          </cell>
          <cell r="AA6300" t="str">
            <v>FCPALMSC</v>
          </cell>
          <cell r="AB6300" t="str">
            <v>SAFETY MEETINGS D</v>
          </cell>
          <cell r="AC6300" t="str">
            <v>SCE008</v>
          </cell>
        </row>
        <row r="6301">
          <cell r="C6301" t="str">
            <v>F502433</v>
          </cell>
          <cell r="D6301" t="str">
            <v>SAFETY MEETINGS (DIST)</v>
          </cell>
          <cell r="E6301" t="str">
            <v>P0003</v>
          </cell>
          <cell r="F6301" t="str">
            <v>588A</v>
          </cell>
          <cell r="G6301" t="str">
            <v>SAFETY MEETINGS D</v>
          </cell>
          <cell r="H6301">
            <v>0</v>
          </cell>
          <cell r="J6301" t="str">
            <v>NBA</v>
          </cell>
          <cell r="Y6301" t="str">
            <v>TDBU-PWRD</v>
          </cell>
          <cell r="Z6301" t="str">
            <v>CHIU</v>
          </cell>
          <cell r="AA6301" t="str">
            <v>FCMONTSC</v>
          </cell>
          <cell r="AB6301" t="str">
            <v>SAFETY MEETINGS D</v>
          </cell>
          <cell r="AC6301" t="str">
            <v>SCE008</v>
          </cell>
        </row>
        <row r="6302">
          <cell r="C6302" t="str">
            <v>F502434</v>
          </cell>
          <cell r="D6302" t="str">
            <v>SAFETY MEETINGS (DIST)</v>
          </cell>
          <cell r="E6302" t="str">
            <v>P0003</v>
          </cell>
          <cell r="F6302" t="str">
            <v>588A</v>
          </cell>
          <cell r="G6302" t="str">
            <v>SAFETY MEETINGS D</v>
          </cell>
          <cell r="H6302">
            <v>0</v>
          </cell>
          <cell r="J6302" t="str">
            <v>NBA</v>
          </cell>
          <cell r="Y6302" t="str">
            <v>TDBU-PWRD</v>
          </cell>
          <cell r="Z6302" t="str">
            <v>LORUSSO</v>
          </cell>
          <cell r="AA6302" t="str">
            <v>FCCOVSC</v>
          </cell>
          <cell r="AB6302" t="str">
            <v>SAFETY MEETINGS D</v>
          </cell>
          <cell r="AC6302" t="str">
            <v>SCE008</v>
          </cell>
        </row>
        <row r="6303">
          <cell r="C6303" t="str">
            <v>F502435</v>
          </cell>
          <cell r="D6303" t="str">
            <v>SAFETY MEETINGS (DIST)</v>
          </cell>
          <cell r="E6303" t="str">
            <v>P0003</v>
          </cell>
          <cell r="F6303" t="str">
            <v>588A</v>
          </cell>
          <cell r="G6303" t="str">
            <v>SAFETY MEETINGS D</v>
          </cell>
          <cell r="H6303">
            <v>0</v>
          </cell>
          <cell r="J6303" t="str">
            <v>NBA</v>
          </cell>
          <cell r="Y6303" t="str">
            <v>TDBU-PWRD</v>
          </cell>
          <cell r="Z6303" t="str">
            <v>HOLQUIN</v>
          </cell>
          <cell r="AA6303" t="str">
            <v>FCMONSC</v>
          </cell>
          <cell r="AB6303" t="str">
            <v>SAFETY MEETINGS D</v>
          </cell>
          <cell r="AC6303" t="str">
            <v>SCE008</v>
          </cell>
        </row>
        <row r="6304">
          <cell r="C6304" t="str">
            <v>F502436</v>
          </cell>
          <cell r="D6304" t="str">
            <v>SAFETY MEETINGS (DIST)</v>
          </cell>
          <cell r="E6304" t="str">
            <v>P0003</v>
          </cell>
          <cell r="F6304" t="str">
            <v>588A</v>
          </cell>
          <cell r="G6304" t="str">
            <v>SAFETY MEETINGS D</v>
          </cell>
          <cell r="H6304">
            <v>0</v>
          </cell>
          <cell r="J6304" t="str">
            <v>NBA</v>
          </cell>
          <cell r="Y6304" t="str">
            <v>TDBU-PWRD</v>
          </cell>
          <cell r="Z6304" t="str">
            <v>VALENZUELA</v>
          </cell>
          <cell r="AA6304" t="str">
            <v>FCONTSC</v>
          </cell>
          <cell r="AB6304" t="str">
            <v>SAFETY MEETINGS D</v>
          </cell>
          <cell r="AC6304" t="str">
            <v>SCE008</v>
          </cell>
        </row>
        <row r="6305">
          <cell r="C6305" t="str">
            <v>F502437</v>
          </cell>
          <cell r="D6305" t="str">
            <v>SAFETY MEETINGS (DIST)</v>
          </cell>
          <cell r="E6305" t="str">
            <v>P0003</v>
          </cell>
          <cell r="F6305" t="str">
            <v>588A</v>
          </cell>
          <cell r="G6305" t="str">
            <v>SAFETY MEETINGS D</v>
          </cell>
          <cell r="H6305">
            <v>0</v>
          </cell>
          <cell r="J6305" t="str">
            <v>NBA</v>
          </cell>
          <cell r="Y6305" t="str">
            <v>TDBU-PWRD</v>
          </cell>
          <cell r="Z6305" t="str">
            <v>DARNELL</v>
          </cell>
          <cell r="AA6305" t="str">
            <v>FCCOMPSC</v>
          </cell>
          <cell r="AB6305" t="str">
            <v>SAFETY MEETINGS D</v>
          </cell>
          <cell r="AC6305" t="str">
            <v>SCE008</v>
          </cell>
        </row>
        <row r="6306">
          <cell r="C6306" t="str">
            <v>F502438</v>
          </cell>
          <cell r="D6306" t="str">
            <v>SAFETY MEETINGS (DIST)</v>
          </cell>
          <cell r="E6306" t="str">
            <v>P0003</v>
          </cell>
          <cell r="F6306" t="str">
            <v>588A</v>
          </cell>
          <cell r="G6306" t="str">
            <v>SAFETY MEETINGS D</v>
          </cell>
          <cell r="H6306">
            <v>0</v>
          </cell>
          <cell r="J6306" t="str">
            <v>NBA</v>
          </cell>
          <cell r="Y6306" t="str">
            <v>TDBU-PWRD</v>
          </cell>
          <cell r="Z6306" t="str">
            <v>AYORINDE</v>
          </cell>
          <cell r="AA6306" t="str">
            <v>FCSMONSC</v>
          </cell>
          <cell r="AB6306" t="str">
            <v>SAFETY MEETINGS D</v>
          </cell>
          <cell r="AC6306" t="str">
            <v>SCE008</v>
          </cell>
        </row>
        <row r="6307">
          <cell r="C6307" t="str">
            <v>F502439</v>
          </cell>
          <cell r="D6307" t="str">
            <v>SAFETY MEETINGS (DIST)</v>
          </cell>
          <cell r="E6307" t="str">
            <v>P0003</v>
          </cell>
          <cell r="F6307" t="str">
            <v>588A</v>
          </cell>
          <cell r="G6307" t="str">
            <v>SAFETY MEETINGS D</v>
          </cell>
          <cell r="H6307">
            <v>0</v>
          </cell>
          <cell r="J6307" t="str">
            <v>NBA</v>
          </cell>
          <cell r="Y6307" t="str">
            <v>TDBU-PWRD</v>
          </cell>
          <cell r="Z6307" t="str">
            <v>BARGER</v>
          </cell>
          <cell r="AA6307" t="str">
            <v>FCSBAYSC</v>
          </cell>
          <cell r="AB6307" t="str">
            <v>SAFETY MEETINGS D</v>
          </cell>
          <cell r="AC6307" t="str">
            <v>SCE008</v>
          </cell>
        </row>
        <row r="6308">
          <cell r="C6308" t="str">
            <v>F502440</v>
          </cell>
          <cell r="D6308" t="str">
            <v>SAFETY MEETINGS (DIST)</v>
          </cell>
          <cell r="E6308" t="str">
            <v>P0003</v>
          </cell>
          <cell r="F6308" t="str">
            <v>588A</v>
          </cell>
          <cell r="G6308" t="str">
            <v>SAFETY MEETINGS D</v>
          </cell>
          <cell r="H6308">
            <v>0</v>
          </cell>
          <cell r="J6308" t="str">
            <v>NBA</v>
          </cell>
          <cell r="Y6308" t="str">
            <v>TDBU-PWRD</v>
          </cell>
          <cell r="Z6308" t="str">
            <v>THERIAULT</v>
          </cell>
          <cell r="AA6308" t="str">
            <v>FCLBEASC</v>
          </cell>
          <cell r="AB6308" t="str">
            <v>SAFETY MEETINGS D</v>
          </cell>
          <cell r="AC6308" t="str">
            <v>SCE008</v>
          </cell>
        </row>
        <row r="6309">
          <cell r="C6309" t="str">
            <v>F502441</v>
          </cell>
          <cell r="D6309" t="str">
            <v>SAFETY MEETINGS (DIST)</v>
          </cell>
          <cell r="E6309" t="str">
            <v>P0003</v>
          </cell>
          <cell r="F6309" t="str">
            <v>588A</v>
          </cell>
          <cell r="G6309" t="str">
            <v>SAFETY MEETINGS D</v>
          </cell>
          <cell r="H6309">
            <v>0</v>
          </cell>
          <cell r="J6309" t="str">
            <v>NBA</v>
          </cell>
          <cell r="Y6309" t="str">
            <v>TDBU-PWRD</v>
          </cell>
          <cell r="Z6309" t="str">
            <v>SWEARINGEN</v>
          </cell>
          <cell r="AA6309" t="str">
            <v>FCWHITSC</v>
          </cell>
          <cell r="AB6309" t="str">
            <v>SAFETY MEETINGS D</v>
          </cell>
          <cell r="AC6309" t="str">
            <v>SCE008</v>
          </cell>
        </row>
        <row r="6310">
          <cell r="C6310" t="str">
            <v>F502442</v>
          </cell>
          <cell r="D6310" t="str">
            <v>SAFETY MEETINGS (DIST)</v>
          </cell>
          <cell r="E6310" t="str">
            <v>P0003</v>
          </cell>
          <cell r="F6310" t="str">
            <v>588A</v>
          </cell>
          <cell r="G6310" t="str">
            <v>SAFETY MEETINGS D</v>
          </cell>
          <cell r="H6310">
            <v>0</v>
          </cell>
          <cell r="J6310" t="str">
            <v>NBA</v>
          </cell>
          <cell r="Y6310" t="str">
            <v>TDBU-PWRD</v>
          </cell>
          <cell r="Z6310" t="str">
            <v>HARTSON</v>
          </cell>
          <cell r="AA6310" t="str">
            <v>FCTHOUSC</v>
          </cell>
          <cell r="AB6310" t="str">
            <v>SAFETY MEETINGS D</v>
          </cell>
          <cell r="AC6310" t="str">
            <v>SCE008</v>
          </cell>
        </row>
        <row r="6311">
          <cell r="C6311" t="str">
            <v>F502443</v>
          </cell>
          <cell r="D6311" t="str">
            <v>SAFETY MEETINGS (DIST)</v>
          </cell>
          <cell r="E6311" t="str">
            <v>P0003</v>
          </cell>
          <cell r="F6311" t="str">
            <v>588A</v>
          </cell>
          <cell r="G6311" t="str">
            <v>SAFETY MEETINGS D</v>
          </cell>
          <cell r="H6311">
            <v>0</v>
          </cell>
          <cell r="J6311" t="str">
            <v>NBA</v>
          </cell>
          <cell r="Y6311" t="str">
            <v>TDBU-PWRD</v>
          </cell>
          <cell r="Z6311" t="str">
            <v>DOUGLAS</v>
          </cell>
          <cell r="AA6311" t="str">
            <v>FCANTESC</v>
          </cell>
          <cell r="AB6311" t="str">
            <v>SAFETY MEETINGS D</v>
          </cell>
          <cell r="AC6311" t="str">
            <v>SCE008</v>
          </cell>
        </row>
        <row r="6312">
          <cell r="C6312" t="str">
            <v>F502444</v>
          </cell>
          <cell r="D6312" t="str">
            <v>SAFETY MEETINGS (DIST)</v>
          </cell>
          <cell r="E6312" t="str">
            <v>P0003</v>
          </cell>
          <cell r="F6312" t="str">
            <v>588A</v>
          </cell>
          <cell r="G6312" t="str">
            <v>SAFETY MEETINGS D</v>
          </cell>
          <cell r="H6312">
            <v>0</v>
          </cell>
          <cell r="J6312" t="str">
            <v>NBA</v>
          </cell>
          <cell r="Y6312" t="str">
            <v>TDBU-PWRD</v>
          </cell>
          <cell r="Z6312" t="str">
            <v>ADAIR</v>
          </cell>
          <cell r="AA6312" t="str">
            <v>FCVENTSC</v>
          </cell>
          <cell r="AB6312" t="str">
            <v>SAFETY MEETINGS D</v>
          </cell>
          <cell r="AC6312" t="str">
            <v>SCE008</v>
          </cell>
        </row>
        <row r="6313">
          <cell r="C6313" t="str">
            <v>F502445</v>
          </cell>
          <cell r="D6313" t="str">
            <v>SAFETY MEETINGS (DIST)</v>
          </cell>
          <cell r="E6313" t="str">
            <v>P0003</v>
          </cell>
          <cell r="F6313" t="str">
            <v>588A</v>
          </cell>
          <cell r="G6313" t="str">
            <v>SAFETY MEETINGS D</v>
          </cell>
          <cell r="H6313">
            <v>0</v>
          </cell>
          <cell r="J6313" t="str">
            <v>NBA</v>
          </cell>
          <cell r="Y6313" t="str">
            <v>TDBU-PWRD</v>
          </cell>
          <cell r="Z6313" t="str">
            <v>ZABST</v>
          </cell>
          <cell r="AA6313" t="str">
            <v>FCSBARSC</v>
          </cell>
          <cell r="AB6313" t="str">
            <v>SAFETY MEETINGS D</v>
          </cell>
          <cell r="AC6313" t="str">
            <v>SCE008</v>
          </cell>
        </row>
        <row r="6314">
          <cell r="C6314" t="str">
            <v>F502446</v>
          </cell>
          <cell r="D6314" t="str">
            <v>SAFETY MEETINGS (DIST)</v>
          </cell>
          <cell r="E6314" t="str">
            <v>P0003</v>
          </cell>
          <cell r="F6314" t="str">
            <v>588A</v>
          </cell>
          <cell r="G6314" t="str">
            <v>SAFETY MEETINGS D</v>
          </cell>
          <cell r="H6314">
            <v>0</v>
          </cell>
          <cell r="J6314" t="str">
            <v>NBA</v>
          </cell>
          <cell r="Y6314" t="str">
            <v>TDBU-PWRD</v>
          </cell>
          <cell r="Z6314" t="str">
            <v>SPRAGUE</v>
          </cell>
          <cell r="AA6314" t="str">
            <v>FCVALSC</v>
          </cell>
          <cell r="AB6314" t="str">
            <v>SAFETY MEETINGS D</v>
          </cell>
          <cell r="AC6314" t="str">
            <v>SCE008</v>
          </cell>
        </row>
        <row r="6315">
          <cell r="C6315" t="str">
            <v>F502447</v>
          </cell>
          <cell r="D6315" t="str">
            <v>SAFETY MEETINGS (DIST)</v>
          </cell>
          <cell r="E6315" t="str">
            <v>P0003</v>
          </cell>
          <cell r="F6315" t="str">
            <v>588A</v>
          </cell>
          <cell r="G6315" t="str">
            <v>SAFETY MEETINGS D</v>
          </cell>
          <cell r="H6315">
            <v>0</v>
          </cell>
          <cell r="J6315" t="str">
            <v>NBA</v>
          </cell>
          <cell r="Y6315" t="str">
            <v>TDBU-PWRD</v>
          </cell>
          <cell r="Z6315" t="str">
            <v>GOLDE</v>
          </cell>
          <cell r="AA6315" t="str">
            <v>ARROWHEAD</v>
          </cell>
          <cell r="AB6315" t="str">
            <v>SAFETY MEETINGS D</v>
          </cell>
          <cell r="AC6315" t="str">
            <v>SCE008</v>
          </cell>
        </row>
        <row r="6316">
          <cell r="C6316" t="str">
            <v>F502448</v>
          </cell>
          <cell r="D6316" t="str">
            <v>SAFETY MEETINGS (DIST)</v>
          </cell>
          <cell r="E6316" t="str">
            <v>P0003</v>
          </cell>
          <cell r="F6316" t="str">
            <v>588A</v>
          </cell>
          <cell r="G6316" t="str">
            <v>SAFETY MEETINGS D</v>
          </cell>
          <cell r="H6316">
            <v>0</v>
          </cell>
          <cell r="J6316" t="str">
            <v>NBA</v>
          </cell>
          <cell r="Y6316" t="str">
            <v>TDBU-PWRD</v>
          </cell>
          <cell r="Z6316" t="str">
            <v>PERKINS</v>
          </cell>
          <cell r="AA6316" t="str">
            <v>SHAVER</v>
          </cell>
          <cell r="AB6316" t="str">
            <v>SAFETY MEETINGS D</v>
          </cell>
          <cell r="AC6316" t="str">
            <v>SCE008</v>
          </cell>
        </row>
        <row r="6317">
          <cell r="C6317" t="str">
            <v>F502449</v>
          </cell>
          <cell r="D6317" t="str">
            <v>SAFETY MEETINGS (DIST)</v>
          </cell>
          <cell r="E6317" t="str">
            <v>P0003</v>
          </cell>
          <cell r="F6317" t="str">
            <v>588A</v>
          </cell>
          <cell r="G6317" t="str">
            <v>SAFETY MEETINGS D</v>
          </cell>
          <cell r="H6317">
            <v>0</v>
          </cell>
          <cell r="J6317" t="str">
            <v>NBA</v>
          </cell>
          <cell r="Y6317" t="str">
            <v>TDBU-PWRD</v>
          </cell>
          <cell r="Z6317" t="str">
            <v>NASTER</v>
          </cell>
          <cell r="AA6317" t="str">
            <v>TEHACHAPI</v>
          </cell>
          <cell r="AB6317" t="str">
            <v>SAFETY MEETINGS D</v>
          </cell>
          <cell r="AC6317" t="str">
            <v>SCE008</v>
          </cell>
        </row>
        <row r="6318">
          <cell r="C6318" t="str">
            <v>F502450</v>
          </cell>
          <cell r="D6318" t="str">
            <v>SAFETY MEETINGS (DIST)</v>
          </cell>
          <cell r="E6318" t="str">
            <v>P0003</v>
          </cell>
          <cell r="F6318" t="str">
            <v>588A</v>
          </cell>
          <cell r="G6318" t="str">
            <v>SAFETY MEETINGS D</v>
          </cell>
          <cell r="H6318">
            <v>0</v>
          </cell>
          <cell r="J6318" t="str">
            <v>NBA</v>
          </cell>
          <cell r="Y6318" t="str">
            <v>TDBU-PWRD</v>
          </cell>
          <cell r="Z6318" t="str">
            <v>NASTER</v>
          </cell>
          <cell r="AA6318" t="str">
            <v>KERNVILLE</v>
          </cell>
          <cell r="AB6318" t="str">
            <v>SAFETY MEETINGS D</v>
          </cell>
          <cell r="AC6318" t="str">
            <v>SCE008</v>
          </cell>
        </row>
        <row r="6319">
          <cell r="C6319" t="str">
            <v>F502451</v>
          </cell>
          <cell r="D6319" t="str">
            <v>SAFETY MEETINGS (DIST)</v>
          </cell>
          <cell r="E6319" t="str">
            <v>P0003</v>
          </cell>
          <cell r="F6319" t="str">
            <v>588A</v>
          </cell>
          <cell r="G6319" t="str">
            <v>SAFETY MEETINGS D</v>
          </cell>
          <cell r="H6319">
            <v>0</v>
          </cell>
          <cell r="J6319" t="str">
            <v>NBA</v>
          </cell>
          <cell r="Y6319" t="str">
            <v>TDBU-PWRD</v>
          </cell>
          <cell r="Z6319" t="str">
            <v>VALDEZ</v>
          </cell>
          <cell r="AA6319" t="str">
            <v>BARSTOW</v>
          </cell>
          <cell r="AB6319" t="str">
            <v>SAFETY MEETINGS D</v>
          </cell>
          <cell r="AC6319" t="str">
            <v>SCE008</v>
          </cell>
        </row>
        <row r="6320">
          <cell r="C6320" t="str">
            <v>F502452</v>
          </cell>
          <cell r="D6320" t="str">
            <v>SAFETY MEETINGS (DIST)</v>
          </cell>
          <cell r="E6320" t="str">
            <v>P0003</v>
          </cell>
          <cell r="F6320" t="str">
            <v>588A</v>
          </cell>
          <cell r="G6320" t="str">
            <v>SAFETY MEETINGS D</v>
          </cell>
          <cell r="H6320">
            <v>0</v>
          </cell>
          <cell r="J6320" t="str">
            <v>NBA</v>
          </cell>
          <cell r="Y6320" t="str">
            <v>TDBU-PWRD</v>
          </cell>
          <cell r="Z6320" t="str">
            <v>HOOVER</v>
          </cell>
          <cell r="AA6320" t="str">
            <v>YUCCAVLY</v>
          </cell>
          <cell r="AB6320" t="str">
            <v>SAFETY MEETINGS D</v>
          </cell>
          <cell r="AC6320" t="str">
            <v>SCE008</v>
          </cell>
        </row>
        <row r="6321">
          <cell r="C6321" t="str">
            <v>F502453</v>
          </cell>
          <cell r="D6321" t="str">
            <v>SAFETY MEETINGS (DIST)</v>
          </cell>
          <cell r="E6321" t="str">
            <v>P0003</v>
          </cell>
          <cell r="F6321" t="str">
            <v>588A</v>
          </cell>
          <cell r="G6321" t="str">
            <v>SAFETY MEETINGS D</v>
          </cell>
          <cell r="H6321">
            <v>0</v>
          </cell>
          <cell r="J6321" t="str">
            <v>NBA</v>
          </cell>
          <cell r="Y6321" t="str">
            <v>TDBU-PWRD</v>
          </cell>
          <cell r="Z6321" t="str">
            <v>APPLEFORD</v>
          </cell>
          <cell r="AA6321" t="str">
            <v>BISHOP</v>
          </cell>
          <cell r="AB6321" t="str">
            <v>SAFETY MEETINGS D</v>
          </cell>
          <cell r="AC6321" t="str">
            <v>SCE008</v>
          </cell>
        </row>
        <row r="6322">
          <cell r="C6322" t="str">
            <v>F502454</v>
          </cell>
          <cell r="D6322" t="str">
            <v>SAFETY MEETINGS (DIST)</v>
          </cell>
          <cell r="E6322" t="str">
            <v>P0003</v>
          </cell>
          <cell r="F6322" t="str">
            <v>588A</v>
          </cell>
          <cell r="G6322" t="str">
            <v>SAFETY MEETINGS D</v>
          </cell>
          <cell r="H6322">
            <v>0</v>
          </cell>
          <cell r="J6322" t="str">
            <v>NBA</v>
          </cell>
          <cell r="Y6322" t="str">
            <v>TDBU-PWRD</v>
          </cell>
          <cell r="Z6322" t="str">
            <v>SCHMIDT</v>
          </cell>
          <cell r="AA6322" t="str">
            <v>RIDGECRST</v>
          </cell>
          <cell r="AB6322" t="str">
            <v>SAFETY MEETINGS D</v>
          </cell>
          <cell r="AC6322" t="str">
            <v>SCE008</v>
          </cell>
        </row>
        <row r="6323">
          <cell r="C6323" t="str">
            <v>F502455</v>
          </cell>
          <cell r="D6323" t="str">
            <v>SAFETY MEETINGS (DIST)</v>
          </cell>
          <cell r="E6323" t="str">
            <v>P0003</v>
          </cell>
          <cell r="F6323" t="str">
            <v>588A</v>
          </cell>
          <cell r="G6323" t="str">
            <v>SAFETY MEETINGS D</v>
          </cell>
          <cell r="H6323">
            <v>0</v>
          </cell>
          <cell r="J6323" t="str">
            <v>NBA</v>
          </cell>
          <cell r="Y6323" t="str">
            <v>TDBU-PWRD</v>
          </cell>
          <cell r="Z6323" t="str">
            <v>SWANNER</v>
          </cell>
          <cell r="AA6323" t="str">
            <v>BLYTHE</v>
          </cell>
          <cell r="AB6323" t="str">
            <v>SAFETY MEETINGS D</v>
          </cell>
          <cell r="AC6323" t="str">
            <v>SCE008</v>
          </cell>
        </row>
        <row r="6324">
          <cell r="C6324" t="str">
            <v>F502456</v>
          </cell>
          <cell r="D6324" t="str">
            <v>SAFETY MEETINGS (DIST)</v>
          </cell>
          <cell r="E6324" t="str">
            <v>P0003</v>
          </cell>
          <cell r="F6324" t="str">
            <v>588A</v>
          </cell>
          <cell r="G6324" t="str">
            <v>SAFETY MEETINGS D</v>
          </cell>
          <cell r="H6324">
            <v>0</v>
          </cell>
          <cell r="J6324" t="str">
            <v>NBA</v>
          </cell>
          <cell r="Y6324" t="str">
            <v>TDBU-PWRD</v>
          </cell>
          <cell r="Z6324" t="str">
            <v>DEDEAUX</v>
          </cell>
          <cell r="AA6324" t="str">
            <v>FCSJACSC</v>
          </cell>
          <cell r="AB6324" t="str">
            <v>SAFETY MEETINGS D</v>
          </cell>
          <cell r="AC6324" t="str">
            <v>SCE008</v>
          </cell>
        </row>
        <row r="6325">
          <cell r="C6325" t="str">
            <v>F502457</v>
          </cell>
          <cell r="D6325" t="str">
            <v>SAFETY MEETINGS (DIST)</v>
          </cell>
          <cell r="E6325" t="str">
            <v>P0003</v>
          </cell>
          <cell r="F6325" t="str">
            <v>588A</v>
          </cell>
          <cell r="G6325" t="str">
            <v>SAFETY MEETINGS D</v>
          </cell>
          <cell r="H6325">
            <v>0</v>
          </cell>
          <cell r="J6325" t="str">
            <v>NBA</v>
          </cell>
          <cell r="Y6325" t="str">
            <v>TDBU-PWRD</v>
          </cell>
          <cell r="Z6325" t="str">
            <v>TBD</v>
          </cell>
          <cell r="AA6325" t="str">
            <v>FCWILDSC</v>
          </cell>
          <cell r="AB6325" t="str">
            <v>SAFETY MEETINGS D</v>
          </cell>
          <cell r="AC6325" t="str">
            <v>SCE008</v>
          </cell>
        </row>
        <row r="6326">
          <cell r="C6326" t="str">
            <v>F502458</v>
          </cell>
          <cell r="D6326" t="str">
            <v>SAFETY MEETINGS (DIST)</v>
          </cell>
          <cell r="E6326" t="str">
            <v>P0003</v>
          </cell>
          <cell r="F6326" t="str">
            <v>588A</v>
          </cell>
          <cell r="G6326" t="str">
            <v>SAFETY MEETINGS D</v>
          </cell>
          <cell r="H6326">
            <v>0</v>
          </cell>
          <cell r="J6326" t="str">
            <v>NBA</v>
          </cell>
          <cell r="Y6326" t="str">
            <v>TDBU-PWRD</v>
          </cell>
          <cell r="Z6326" t="str">
            <v>TORRES/BAKER</v>
          </cell>
          <cell r="AA6326" t="str">
            <v>FCSJQFC</v>
          </cell>
          <cell r="AB6326" t="str">
            <v>SAFETY MEETINGS D</v>
          </cell>
          <cell r="AC6326" t="str">
            <v>SCE008</v>
          </cell>
        </row>
        <row r="6327">
          <cell r="C6327" t="str">
            <v>F502459</v>
          </cell>
          <cell r="D6327" t="str">
            <v>SAFETY MEETINGS (DIST)</v>
          </cell>
          <cell r="E6327" t="str">
            <v>P0003</v>
          </cell>
          <cell r="F6327" t="str">
            <v>588A</v>
          </cell>
          <cell r="G6327" t="str">
            <v>SAFETY MEETINGS D</v>
          </cell>
          <cell r="H6327">
            <v>0</v>
          </cell>
          <cell r="J6327" t="str">
            <v>NBA</v>
          </cell>
          <cell r="Y6327" t="str">
            <v>TDBU-PWRD</v>
          </cell>
          <cell r="Z6327" t="str">
            <v>BINKERD</v>
          </cell>
          <cell r="AA6327" t="str">
            <v>FCPORTSC</v>
          </cell>
          <cell r="AB6327" t="str">
            <v>SAFETY MEETINGS D</v>
          </cell>
          <cell r="AC6327" t="str">
            <v>SCE008</v>
          </cell>
        </row>
        <row r="6328">
          <cell r="C6328" t="str">
            <v>F502460</v>
          </cell>
          <cell r="D6328" t="str">
            <v>SAFETY MEETINGS (DIST)</v>
          </cell>
          <cell r="E6328" t="str">
            <v>P0003</v>
          </cell>
          <cell r="F6328" t="str">
            <v>588A</v>
          </cell>
          <cell r="G6328" t="str">
            <v>SAFETY MEETINGS D</v>
          </cell>
          <cell r="H6328">
            <v>0</v>
          </cell>
          <cell r="J6328" t="str">
            <v>NBA</v>
          </cell>
          <cell r="Y6328" t="str">
            <v>TDBU-PWRD</v>
          </cell>
          <cell r="Z6328" t="str">
            <v>MARTINEZ</v>
          </cell>
          <cell r="AA6328" t="str">
            <v>DESFAO</v>
          </cell>
          <cell r="AB6328" t="str">
            <v>SAFETY MEETINGS D</v>
          </cell>
          <cell r="AC6328" t="str">
            <v>SCE008</v>
          </cell>
        </row>
        <row r="6329">
          <cell r="C6329" t="str">
            <v>F502461</v>
          </cell>
          <cell r="D6329" t="str">
            <v>SAFETY MEETINGS (DIST)</v>
          </cell>
          <cell r="E6329" t="str">
            <v>P0003</v>
          </cell>
          <cell r="F6329" t="str">
            <v>588A</v>
          </cell>
          <cell r="G6329" t="str">
            <v>SAFETY MEETINGS D</v>
          </cell>
          <cell r="H6329">
            <v>0</v>
          </cell>
          <cell r="J6329" t="str">
            <v>NBA</v>
          </cell>
          <cell r="Y6329" t="str">
            <v>TDBU-PWRD</v>
          </cell>
          <cell r="Z6329" t="str">
            <v>AYALA</v>
          </cell>
          <cell r="AA6329" t="str">
            <v>MEFAO</v>
          </cell>
          <cell r="AB6329" t="str">
            <v>SAFETY MEETINGS D</v>
          </cell>
          <cell r="AC6329" t="str">
            <v>SCE008</v>
          </cell>
        </row>
        <row r="6330">
          <cell r="C6330" t="str">
            <v>F502462</v>
          </cell>
          <cell r="D6330" t="str">
            <v>SAFETY MEETINGS (DIST)</v>
          </cell>
          <cell r="E6330" t="str">
            <v>P0003</v>
          </cell>
          <cell r="F6330" t="str">
            <v>588A</v>
          </cell>
          <cell r="G6330" t="str">
            <v>SAFETY MEETINGS D</v>
          </cell>
          <cell r="H6330">
            <v>0</v>
          </cell>
          <cell r="J6330" t="str">
            <v>NBA</v>
          </cell>
          <cell r="Y6330" t="str">
            <v>TDBU-PWRD</v>
          </cell>
          <cell r="Z6330" t="str">
            <v>SCHOLZ</v>
          </cell>
          <cell r="AA6330" t="str">
            <v>MWFAO</v>
          </cell>
          <cell r="AB6330" t="str">
            <v>SAFETY MEETINGS D</v>
          </cell>
          <cell r="AC6330" t="str">
            <v>SCE008</v>
          </cell>
        </row>
        <row r="6331">
          <cell r="C6331" t="str">
            <v>F502463</v>
          </cell>
          <cell r="D6331" t="str">
            <v>SAFETY MEETINGS (DIST)</v>
          </cell>
          <cell r="E6331" t="str">
            <v>P0003</v>
          </cell>
          <cell r="F6331" t="str">
            <v>588A</v>
          </cell>
          <cell r="G6331" t="str">
            <v>SAFETY MEETINGS D</v>
          </cell>
          <cell r="H6331">
            <v>0</v>
          </cell>
          <cell r="J6331" t="str">
            <v>NBA</v>
          </cell>
          <cell r="Y6331" t="str">
            <v>TDBU-PWRD</v>
          </cell>
          <cell r="Z6331" t="str">
            <v>LEROY II</v>
          </cell>
          <cell r="AA6331" t="str">
            <v>NCSTFAO</v>
          </cell>
          <cell r="AB6331" t="str">
            <v>SAFETY MEETINGS D</v>
          </cell>
          <cell r="AC6331" t="str">
            <v>SCE008</v>
          </cell>
        </row>
        <row r="6332">
          <cell r="C6332" t="str">
            <v>F502464</v>
          </cell>
          <cell r="D6332" t="str">
            <v>SAFETY MEETINGS (DIST)</v>
          </cell>
          <cell r="E6332" t="str">
            <v>P0003</v>
          </cell>
          <cell r="F6332" t="str">
            <v>588A</v>
          </cell>
          <cell r="G6332" t="str">
            <v>SAFETY MEETINGS D</v>
          </cell>
          <cell r="H6332">
            <v>0</v>
          </cell>
          <cell r="J6332" t="str">
            <v>NBA</v>
          </cell>
          <cell r="Y6332" t="str">
            <v>TDBU-PWRD</v>
          </cell>
          <cell r="Z6332" t="str">
            <v>WALLEN</v>
          </cell>
          <cell r="AA6332" t="str">
            <v>SRURALS</v>
          </cell>
          <cell r="AB6332" t="str">
            <v>SAFETY MEETINGS D</v>
          </cell>
          <cell r="AC6332" t="str">
            <v>SCE008</v>
          </cell>
        </row>
        <row r="6333">
          <cell r="C6333" t="str">
            <v>F502465</v>
          </cell>
          <cell r="D6333" t="str">
            <v>SAFETY MEETINGS (DIST)</v>
          </cell>
          <cell r="E6333" t="str">
            <v>P0003</v>
          </cell>
          <cell r="F6333" t="str">
            <v>588A</v>
          </cell>
          <cell r="G6333" t="str">
            <v>SAFETY MEETINGS D</v>
          </cell>
          <cell r="H6333">
            <v>0</v>
          </cell>
          <cell r="J6333" t="str">
            <v>NBA</v>
          </cell>
          <cell r="Y6333" t="str">
            <v>TDBU-PWRD</v>
          </cell>
          <cell r="Z6333" t="str">
            <v>DAFFERN</v>
          </cell>
          <cell r="AA6333" t="str">
            <v>SJACFAO</v>
          </cell>
          <cell r="AB6333" t="str">
            <v>SAFETY MEETINGS D</v>
          </cell>
          <cell r="AC6333" t="str">
            <v>SCE008</v>
          </cell>
        </row>
        <row r="6334">
          <cell r="C6334" t="str">
            <v>F502466</v>
          </cell>
          <cell r="D6334" t="str">
            <v>SAFETY MEETINGS (DIST)</v>
          </cell>
          <cell r="E6334" t="str">
            <v>P0003</v>
          </cell>
          <cell r="F6334" t="str">
            <v>588A</v>
          </cell>
          <cell r="G6334" t="str">
            <v>SAFETY MEETINGS D</v>
          </cell>
          <cell r="H6334">
            <v>0</v>
          </cell>
          <cell r="J6334" t="str">
            <v>NBA</v>
          </cell>
          <cell r="Y6334" t="str">
            <v>TDBU-PWRD</v>
          </cell>
          <cell r="Z6334" t="str">
            <v>BINKERD</v>
          </cell>
          <cell r="AA6334" t="str">
            <v>SJOAFAO</v>
          </cell>
          <cell r="AB6334" t="str">
            <v>SAFETY MEETINGS D</v>
          </cell>
          <cell r="AC6334" t="str">
            <v>SCE008</v>
          </cell>
        </row>
        <row r="6335">
          <cell r="C6335" t="str">
            <v>F502467</v>
          </cell>
          <cell r="D6335" t="str">
            <v>SAFETY MEETINGS (DIST)</v>
          </cell>
          <cell r="E6335" t="str">
            <v>P0004</v>
          </cell>
          <cell r="F6335" t="str">
            <v>588A</v>
          </cell>
          <cell r="G6335" t="str">
            <v>SAFETY MEETINGS D</v>
          </cell>
          <cell r="H6335">
            <v>0</v>
          </cell>
          <cell r="J6335" t="str">
            <v>NBA</v>
          </cell>
          <cell r="Y6335" t="str">
            <v>TDBU-PWRD</v>
          </cell>
          <cell r="Z6335" t="str">
            <v>ROHALEY</v>
          </cell>
          <cell r="AA6335" t="str">
            <v>FCCATSC</v>
          </cell>
          <cell r="AB6335" t="str">
            <v>SAFETY MEETINGS D</v>
          </cell>
          <cell r="AC6335" t="str">
            <v>SCE008</v>
          </cell>
        </row>
        <row r="6336">
          <cell r="C6336" t="str">
            <v>F502468</v>
          </cell>
          <cell r="D6336" t="str">
            <v>SAFETY MEETINGS (DIST)</v>
          </cell>
          <cell r="E6336" t="str">
            <v>P0003</v>
          </cell>
          <cell r="F6336" t="str">
            <v>588A</v>
          </cell>
          <cell r="G6336" t="str">
            <v>SAFETY MEETINGS D</v>
          </cell>
          <cell r="H6336">
            <v>0</v>
          </cell>
          <cell r="J6336" t="str">
            <v>NBA</v>
          </cell>
          <cell r="Y6336" t="str">
            <v>TDBU-PWRD</v>
          </cell>
          <cell r="Z6336" t="str">
            <v>WARD</v>
          </cell>
          <cell r="AA6336" t="str">
            <v>FCSJACSC</v>
          </cell>
          <cell r="AB6336" t="str">
            <v>SAFETY MEETINGS D</v>
          </cell>
          <cell r="AC6336" t="str">
            <v>SCE008</v>
          </cell>
        </row>
        <row r="6337">
          <cell r="C6337" t="str">
            <v>F502469</v>
          </cell>
          <cell r="D6337" t="str">
            <v>SAFETY MEETINGS (DIST)</v>
          </cell>
          <cell r="E6337" t="str">
            <v>P0003</v>
          </cell>
          <cell r="F6337" t="str">
            <v>588A</v>
          </cell>
          <cell r="G6337" t="str">
            <v>SAFETY MEETINGS D</v>
          </cell>
          <cell r="H6337">
            <v>0</v>
          </cell>
          <cell r="J6337" t="str">
            <v>NBA</v>
          </cell>
          <cell r="Y6337" t="str">
            <v>TDBU-PWRD</v>
          </cell>
          <cell r="Z6337" t="str">
            <v>BINKERD</v>
          </cell>
          <cell r="AA6337" t="str">
            <v>FCTULASC</v>
          </cell>
          <cell r="AB6337" t="str">
            <v>SAFETY MEETINGS D</v>
          </cell>
          <cell r="AC6337" t="str">
            <v>SCE008</v>
          </cell>
        </row>
        <row r="6338">
          <cell r="C6338" t="str">
            <v>F502470</v>
          </cell>
          <cell r="D6338" t="str">
            <v>OVERHEAD DETAIL INSPECTION</v>
          </cell>
          <cell r="E6338" t="str">
            <v>P0003</v>
          </cell>
          <cell r="F6338" t="str">
            <v>583A</v>
          </cell>
          <cell r="G6338" t="str">
            <v>OH DETAIL INSP</v>
          </cell>
          <cell r="H6338">
            <v>0</v>
          </cell>
          <cell r="J6338" t="str">
            <v>NBA</v>
          </cell>
          <cell r="Y6338" t="str">
            <v>TDBU-PWRD</v>
          </cell>
          <cell r="Z6338" t="str">
            <v>O'CONNOR</v>
          </cell>
          <cell r="AA6338" t="str">
            <v>OHDETINSP</v>
          </cell>
          <cell r="AB6338" t="str">
            <v>OH DETAIL INSP</v>
          </cell>
          <cell r="AC6338" t="str">
            <v>SCE008</v>
          </cell>
        </row>
        <row r="6339">
          <cell r="C6339" t="str">
            <v>F502471</v>
          </cell>
          <cell r="D6339" t="str">
            <v>SITE READINESS CHECKS</v>
          </cell>
          <cell r="E6339" t="str">
            <v>P0003</v>
          </cell>
          <cell r="F6339" t="str">
            <v>583A</v>
          </cell>
          <cell r="G6339" t="str">
            <v>SITE RDNS CHECK</v>
          </cell>
          <cell r="H6339">
            <v>0</v>
          </cell>
          <cell r="J6339" t="str">
            <v>NBA</v>
          </cell>
          <cell r="Y6339" t="str">
            <v>TDBU-PWRD</v>
          </cell>
          <cell r="Z6339" t="str">
            <v>O'CONNOR</v>
          </cell>
          <cell r="AA6339" t="str">
            <v>SCENCONMG</v>
          </cell>
          <cell r="AB6339" t="str">
            <v>SITE RDNS CHECK</v>
          </cell>
          <cell r="AC6339" t="str">
            <v>SCE008</v>
          </cell>
        </row>
        <row r="6340">
          <cell r="C6340" t="str">
            <v>F502473</v>
          </cell>
          <cell r="D6340" t="str">
            <v>MANAGEMENT/SUPERVISION</v>
          </cell>
          <cell r="E6340" t="str">
            <v>P0003</v>
          </cell>
          <cell r="F6340" t="str">
            <v>593A</v>
          </cell>
          <cell r="G6340" t="str">
            <v>MGMT/SUP</v>
          </cell>
          <cell r="H6340">
            <v>0</v>
          </cell>
          <cell r="J6340" t="str">
            <v>NBA</v>
          </cell>
          <cell r="Y6340" t="str">
            <v>TDBU-PWRD</v>
          </cell>
          <cell r="Z6340" t="str">
            <v>O'CONNOR</v>
          </cell>
          <cell r="AA6340" t="str">
            <v>SCENCONMG</v>
          </cell>
          <cell r="AB6340" t="str">
            <v>MGMT/SUP</v>
          </cell>
          <cell r="AC6340" t="str">
            <v>SCE008</v>
          </cell>
        </row>
        <row r="6341">
          <cell r="C6341" t="str">
            <v>F502474</v>
          </cell>
          <cell r="D6341" t="str">
            <v>VEGETATION MGMT TRANS</v>
          </cell>
          <cell r="E6341" t="str">
            <v>P0003</v>
          </cell>
          <cell r="F6341" t="str">
            <v>571D</v>
          </cell>
          <cell r="G6341" t="str">
            <v>VEG MGMT</v>
          </cell>
          <cell r="H6341">
            <v>0</v>
          </cell>
          <cell r="J6341" t="str">
            <v>NBA</v>
          </cell>
          <cell r="Y6341" t="str">
            <v>TDBU-PWRD</v>
          </cell>
          <cell r="Z6341" t="str">
            <v>O'CONNOR</v>
          </cell>
          <cell r="AA6341" t="str">
            <v>VEGMGMT</v>
          </cell>
          <cell r="AB6341" t="str">
            <v>VEG MGMT</v>
          </cell>
          <cell r="AC6341" t="str">
            <v>SCE008</v>
          </cell>
        </row>
        <row r="6342">
          <cell r="C6342" t="str">
            <v>F502475</v>
          </cell>
          <cell r="D6342" t="str">
            <v>LINE CLEARING</v>
          </cell>
          <cell r="E6342" t="str">
            <v>P0003</v>
          </cell>
          <cell r="F6342" t="str">
            <v>593A</v>
          </cell>
          <cell r="G6342" t="str">
            <v>LINE CLEARING</v>
          </cell>
          <cell r="H6342">
            <v>0</v>
          </cell>
          <cell r="J6342" t="str">
            <v>NBA</v>
          </cell>
          <cell r="Y6342" t="str">
            <v>TDBU-PWRD</v>
          </cell>
          <cell r="Z6342" t="str">
            <v>BINKERD</v>
          </cell>
          <cell r="AA6342" t="str">
            <v>SCMSJA</v>
          </cell>
          <cell r="AB6342" t="str">
            <v>LINE CLEARING</v>
          </cell>
          <cell r="AC6342" t="str">
            <v>SCE008</v>
          </cell>
        </row>
        <row r="6343">
          <cell r="C6343" t="str">
            <v>F502476</v>
          </cell>
          <cell r="D6343" t="str">
            <v>SUPERV PLANT OPER</v>
          </cell>
          <cell r="E6343" t="str">
            <v>P0012</v>
          </cell>
          <cell r="F6343" t="str">
            <v>546A</v>
          </cell>
          <cell r="G6343" t="str">
            <v>SUPERV PLANT OPER</v>
          </cell>
          <cell r="H6343">
            <v>0</v>
          </cell>
          <cell r="J6343" t="str">
            <v>NBA</v>
          </cell>
          <cell r="Y6343" t="str">
            <v>TDBU-PWRD</v>
          </cell>
          <cell r="Z6343" t="str">
            <v>ROHALEY</v>
          </cell>
          <cell r="AA6343" t="str">
            <v>CATDSL</v>
          </cell>
          <cell r="AB6343" t="str">
            <v>SUPERV PLANT OPER</v>
          </cell>
          <cell r="AC6343" t="str">
            <v>SCE008</v>
          </cell>
        </row>
        <row r="6344">
          <cell r="C6344" t="str">
            <v>F502477</v>
          </cell>
          <cell r="D6344" t="str">
            <v>OPER PRIME MOVERS/GEN</v>
          </cell>
          <cell r="E6344" t="str">
            <v>P0012</v>
          </cell>
          <cell r="F6344" t="str">
            <v>548A</v>
          </cell>
          <cell r="G6344" t="str">
            <v>OPER PRIME MOVERS/GE</v>
          </cell>
          <cell r="H6344">
            <v>0</v>
          </cell>
          <cell r="J6344" t="str">
            <v>NBA</v>
          </cell>
          <cell r="Y6344" t="str">
            <v>TDBU-PWRD</v>
          </cell>
          <cell r="Z6344" t="str">
            <v>ROHALEY</v>
          </cell>
          <cell r="AA6344" t="str">
            <v>CATDSL</v>
          </cell>
          <cell r="AB6344" t="str">
            <v>OPER PRIME MOVERS/GE</v>
          </cell>
          <cell r="AC6344" t="str">
            <v>SCE008</v>
          </cell>
        </row>
        <row r="6345">
          <cell r="C6345" t="str">
            <v>F502478</v>
          </cell>
          <cell r="D6345" t="str">
            <v>MISC EXPENSES</v>
          </cell>
          <cell r="E6345" t="str">
            <v>P0012</v>
          </cell>
          <cell r="F6345" t="str">
            <v>549A</v>
          </cell>
          <cell r="G6345" t="str">
            <v>MISC EXPENSES</v>
          </cell>
          <cell r="H6345">
            <v>0</v>
          </cell>
          <cell r="J6345" t="str">
            <v>NBA</v>
          </cell>
          <cell r="Y6345" t="str">
            <v>TDBU-PWRD</v>
          </cell>
          <cell r="Z6345" t="str">
            <v>ROHALEY</v>
          </cell>
          <cell r="AA6345" t="str">
            <v>CATDSL</v>
          </cell>
          <cell r="AB6345" t="str">
            <v>MISC EXPENSES</v>
          </cell>
          <cell r="AC6345" t="str">
            <v>SCE008</v>
          </cell>
        </row>
        <row r="6346">
          <cell r="C6346" t="str">
            <v>F502480</v>
          </cell>
          <cell r="D6346" t="str">
            <v>TOOL EXPENSE/CATL DIESEL</v>
          </cell>
          <cell r="E6346" t="str">
            <v>P0012</v>
          </cell>
          <cell r="F6346" t="str">
            <v>549A</v>
          </cell>
          <cell r="G6346" t="str">
            <v>TOOL EXPENSE/CAT DSL</v>
          </cell>
          <cell r="H6346">
            <v>0</v>
          </cell>
          <cell r="J6346" t="str">
            <v>NBA</v>
          </cell>
          <cell r="Y6346" t="str">
            <v>TDBU-PWRD</v>
          </cell>
          <cell r="Z6346" t="str">
            <v>ROHALEY</v>
          </cell>
          <cell r="AA6346" t="str">
            <v>CATDSL</v>
          </cell>
          <cell r="AB6346" t="str">
            <v>TOOL EXPENSE/CAT DSL</v>
          </cell>
          <cell r="AC6346" t="str">
            <v>SCE008</v>
          </cell>
        </row>
        <row r="6347">
          <cell r="C6347" t="str">
            <v>F502481</v>
          </cell>
          <cell r="D6347" t="str">
            <v>EMISSION CNTRL COSTS-CAT</v>
          </cell>
          <cell r="E6347" t="str">
            <v>P0012</v>
          </cell>
          <cell r="F6347" t="str">
            <v>549A</v>
          </cell>
          <cell r="G6347" t="str">
            <v>EMISS NTRL COSTS CAT</v>
          </cell>
          <cell r="H6347">
            <v>0</v>
          </cell>
          <cell r="J6347" t="str">
            <v>NBA</v>
          </cell>
          <cell r="Y6347" t="str">
            <v>TDBU-PWRD</v>
          </cell>
          <cell r="Z6347" t="str">
            <v>ROHALEY</v>
          </cell>
          <cell r="AA6347" t="str">
            <v>CATDSL</v>
          </cell>
          <cell r="AB6347" t="str">
            <v>EMISS NTRL COSTS CAT</v>
          </cell>
          <cell r="AC6347" t="str">
            <v>SCE008</v>
          </cell>
        </row>
        <row r="6348">
          <cell r="C6348" t="str">
            <v>F502482</v>
          </cell>
          <cell r="D6348" t="str">
            <v>SUPERV PLANT MAINT</v>
          </cell>
          <cell r="E6348" t="str">
            <v>P0012</v>
          </cell>
          <cell r="F6348" t="str">
            <v>551A</v>
          </cell>
          <cell r="G6348" t="str">
            <v>SUPERV PLANT MAINT</v>
          </cell>
          <cell r="H6348">
            <v>0</v>
          </cell>
          <cell r="J6348" t="str">
            <v>NBA</v>
          </cell>
          <cell r="Y6348" t="str">
            <v>TDBU-PWRD</v>
          </cell>
          <cell r="Z6348" t="str">
            <v>ROHALEY</v>
          </cell>
          <cell r="AA6348" t="str">
            <v>CATDSL</v>
          </cell>
          <cell r="AB6348" t="str">
            <v>SUPERV PLANT MAINT</v>
          </cell>
          <cell r="AC6348" t="str">
            <v>SCE008</v>
          </cell>
        </row>
        <row r="6349">
          <cell r="C6349" t="str">
            <v>F502483</v>
          </cell>
          <cell r="D6349" t="str">
            <v>TOXIC WASTE/CATL DIESEL</v>
          </cell>
          <cell r="E6349" t="str">
            <v>P0012</v>
          </cell>
          <cell r="F6349" t="str">
            <v>598A</v>
          </cell>
          <cell r="G6349" t="str">
            <v>TOXIC WASTE/CATL DSL</v>
          </cell>
          <cell r="H6349">
            <v>0</v>
          </cell>
          <cell r="J6349" t="str">
            <v>NBA</v>
          </cell>
          <cell r="Y6349" t="str">
            <v>TDBU-PWRD</v>
          </cell>
          <cell r="Z6349" t="str">
            <v>ROHALEY</v>
          </cell>
          <cell r="AA6349" t="str">
            <v>PWSMTXCL</v>
          </cell>
          <cell r="AB6349" t="str">
            <v>TOXIC WASTE/CATL DSL</v>
          </cell>
          <cell r="AC6349" t="str">
            <v>SCE008</v>
          </cell>
        </row>
        <row r="6350">
          <cell r="C6350" t="str">
            <v>F502485</v>
          </cell>
          <cell r="D6350" t="str">
            <v>MANAGEMENT/SUPERVISION</v>
          </cell>
          <cell r="E6350" t="str">
            <v>P0004</v>
          </cell>
          <cell r="F6350" t="str">
            <v>587A</v>
          </cell>
          <cell r="G6350" t="str">
            <v>MANAGEMENT/SUPERVISI</v>
          </cell>
          <cell r="H6350">
            <v>0</v>
          </cell>
          <cell r="J6350" t="str">
            <v>NBA</v>
          </cell>
          <cell r="Y6350" t="str">
            <v>TDBU-PWRD</v>
          </cell>
          <cell r="Z6350" t="str">
            <v>ROHALEY</v>
          </cell>
          <cell r="AA6350" t="str">
            <v>FCCATSC</v>
          </cell>
          <cell r="AB6350" t="str">
            <v>MANAGEMENT/SUPERVISI</v>
          </cell>
          <cell r="AC6350" t="str">
            <v>SCE008</v>
          </cell>
        </row>
        <row r="6351">
          <cell r="C6351" t="str">
            <v>F502486</v>
          </cell>
          <cell r="D6351" t="str">
            <v>MISC COSTS</v>
          </cell>
          <cell r="E6351" t="str">
            <v>P0004</v>
          </cell>
          <cell r="F6351" t="str">
            <v>588A</v>
          </cell>
          <cell r="G6351" t="str">
            <v>MISC COSTS</v>
          </cell>
          <cell r="H6351">
            <v>0</v>
          </cell>
          <cell r="J6351" t="str">
            <v>NBA</v>
          </cell>
          <cell r="Y6351" t="str">
            <v>TDBU-PWRD</v>
          </cell>
          <cell r="Z6351" t="str">
            <v>ROHALEY</v>
          </cell>
          <cell r="AA6351" t="str">
            <v>FCCATSC</v>
          </cell>
          <cell r="AB6351" t="str">
            <v>MISC COSTS</v>
          </cell>
          <cell r="AC6351" t="str">
            <v>SCE008</v>
          </cell>
        </row>
        <row r="6352">
          <cell r="C6352" t="str">
            <v>F502487</v>
          </cell>
          <cell r="D6352" t="str">
            <v>TOOL EXPENSE</v>
          </cell>
          <cell r="E6352" t="str">
            <v>P0004</v>
          </cell>
          <cell r="F6352" t="str">
            <v>563A</v>
          </cell>
          <cell r="G6352" t="str">
            <v>TOOL EXPENSE</v>
          </cell>
          <cell r="H6352">
            <v>0</v>
          </cell>
          <cell r="J6352" t="str">
            <v>NBA</v>
          </cell>
          <cell r="Y6352" t="str">
            <v>TDBU-PWRD</v>
          </cell>
          <cell r="Z6352" t="str">
            <v>ROHALEY</v>
          </cell>
          <cell r="AA6352" t="str">
            <v>FCCATSC</v>
          </cell>
          <cell r="AB6352" t="str">
            <v>TOOL EXPENSE</v>
          </cell>
          <cell r="AC6352" t="str">
            <v>SCE008</v>
          </cell>
        </row>
        <row r="6353">
          <cell r="C6353" t="str">
            <v>F502488</v>
          </cell>
          <cell r="D6353" t="str">
            <v>DISTRIB OPER LINE ACTIV</v>
          </cell>
          <cell r="E6353" t="str">
            <v>P0004</v>
          </cell>
          <cell r="F6353" t="str">
            <v>583A</v>
          </cell>
          <cell r="G6353" t="str">
            <v>DISTRIB OPER LINE AC</v>
          </cell>
          <cell r="H6353">
            <v>0</v>
          </cell>
          <cell r="J6353" t="str">
            <v>NBA</v>
          </cell>
          <cell r="Y6353" t="str">
            <v>TDBU-PWRD</v>
          </cell>
          <cell r="Z6353" t="str">
            <v>ROHALEY</v>
          </cell>
          <cell r="AA6353" t="str">
            <v>FCCATSC</v>
          </cell>
          <cell r="AB6353" t="str">
            <v>DISTRIB OPER LINE AC</v>
          </cell>
          <cell r="AC6353" t="str">
            <v>SCE008</v>
          </cell>
        </row>
        <row r="6354">
          <cell r="C6354" t="str">
            <v>F502489</v>
          </cell>
          <cell r="D6354" t="str">
            <v>INSTALL/REM TRANSFRMRS</v>
          </cell>
          <cell r="E6354" t="str">
            <v>P0004</v>
          </cell>
          <cell r="F6354" t="str">
            <v>583A</v>
          </cell>
          <cell r="G6354" t="str">
            <v>INSTALL/REM TRANSFRM</v>
          </cell>
          <cell r="H6354">
            <v>0</v>
          </cell>
          <cell r="J6354" t="str">
            <v>NBA</v>
          </cell>
          <cell r="Y6354" t="str">
            <v>TDBU-PWRD</v>
          </cell>
          <cell r="Z6354" t="str">
            <v>ROHALEY</v>
          </cell>
          <cell r="AA6354" t="str">
            <v>FCCATSC</v>
          </cell>
          <cell r="AB6354" t="str">
            <v>INSTALL/REM TRANSFRM</v>
          </cell>
          <cell r="AC6354" t="str">
            <v>SCE008</v>
          </cell>
        </row>
        <row r="6355">
          <cell r="C6355" t="str">
            <v>F502490</v>
          </cell>
          <cell r="D6355" t="str">
            <v>INSPECTION AND TESTING</v>
          </cell>
          <cell r="E6355" t="str">
            <v>P0004</v>
          </cell>
          <cell r="F6355" t="str">
            <v>584A</v>
          </cell>
          <cell r="G6355" t="str">
            <v>INSPECTION AND TESTI</v>
          </cell>
          <cell r="H6355">
            <v>0</v>
          </cell>
          <cell r="J6355" t="str">
            <v>NBA</v>
          </cell>
          <cell r="Y6355" t="str">
            <v>TDBU-PWRD</v>
          </cell>
          <cell r="Z6355" t="str">
            <v>ROHALEY</v>
          </cell>
          <cell r="AA6355" t="str">
            <v>FCCATSC</v>
          </cell>
          <cell r="AB6355" t="str">
            <v>INSPECTION AND TESTI</v>
          </cell>
          <cell r="AC6355" t="str">
            <v>SCE008</v>
          </cell>
        </row>
        <row r="6356">
          <cell r="C6356" t="str">
            <v>F502491</v>
          </cell>
          <cell r="D6356" t="str">
            <v>TURN ON/OFF SERVICE</v>
          </cell>
          <cell r="E6356" t="str">
            <v>P0004</v>
          </cell>
          <cell r="F6356" t="str">
            <v>586A</v>
          </cell>
          <cell r="G6356" t="str">
            <v>TURN ON/OFF SERVICE</v>
          </cell>
          <cell r="H6356">
            <v>0</v>
          </cell>
          <cell r="J6356" t="str">
            <v>NBA</v>
          </cell>
          <cell r="Y6356" t="str">
            <v>TDBU-PWRD</v>
          </cell>
          <cell r="Z6356" t="str">
            <v>ROHALEY</v>
          </cell>
          <cell r="AA6356" t="str">
            <v>FCCATSC</v>
          </cell>
          <cell r="AB6356" t="str">
            <v>TURN ON/OFF SERVICE</v>
          </cell>
          <cell r="AC6356" t="str">
            <v>SCE008</v>
          </cell>
        </row>
        <row r="6357">
          <cell r="C6357" t="str">
            <v>F502492</v>
          </cell>
          <cell r="D6357" t="str">
            <v>INSTALLING METERS</v>
          </cell>
          <cell r="E6357" t="str">
            <v>P0004</v>
          </cell>
          <cell r="F6357" t="str">
            <v>586A</v>
          </cell>
          <cell r="G6357" t="str">
            <v>INSTALLING METERS</v>
          </cell>
          <cell r="H6357">
            <v>0</v>
          </cell>
          <cell r="J6357" t="str">
            <v>NBA</v>
          </cell>
          <cell r="Y6357" t="str">
            <v>TDBU-PWRD</v>
          </cell>
          <cell r="Z6357" t="str">
            <v>ROHALEY</v>
          </cell>
          <cell r="AA6357" t="str">
            <v>FCCATSC</v>
          </cell>
          <cell r="AB6357" t="str">
            <v>INSTALLING METERS</v>
          </cell>
          <cell r="AC6357" t="str">
            <v>SCE008</v>
          </cell>
        </row>
        <row r="6358">
          <cell r="C6358" t="str">
            <v>F502493</v>
          </cell>
          <cell r="D6358" t="str">
            <v>REMOVE METERS</v>
          </cell>
          <cell r="E6358" t="str">
            <v>P0004</v>
          </cell>
          <cell r="F6358" t="str">
            <v>586A</v>
          </cell>
          <cell r="G6358" t="str">
            <v>REMOVE METERS</v>
          </cell>
          <cell r="H6358">
            <v>0</v>
          </cell>
          <cell r="J6358" t="str">
            <v>NBA</v>
          </cell>
          <cell r="Y6358" t="str">
            <v>TDBU-PWRD</v>
          </cell>
          <cell r="Z6358" t="str">
            <v>ROHALEY</v>
          </cell>
          <cell r="AA6358" t="str">
            <v>FCCATSC</v>
          </cell>
          <cell r="AB6358" t="str">
            <v>REMOVE METERS</v>
          </cell>
          <cell r="AC6358" t="str">
            <v>SCE008</v>
          </cell>
        </row>
        <row r="6359">
          <cell r="C6359" t="str">
            <v>F502494</v>
          </cell>
          <cell r="D6359" t="str">
            <v>REARRNG/CHNG METER LOCN</v>
          </cell>
          <cell r="E6359" t="str">
            <v>P0004</v>
          </cell>
          <cell r="F6359" t="str">
            <v>586A</v>
          </cell>
          <cell r="G6359" t="str">
            <v>REARRNG/CHNG METER L</v>
          </cell>
          <cell r="H6359">
            <v>0</v>
          </cell>
          <cell r="J6359" t="str">
            <v>NBA</v>
          </cell>
          <cell r="Y6359" t="str">
            <v>TDBU-PWRD</v>
          </cell>
          <cell r="Z6359" t="str">
            <v>ROHALEY</v>
          </cell>
          <cell r="AA6359" t="str">
            <v>FCCATSC</v>
          </cell>
          <cell r="AB6359" t="str">
            <v>REARRNG/CHNG METER L</v>
          </cell>
          <cell r="AC6359" t="str">
            <v>SCE008</v>
          </cell>
        </row>
        <row r="6360">
          <cell r="C6360" t="str">
            <v>F502495</v>
          </cell>
          <cell r="D6360" t="str">
            <v>MISC COSTS</v>
          </cell>
          <cell r="E6360" t="str">
            <v>P0004</v>
          </cell>
          <cell r="F6360" t="str">
            <v>587A</v>
          </cell>
          <cell r="G6360" t="str">
            <v>MISC COSTS</v>
          </cell>
          <cell r="H6360">
            <v>0</v>
          </cell>
          <cell r="J6360" t="str">
            <v>NBA</v>
          </cell>
          <cell r="Y6360" t="str">
            <v>TDBU-PWRD</v>
          </cell>
          <cell r="Z6360" t="str">
            <v>ROHALEY</v>
          </cell>
          <cell r="AA6360" t="str">
            <v>FCCATSC</v>
          </cell>
          <cell r="AB6360" t="str">
            <v>MISC COSTS</v>
          </cell>
          <cell r="AC6360" t="str">
            <v>SCE008</v>
          </cell>
        </row>
        <row r="6361">
          <cell r="C6361" t="str">
            <v>F502496</v>
          </cell>
          <cell r="D6361" t="str">
            <v>ENERGY PROTECTION</v>
          </cell>
          <cell r="E6361" t="str">
            <v>P0004</v>
          </cell>
          <cell r="F6361" t="str">
            <v>587A</v>
          </cell>
          <cell r="G6361" t="str">
            <v>ENERGY PROTECTION</v>
          </cell>
          <cell r="H6361">
            <v>0</v>
          </cell>
          <cell r="J6361" t="str">
            <v>NBA</v>
          </cell>
          <cell r="Y6361" t="str">
            <v>TDBU-PWRD</v>
          </cell>
          <cell r="Z6361" t="str">
            <v>ROHALEY</v>
          </cell>
          <cell r="AA6361" t="str">
            <v>FSRCATA</v>
          </cell>
          <cell r="AB6361" t="str">
            <v>ENERGY PROTECTION</v>
          </cell>
          <cell r="AC6361" t="str">
            <v>SCE008</v>
          </cell>
        </row>
        <row r="6362">
          <cell r="C6362" t="str">
            <v>F502497</v>
          </cell>
          <cell r="D6362" t="str">
            <v>INFO MTGS/GRIEVS (CUST)</v>
          </cell>
          <cell r="E6362" t="str">
            <v>P0004</v>
          </cell>
          <cell r="F6362" t="str">
            <v>587A</v>
          </cell>
          <cell r="G6362" t="str">
            <v>INFO MTGS/GRIEVS C</v>
          </cell>
          <cell r="H6362">
            <v>0</v>
          </cell>
          <cell r="J6362" t="str">
            <v>NBA</v>
          </cell>
          <cell r="Y6362" t="str">
            <v>TDBU-PWRD</v>
          </cell>
          <cell r="Z6362" t="str">
            <v>ROHALEY</v>
          </cell>
          <cell r="AA6362" t="str">
            <v>FCCATSC</v>
          </cell>
          <cell r="AB6362" t="str">
            <v>INFO MTGS/GRIEVS C</v>
          </cell>
          <cell r="AC6362" t="str">
            <v>SCE008</v>
          </cell>
        </row>
        <row r="6363">
          <cell r="C6363" t="str">
            <v>F502500</v>
          </cell>
          <cell r="D6363" t="str">
            <v>CUST INSTALLATIONS ACTIV</v>
          </cell>
          <cell r="E6363" t="str">
            <v>P0004</v>
          </cell>
          <cell r="F6363" t="str">
            <v>587A</v>
          </cell>
          <cell r="G6363" t="str">
            <v>CUST INSTALLATIONS A</v>
          </cell>
          <cell r="H6363">
            <v>0</v>
          </cell>
          <cell r="J6363" t="str">
            <v>NBA</v>
          </cell>
          <cell r="Y6363" t="str">
            <v>TDBU-PWRD</v>
          </cell>
          <cell r="Z6363" t="str">
            <v>ROHALEY</v>
          </cell>
          <cell r="AA6363" t="str">
            <v>FCCATSC</v>
          </cell>
          <cell r="AB6363" t="str">
            <v>CUST INSTALLATIONS A</v>
          </cell>
          <cell r="AC6363" t="str">
            <v>SCE008</v>
          </cell>
        </row>
        <row r="6364">
          <cell r="C6364" t="str">
            <v>F502501</v>
          </cell>
          <cell r="D6364" t="str">
            <v>INFO MTGS/GRIEVS (DIST)</v>
          </cell>
          <cell r="E6364" t="str">
            <v>P0004</v>
          </cell>
          <cell r="F6364" t="str">
            <v>588A</v>
          </cell>
          <cell r="G6364" t="str">
            <v>INFO MTGS/GRIEVS D</v>
          </cell>
          <cell r="H6364">
            <v>0</v>
          </cell>
          <cell r="J6364" t="str">
            <v>NBA</v>
          </cell>
          <cell r="Y6364" t="str">
            <v>TDBU-PWRD</v>
          </cell>
          <cell r="Z6364" t="str">
            <v>ROHALEY</v>
          </cell>
          <cell r="AA6364" t="str">
            <v>FCCATSC</v>
          </cell>
          <cell r="AB6364" t="str">
            <v>INFO MTGS/GRIEVS D</v>
          </cell>
          <cell r="AC6364" t="str">
            <v>SCE008</v>
          </cell>
        </row>
        <row r="6365">
          <cell r="C6365" t="str">
            <v>F502504</v>
          </cell>
          <cell r="D6365" t="str">
            <v>PROGRAM MAINTENANCE</v>
          </cell>
          <cell r="E6365" t="str">
            <v>P0004</v>
          </cell>
          <cell r="F6365" t="str">
            <v>593A</v>
          </cell>
          <cell r="G6365" t="str">
            <v>PROGRAM MAINTENANCE</v>
          </cell>
          <cell r="H6365">
            <v>0</v>
          </cell>
          <cell r="J6365" t="str">
            <v>NBA</v>
          </cell>
          <cell r="Y6365" t="str">
            <v>TDBU-PWRD</v>
          </cell>
          <cell r="Z6365" t="str">
            <v>ROHALEY</v>
          </cell>
          <cell r="AA6365" t="str">
            <v>FCCATSC</v>
          </cell>
          <cell r="AB6365" t="str">
            <v>PROGRAM MAINTENANCE</v>
          </cell>
          <cell r="AC6365" t="str">
            <v>SCE008</v>
          </cell>
        </row>
        <row r="6366">
          <cell r="C6366" t="str">
            <v>F502505</v>
          </cell>
          <cell r="D6366" t="str">
            <v>NON-PROGRAM MAINTENANCE</v>
          </cell>
          <cell r="E6366" t="str">
            <v>P0004</v>
          </cell>
          <cell r="F6366" t="str">
            <v>593A</v>
          </cell>
          <cell r="G6366" t="str">
            <v>NON-PROGRAM MAINTENA</v>
          </cell>
          <cell r="H6366">
            <v>0</v>
          </cell>
          <cell r="J6366" t="str">
            <v>NBA</v>
          </cell>
          <cell r="Y6366" t="str">
            <v>TDBU-PWRD</v>
          </cell>
          <cell r="Z6366" t="str">
            <v>ROHALEY</v>
          </cell>
          <cell r="AA6366" t="str">
            <v>FCCATSC</v>
          </cell>
          <cell r="AB6366" t="str">
            <v>NON-PROGRAM MAINTENA</v>
          </cell>
          <cell r="AC6366" t="str">
            <v>SCE008</v>
          </cell>
        </row>
        <row r="6367">
          <cell r="C6367" t="str">
            <v>F502506</v>
          </cell>
          <cell r="D6367" t="str">
            <v>WORK ORDER RELATED MAINT</v>
          </cell>
          <cell r="E6367" t="str">
            <v>P0004</v>
          </cell>
          <cell r="F6367" t="str">
            <v>593A</v>
          </cell>
          <cell r="G6367" t="str">
            <v>WORK ORDER RELATED M</v>
          </cell>
          <cell r="H6367">
            <v>0</v>
          </cell>
          <cell r="J6367" t="str">
            <v>NBA</v>
          </cell>
          <cell r="Y6367" t="str">
            <v>TDBU-PWRD</v>
          </cell>
          <cell r="Z6367" t="str">
            <v>ROHALEY</v>
          </cell>
          <cell r="AA6367" t="str">
            <v>FCCATSC</v>
          </cell>
          <cell r="AB6367" t="str">
            <v>WORK ORDER RELATED M</v>
          </cell>
          <cell r="AC6367" t="str">
            <v>SCE008</v>
          </cell>
        </row>
        <row r="6368">
          <cell r="C6368" t="str">
            <v>F502507</v>
          </cell>
          <cell r="D6368" t="str">
            <v>MAINT/REP ST LT/SIG SYS</v>
          </cell>
          <cell r="E6368" t="str">
            <v>P0004</v>
          </cell>
          <cell r="F6368" t="str">
            <v>596A</v>
          </cell>
          <cell r="G6368" t="str">
            <v>MAINT/REP ST LT/SIG</v>
          </cell>
          <cell r="H6368">
            <v>0</v>
          </cell>
          <cell r="J6368" t="str">
            <v>NBA</v>
          </cell>
          <cell r="Y6368" t="str">
            <v>TDBU-PWRD</v>
          </cell>
          <cell r="Z6368" t="str">
            <v>ROHALEY</v>
          </cell>
          <cell r="AA6368" t="str">
            <v>FCCATSC</v>
          </cell>
          <cell r="AB6368" t="str">
            <v>MAINT/REP ST LT/SIG</v>
          </cell>
          <cell r="AC6368" t="str">
            <v>SCE008</v>
          </cell>
        </row>
        <row r="6369">
          <cell r="C6369" t="str">
            <v>F502508</v>
          </cell>
          <cell r="D6369" t="str">
            <v>MANAGEMENT/SUPERVISION</v>
          </cell>
          <cell r="E6369" t="str">
            <v>P0004</v>
          </cell>
          <cell r="F6369" t="str">
            <v>902A</v>
          </cell>
          <cell r="G6369" t="str">
            <v>MANAGEMENT/SUPERVISI</v>
          </cell>
          <cell r="H6369">
            <v>0</v>
          </cell>
          <cell r="J6369" t="str">
            <v>NBA</v>
          </cell>
          <cell r="Y6369" t="str">
            <v>TDBU-PWRD</v>
          </cell>
          <cell r="Z6369" t="str">
            <v>ROHALEY</v>
          </cell>
          <cell r="AA6369" t="str">
            <v>FCCATSC</v>
          </cell>
          <cell r="AB6369" t="str">
            <v>MANAGEMENT/SUPERVISI</v>
          </cell>
          <cell r="AC6369" t="str">
            <v>SCE008</v>
          </cell>
        </row>
        <row r="6370">
          <cell r="C6370" t="str">
            <v>F502509</v>
          </cell>
          <cell r="D6370" t="str">
            <v>MISC COSTS</v>
          </cell>
          <cell r="E6370" t="str">
            <v>P0004</v>
          </cell>
          <cell r="F6370" t="str">
            <v>902A</v>
          </cell>
          <cell r="G6370" t="str">
            <v>MISC COSTS</v>
          </cell>
          <cell r="H6370">
            <v>0</v>
          </cell>
          <cell r="J6370" t="str">
            <v>NBA</v>
          </cell>
          <cell r="Y6370" t="str">
            <v>TDBU-PWRD</v>
          </cell>
          <cell r="Z6370" t="str">
            <v>ROHALEY</v>
          </cell>
          <cell r="AA6370" t="str">
            <v>FCCATSC</v>
          </cell>
          <cell r="AB6370" t="str">
            <v>MISC COSTS</v>
          </cell>
          <cell r="AC6370" t="str">
            <v>SCE008</v>
          </cell>
        </row>
        <row r="6371">
          <cell r="C6371" t="str">
            <v>F502510</v>
          </cell>
          <cell r="D6371" t="str">
            <v>METER READING ACTIV</v>
          </cell>
          <cell r="E6371" t="str">
            <v>P0004</v>
          </cell>
          <cell r="F6371" t="str">
            <v>902A</v>
          </cell>
          <cell r="G6371" t="str">
            <v>METER READING ACTIV</v>
          </cell>
          <cell r="H6371">
            <v>0</v>
          </cell>
          <cell r="J6371" t="str">
            <v>NBA</v>
          </cell>
          <cell r="Y6371" t="str">
            <v>TDBU-PWRD</v>
          </cell>
          <cell r="Z6371" t="str">
            <v>ROHALEY</v>
          </cell>
          <cell r="AA6371" t="str">
            <v>FSRCATA</v>
          </cell>
          <cell r="AB6371" t="str">
            <v>METER READING ACTIV</v>
          </cell>
          <cell r="AC6371" t="str">
            <v>SCE008</v>
          </cell>
        </row>
        <row r="6372">
          <cell r="C6372" t="str">
            <v>F502511</v>
          </cell>
          <cell r="D6372" t="str">
            <v>COLLECTION ACTIV</v>
          </cell>
          <cell r="E6372" t="str">
            <v>P0004</v>
          </cell>
          <cell r="F6372" t="str">
            <v>903A</v>
          </cell>
          <cell r="G6372" t="str">
            <v>COLLECTION ACTIV</v>
          </cell>
          <cell r="H6372">
            <v>0</v>
          </cell>
          <cell r="J6372" t="str">
            <v>NBA</v>
          </cell>
          <cell r="Y6372" t="str">
            <v>TDBU-PWRD</v>
          </cell>
          <cell r="Z6372" t="str">
            <v>ROHALEY</v>
          </cell>
          <cell r="AA6372" t="str">
            <v>FCCATSC</v>
          </cell>
          <cell r="AB6372" t="str">
            <v>COLLECTION ACTIV</v>
          </cell>
          <cell r="AC6372" t="str">
            <v>SCE008</v>
          </cell>
        </row>
        <row r="6373">
          <cell r="C6373" t="str">
            <v>F502512</v>
          </cell>
          <cell r="D6373" t="str">
            <v>DISCON/RECON-NONPAYMENT</v>
          </cell>
          <cell r="E6373" t="str">
            <v>P0004</v>
          </cell>
          <cell r="F6373" t="str">
            <v>903A</v>
          </cell>
          <cell r="G6373" t="str">
            <v>DISCON/RECON-NONPAYM</v>
          </cell>
          <cell r="H6373">
            <v>0</v>
          </cell>
          <cell r="J6373" t="str">
            <v>NBA</v>
          </cell>
          <cell r="Y6373" t="str">
            <v>TDBU-PWRD</v>
          </cell>
          <cell r="Z6373" t="str">
            <v>ROHALEY</v>
          </cell>
          <cell r="AA6373" t="str">
            <v>FCCATSC</v>
          </cell>
          <cell r="AB6373" t="str">
            <v>DISCON/RECON-NONPAYM</v>
          </cell>
          <cell r="AC6373" t="str">
            <v>SCE008</v>
          </cell>
        </row>
        <row r="6374">
          <cell r="C6374" t="str">
            <v>F502513</v>
          </cell>
          <cell r="D6374" t="str">
            <v>SUPERVISION</v>
          </cell>
          <cell r="E6374" t="str">
            <v>P0010</v>
          </cell>
          <cell r="F6374" t="str">
            <v>414I</v>
          </cell>
          <cell r="G6374" t="str">
            <v>SUPERVISION</v>
          </cell>
          <cell r="H6374">
            <v>1000</v>
          </cell>
          <cell r="J6374" t="str">
            <v>NBA</v>
          </cell>
          <cell r="Y6374" t="str">
            <v>TDBU-PWRD</v>
          </cell>
          <cell r="Z6374" t="str">
            <v>ROHALEY</v>
          </cell>
          <cell r="AA6374" t="str">
            <v>CATGAS</v>
          </cell>
          <cell r="AB6374" t="str">
            <v>SUPERVISION</v>
          </cell>
          <cell r="AC6374" t="str">
            <v>SCE008</v>
          </cell>
        </row>
        <row r="6375">
          <cell r="C6375" t="str">
            <v>F502514</v>
          </cell>
          <cell r="D6375" t="str">
            <v>CUST ACCTG ACTIV</v>
          </cell>
          <cell r="E6375" t="str">
            <v>P0010</v>
          </cell>
          <cell r="F6375" t="str">
            <v>414I</v>
          </cell>
          <cell r="G6375" t="str">
            <v>CUST ACCTG ACTIV</v>
          </cell>
          <cell r="H6375">
            <v>1000</v>
          </cell>
          <cell r="J6375" t="str">
            <v>NBA</v>
          </cell>
          <cell r="Y6375" t="str">
            <v>TDBU-PWRD</v>
          </cell>
          <cell r="Z6375" t="str">
            <v>ROHALEY</v>
          </cell>
          <cell r="AA6375" t="str">
            <v>CATGAS</v>
          </cell>
          <cell r="AB6375" t="str">
            <v>CUST ACCTG ACTIV</v>
          </cell>
          <cell r="AC6375" t="str">
            <v>SCE008</v>
          </cell>
        </row>
        <row r="6376">
          <cell r="C6376" t="str">
            <v>F502515</v>
          </cell>
          <cell r="D6376" t="str">
            <v>MISCELLANEOUS</v>
          </cell>
          <cell r="E6376" t="str">
            <v>P0010</v>
          </cell>
          <cell r="F6376" t="str">
            <v>414I</v>
          </cell>
          <cell r="G6376" t="str">
            <v>MISCELLANEOUS</v>
          </cell>
          <cell r="H6376">
            <v>1000</v>
          </cell>
          <cell r="J6376" t="str">
            <v>NBA</v>
          </cell>
          <cell r="Y6376" t="str">
            <v>TDBU-PWRD</v>
          </cell>
          <cell r="Z6376" t="str">
            <v>ROHALEY</v>
          </cell>
          <cell r="AA6376" t="str">
            <v>CATGAS</v>
          </cell>
          <cell r="AB6376" t="str">
            <v>MISCELLANEOUS</v>
          </cell>
          <cell r="AC6376" t="str">
            <v>SCE008</v>
          </cell>
        </row>
        <row r="6377">
          <cell r="C6377" t="str">
            <v>F502517</v>
          </cell>
          <cell r="D6377" t="str">
            <v>READ METERS</v>
          </cell>
          <cell r="E6377" t="str">
            <v>P0010</v>
          </cell>
          <cell r="F6377" t="str">
            <v>414I</v>
          </cell>
          <cell r="G6377" t="str">
            <v>READ METERS</v>
          </cell>
          <cell r="H6377">
            <v>1000</v>
          </cell>
          <cell r="J6377" t="str">
            <v>NBA</v>
          </cell>
          <cell r="Y6377" t="str">
            <v>TDBU-PWRD</v>
          </cell>
          <cell r="Z6377" t="str">
            <v>ROHALEY</v>
          </cell>
          <cell r="AA6377" t="str">
            <v>CATGAS</v>
          </cell>
          <cell r="AB6377" t="str">
            <v>READ METERS</v>
          </cell>
          <cell r="AC6377" t="str">
            <v>SCE008</v>
          </cell>
        </row>
        <row r="6378">
          <cell r="C6378" t="str">
            <v>F502518</v>
          </cell>
          <cell r="D6378" t="str">
            <v>LABOR COSTS PEBBLY BEACH</v>
          </cell>
          <cell r="E6378" t="str">
            <v>P0010</v>
          </cell>
          <cell r="F6378" t="str">
            <v>414I</v>
          </cell>
          <cell r="G6378" t="str">
            <v>LABOR COSTS PEBBLY B</v>
          </cell>
          <cell r="H6378">
            <v>1000</v>
          </cell>
          <cell r="J6378" t="str">
            <v>NBA</v>
          </cell>
          <cell r="Y6378" t="str">
            <v>TDBU-PWRD</v>
          </cell>
          <cell r="Z6378" t="str">
            <v>ROHALEY</v>
          </cell>
          <cell r="AA6378" t="str">
            <v>CATGAS</v>
          </cell>
          <cell r="AB6378" t="str">
            <v>LABOR COSTS PEBBLY B</v>
          </cell>
          <cell r="AC6378" t="str">
            <v>SCE008</v>
          </cell>
        </row>
        <row r="6379">
          <cell r="C6379" t="str">
            <v>F502519</v>
          </cell>
          <cell r="D6379" t="str">
            <v>LABOR COSTS DISTRIBUTION</v>
          </cell>
          <cell r="E6379" t="str">
            <v>P0010</v>
          </cell>
          <cell r="F6379" t="str">
            <v>414I</v>
          </cell>
          <cell r="G6379" t="str">
            <v>LABOR COSTS DISTRIBU</v>
          </cell>
          <cell r="H6379">
            <v>1000</v>
          </cell>
          <cell r="J6379" t="str">
            <v>NBA</v>
          </cell>
          <cell r="Y6379" t="str">
            <v>TDBU-PWRD</v>
          </cell>
          <cell r="Z6379" t="str">
            <v>ROHALEY</v>
          </cell>
          <cell r="AA6379" t="str">
            <v>CATGAS</v>
          </cell>
          <cell r="AB6379" t="str">
            <v>LABOR COSTS DISTRIBU</v>
          </cell>
          <cell r="AC6379" t="str">
            <v>SCE008</v>
          </cell>
        </row>
        <row r="6380">
          <cell r="C6380" t="str">
            <v>F502520</v>
          </cell>
          <cell r="D6380" t="str">
            <v>METER/REGULATOR EXPENSE</v>
          </cell>
          <cell r="E6380" t="str">
            <v>P0010</v>
          </cell>
          <cell r="F6380" t="str">
            <v>414I</v>
          </cell>
          <cell r="G6380" t="str">
            <v>METER/REGULATOR EXPE</v>
          </cell>
          <cell r="H6380">
            <v>1000</v>
          </cell>
          <cell r="J6380" t="str">
            <v>NBA</v>
          </cell>
          <cell r="Y6380" t="str">
            <v>TDBU-PWRD</v>
          </cell>
          <cell r="Z6380" t="str">
            <v>ROHALEY</v>
          </cell>
          <cell r="AA6380" t="str">
            <v>CATGAS</v>
          </cell>
          <cell r="AB6380" t="str">
            <v>METER/REGULATOR EXPE</v>
          </cell>
          <cell r="AC6380" t="str">
            <v>SCE008</v>
          </cell>
        </row>
        <row r="6381">
          <cell r="C6381" t="str">
            <v>F502521</v>
          </cell>
          <cell r="D6381" t="str">
            <v>REMOVE GAS METERS</v>
          </cell>
          <cell r="E6381" t="str">
            <v>P0010</v>
          </cell>
          <cell r="F6381" t="str">
            <v>414I</v>
          </cell>
          <cell r="G6381" t="str">
            <v>REMOVE GAS METERS</v>
          </cell>
          <cell r="H6381">
            <v>1000</v>
          </cell>
          <cell r="J6381" t="str">
            <v>NBA</v>
          </cell>
          <cell r="Y6381" t="str">
            <v>TDBU-PWRD</v>
          </cell>
          <cell r="Z6381" t="str">
            <v>ROHALEY</v>
          </cell>
          <cell r="AA6381" t="str">
            <v>CATGAS</v>
          </cell>
          <cell r="AB6381" t="str">
            <v>REMOVE GAS METERS</v>
          </cell>
          <cell r="AC6381" t="str">
            <v>SCE008</v>
          </cell>
        </row>
        <row r="6382">
          <cell r="C6382" t="str">
            <v>F502522</v>
          </cell>
          <cell r="D6382" t="str">
            <v>REMOVE REGULATORS</v>
          </cell>
          <cell r="E6382" t="str">
            <v>P0010</v>
          </cell>
          <cell r="F6382" t="str">
            <v>414I</v>
          </cell>
          <cell r="G6382" t="str">
            <v>REMOVE REGULATORS</v>
          </cell>
          <cell r="H6382">
            <v>1000</v>
          </cell>
          <cell r="J6382" t="str">
            <v>NBA</v>
          </cell>
          <cell r="Y6382" t="str">
            <v>TDBU-PWRD</v>
          </cell>
          <cell r="Z6382" t="str">
            <v>ROHALEY</v>
          </cell>
          <cell r="AA6382" t="str">
            <v>CATGAS</v>
          </cell>
          <cell r="AB6382" t="str">
            <v>REMOVE REGULATORS</v>
          </cell>
          <cell r="AC6382" t="str">
            <v>SCE008</v>
          </cell>
        </row>
        <row r="6383">
          <cell r="C6383" t="str">
            <v>F502523</v>
          </cell>
          <cell r="D6383" t="str">
            <v>INSTALL REGULATORS</v>
          </cell>
          <cell r="E6383" t="str">
            <v>P0010</v>
          </cell>
          <cell r="F6383" t="str">
            <v>414I</v>
          </cell>
          <cell r="G6383" t="str">
            <v>INSTALL REGULATORS</v>
          </cell>
          <cell r="H6383">
            <v>1000</v>
          </cell>
          <cell r="J6383" t="str">
            <v>NBA</v>
          </cell>
          <cell r="Y6383" t="str">
            <v>TDBU-PWRD</v>
          </cell>
          <cell r="Z6383" t="str">
            <v>ROHALEY</v>
          </cell>
          <cell r="AA6383" t="str">
            <v>CATGAS</v>
          </cell>
          <cell r="AB6383" t="str">
            <v>INSTALL REGULATORS</v>
          </cell>
          <cell r="AC6383" t="str">
            <v>SCE008</v>
          </cell>
        </row>
        <row r="6384">
          <cell r="C6384" t="str">
            <v>F502524</v>
          </cell>
          <cell r="D6384" t="str">
            <v>SUPERVISION</v>
          </cell>
          <cell r="E6384" t="str">
            <v>P0009</v>
          </cell>
          <cell r="F6384" t="str">
            <v>414J</v>
          </cell>
          <cell r="G6384" t="str">
            <v>SUPERVISION</v>
          </cell>
          <cell r="H6384">
            <v>1000</v>
          </cell>
          <cell r="J6384" t="str">
            <v>NBA</v>
          </cell>
          <cell r="Y6384" t="str">
            <v>TDBU-PWRD</v>
          </cell>
          <cell r="Z6384" t="str">
            <v>ROHALEY</v>
          </cell>
          <cell r="AA6384" t="str">
            <v>FRSHWATSY</v>
          </cell>
          <cell r="AB6384" t="str">
            <v>SUPERVISION</v>
          </cell>
          <cell r="AC6384" t="str">
            <v>SCE008</v>
          </cell>
        </row>
        <row r="6385">
          <cell r="C6385" t="str">
            <v>F502525</v>
          </cell>
          <cell r="D6385" t="str">
            <v>CUST ACCOUNTING ACTIV</v>
          </cell>
          <cell r="E6385" t="str">
            <v>P0009</v>
          </cell>
          <cell r="F6385" t="str">
            <v>414J</v>
          </cell>
          <cell r="G6385" t="str">
            <v>CUST ACCOUNTING ACTI</v>
          </cell>
          <cell r="H6385">
            <v>1000</v>
          </cell>
          <cell r="J6385" t="str">
            <v>NBA</v>
          </cell>
          <cell r="Y6385" t="str">
            <v>TDBU-PWRD</v>
          </cell>
          <cell r="Z6385" t="str">
            <v>ROHALEY</v>
          </cell>
          <cell r="AA6385" t="str">
            <v>FRSHWATSY</v>
          </cell>
          <cell r="AB6385" t="str">
            <v>CUST ACCOUNTING ACTI</v>
          </cell>
          <cell r="AC6385" t="str">
            <v>SCE008</v>
          </cell>
        </row>
        <row r="6386">
          <cell r="C6386" t="str">
            <v>F502527</v>
          </cell>
          <cell r="D6386" t="str">
            <v>MISCELLANEOUS</v>
          </cell>
          <cell r="E6386" t="str">
            <v>P0009</v>
          </cell>
          <cell r="F6386" t="str">
            <v>414J</v>
          </cell>
          <cell r="G6386" t="str">
            <v>MISCELLANEOUS</v>
          </cell>
          <cell r="H6386">
            <v>1000</v>
          </cell>
          <cell r="J6386" t="str">
            <v>NBA</v>
          </cell>
          <cell r="Y6386" t="str">
            <v>TDBU-PWRD</v>
          </cell>
          <cell r="Z6386" t="str">
            <v>ROHALEY</v>
          </cell>
          <cell r="AA6386" t="str">
            <v>FRSHWATSY</v>
          </cell>
          <cell r="AB6386" t="str">
            <v>MISCELLANEOUS</v>
          </cell>
          <cell r="AC6386" t="str">
            <v>SCE008</v>
          </cell>
        </row>
        <row r="6387">
          <cell r="C6387" t="str">
            <v>F502528</v>
          </cell>
          <cell r="D6387" t="str">
            <v>READ METERS</v>
          </cell>
          <cell r="E6387" t="str">
            <v>P0009</v>
          </cell>
          <cell r="F6387" t="str">
            <v>414J</v>
          </cell>
          <cell r="G6387" t="str">
            <v>READ METERS</v>
          </cell>
          <cell r="H6387">
            <v>1000</v>
          </cell>
          <cell r="J6387" t="str">
            <v>NBA</v>
          </cell>
          <cell r="Y6387" t="str">
            <v>TDBU-PWRD</v>
          </cell>
          <cell r="Z6387" t="str">
            <v>ROHALEY</v>
          </cell>
          <cell r="AA6387" t="str">
            <v>FRSHWATSY</v>
          </cell>
          <cell r="AB6387" t="str">
            <v>READ METERS</v>
          </cell>
          <cell r="AC6387" t="str">
            <v>SCE008</v>
          </cell>
        </row>
        <row r="6388">
          <cell r="C6388" t="str">
            <v>F502529</v>
          </cell>
          <cell r="D6388" t="str">
            <v>TOOL EXPENSE/CATL WATER</v>
          </cell>
          <cell r="E6388" t="str">
            <v>P0009</v>
          </cell>
          <cell r="F6388" t="str">
            <v>414J</v>
          </cell>
          <cell r="G6388" t="str">
            <v>TOOL EXPENSE/CATL WA</v>
          </cell>
          <cell r="H6388">
            <v>1000</v>
          </cell>
          <cell r="J6388" t="str">
            <v>NBA</v>
          </cell>
          <cell r="Y6388" t="str">
            <v>TDBU-PWRD</v>
          </cell>
          <cell r="Z6388" t="str">
            <v>ROHALEY</v>
          </cell>
          <cell r="AA6388" t="str">
            <v>FRSHWATSY</v>
          </cell>
          <cell r="AB6388" t="str">
            <v>TOOL EXPENSE/CATL WA</v>
          </cell>
          <cell r="AC6388" t="str">
            <v>SCE008</v>
          </cell>
        </row>
        <row r="6389">
          <cell r="C6389" t="str">
            <v>F502530</v>
          </cell>
          <cell r="D6389" t="str">
            <v>OPER/WATER SOURCE SUPPLY</v>
          </cell>
          <cell r="E6389" t="str">
            <v>P0009</v>
          </cell>
          <cell r="F6389" t="str">
            <v>414J</v>
          </cell>
          <cell r="G6389" t="str">
            <v>OPER/WATER SOURCE SU</v>
          </cell>
          <cell r="H6389">
            <v>1000</v>
          </cell>
          <cell r="J6389" t="str">
            <v>NBA</v>
          </cell>
          <cell r="Y6389" t="str">
            <v>TDBU-PWRD</v>
          </cell>
          <cell r="Z6389" t="str">
            <v>ROHALEY</v>
          </cell>
          <cell r="AA6389" t="str">
            <v>FRSHWATSY</v>
          </cell>
          <cell r="AB6389" t="str">
            <v>OPER/WATER SOURCE SU</v>
          </cell>
          <cell r="AC6389" t="str">
            <v>SCE008</v>
          </cell>
        </row>
        <row r="6390">
          <cell r="C6390" t="str">
            <v>F502531</v>
          </cell>
          <cell r="D6390" t="str">
            <v>OPER/PUMPING FACIL</v>
          </cell>
          <cell r="E6390" t="str">
            <v>P0009</v>
          </cell>
          <cell r="F6390" t="str">
            <v>414J</v>
          </cell>
          <cell r="G6390" t="str">
            <v>OPER/PUMPING FACIL</v>
          </cell>
          <cell r="H6390">
            <v>1000</v>
          </cell>
          <cell r="J6390" t="str">
            <v>NBA</v>
          </cell>
          <cell r="Y6390" t="str">
            <v>TDBU-PWRD</v>
          </cell>
          <cell r="Z6390" t="str">
            <v>ROHALEY</v>
          </cell>
          <cell r="AA6390" t="str">
            <v>FRSHWATSY</v>
          </cell>
          <cell r="AB6390" t="str">
            <v>OPER/PUMPING FACIL</v>
          </cell>
          <cell r="AC6390" t="str">
            <v>SCE008</v>
          </cell>
        </row>
        <row r="6391">
          <cell r="C6391" t="str">
            <v>F502532</v>
          </cell>
          <cell r="D6391" t="str">
            <v>OPER/TREAT FACIL</v>
          </cell>
          <cell r="E6391" t="str">
            <v>P0009</v>
          </cell>
          <cell r="F6391" t="str">
            <v>414J</v>
          </cell>
          <cell r="G6391" t="str">
            <v>OPER/TREAT FACIL</v>
          </cell>
          <cell r="H6391">
            <v>1000</v>
          </cell>
          <cell r="J6391" t="str">
            <v>NBA</v>
          </cell>
          <cell r="Y6391" t="str">
            <v>TDBU-PWRD</v>
          </cell>
          <cell r="Z6391" t="str">
            <v>ROHALEY</v>
          </cell>
          <cell r="AA6391" t="str">
            <v>FRSHWATSY</v>
          </cell>
          <cell r="AB6391" t="str">
            <v>OPER/TREAT FACIL</v>
          </cell>
          <cell r="AC6391" t="str">
            <v>SCE008</v>
          </cell>
        </row>
        <row r="6392">
          <cell r="C6392" t="str">
            <v>F502533</v>
          </cell>
          <cell r="D6392" t="str">
            <v>REMOVE WATER METERS</v>
          </cell>
          <cell r="E6392" t="str">
            <v>P0009</v>
          </cell>
          <cell r="F6392" t="str">
            <v>414J</v>
          </cell>
          <cell r="G6392" t="str">
            <v>REMOVE WATER METERS</v>
          </cell>
          <cell r="H6392">
            <v>1000</v>
          </cell>
          <cell r="J6392" t="str">
            <v>NBA</v>
          </cell>
          <cell r="Y6392" t="str">
            <v>TDBU-PWRD</v>
          </cell>
          <cell r="Z6392" t="str">
            <v>ROHALEY</v>
          </cell>
          <cell r="AA6392" t="str">
            <v>FRSHWATSY</v>
          </cell>
          <cell r="AB6392" t="str">
            <v>REMOVE WATER METERS</v>
          </cell>
          <cell r="AC6392" t="str">
            <v>SCE008</v>
          </cell>
        </row>
        <row r="6393">
          <cell r="C6393" t="str">
            <v>F502534</v>
          </cell>
          <cell r="D6393" t="str">
            <v>MISCELLANEOUS</v>
          </cell>
          <cell r="E6393" t="str">
            <v>P0009</v>
          </cell>
          <cell r="F6393" t="str">
            <v>414J</v>
          </cell>
          <cell r="G6393" t="str">
            <v>MISCELLANEOUS</v>
          </cell>
          <cell r="H6393">
            <v>1000</v>
          </cell>
          <cell r="J6393" t="str">
            <v>NBA</v>
          </cell>
          <cell r="Y6393" t="str">
            <v>TDBU-PWRD</v>
          </cell>
          <cell r="Z6393" t="str">
            <v>ROHALEY</v>
          </cell>
          <cell r="AA6393" t="str">
            <v>CATSPOP</v>
          </cell>
          <cell r="AB6393" t="str">
            <v>MISCELLANEOUS</v>
          </cell>
          <cell r="AC6393" t="str">
            <v>SCE008</v>
          </cell>
        </row>
        <row r="6394">
          <cell r="C6394" t="str">
            <v>F502535</v>
          </cell>
          <cell r="D6394" t="str">
            <v>OPER/WATER SOURCE SUPPLY</v>
          </cell>
          <cell r="E6394" t="str">
            <v>P0009</v>
          </cell>
          <cell r="F6394" t="str">
            <v>414J</v>
          </cell>
          <cell r="G6394" t="str">
            <v>OPER/WATER SOURCE SU</v>
          </cell>
          <cell r="H6394">
            <v>1000</v>
          </cell>
          <cell r="J6394" t="str">
            <v>NBA</v>
          </cell>
          <cell r="Y6394" t="str">
            <v>TDBU-PWRD</v>
          </cell>
          <cell r="Z6394" t="str">
            <v>ROHALEY</v>
          </cell>
          <cell r="AA6394" t="str">
            <v>CATSPOP</v>
          </cell>
          <cell r="AB6394" t="str">
            <v>OPER/WATER SOURCE SU</v>
          </cell>
          <cell r="AC6394" t="str">
            <v>SCE008</v>
          </cell>
        </row>
        <row r="6395">
          <cell r="C6395" t="str">
            <v>F502536</v>
          </cell>
          <cell r="D6395" t="str">
            <v>OPER/PUMPING FACIL</v>
          </cell>
          <cell r="E6395" t="str">
            <v>P0009</v>
          </cell>
          <cell r="F6395" t="str">
            <v>414J</v>
          </cell>
          <cell r="G6395" t="str">
            <v>OPER/PUMPING FACIL</v>
          </cell>
          <cell r="H6395">
            <v>1000</v>
          </cell>
          <cell r="J6395" t="str">
            <v>NBA</v>
          </cell>
          <cell r="Y6395" t="str">
            <v>TDBU-PWRD</v>
          </cell>
          <cell r="Z6395" t="str">
            <v>ROHALEY</v>
          </cell>
          <cell r="AA6395" t="str">
            <v>CATSPOP</v>
          </cell>
          <cell r="AB6395" t="str">
            <v>OPER/PUMPING FACIL</v>
          </cell>
          <cell r="AC6395" t="str">
            <v>SCE008</v>
          </cell>
        </row>
        <row r="6396">
          <cell r="C6396" t="str">
            <v>F502537</v>
          </cell>
          <cell r="D6396" t="str">
            <v>CORPORATE MANDATED TRAINING (MTR RDG)</v>
          </cell>
          <cell r="E6396" t="str">
            <v>P0003</v>
          </cell>
          <cell r="F6396" t="str">
            <v>902A</v>
          </cell>
          <cell r="G6396" t="str">
            <v>CORP MANDATED TRNG M</v>
          </cell>
          <cell r="H6396">
            <v>0</v>
          </cell>
          <cell r="J6396" t="str">
            <v>NBA</v>
          </cell>
          <cell r="Y6396" t="str">
            <v>TDBU-PWRD</v>
          </cell>
          <cell r="Z6396" t="str">
            <v>WALLEN</v>
          </cell>
          <cell r="AA6396" t="str">
            <v>SRURALS</v>
          </cell>
          <cell r="AB6396" t="str">
            <v>CORP MANDATED TRNG M</v>
          </cell>
          <cell r="AC6396" t="str">
            <v>SCE008</v>
          </cell>
        </row>
        <row r="6397">
          <cell r="C6397" t="str">
            <v>F502538</v>
          </cell>
          <cell r="D6397" t="str">
            <v>SKILLS TRAINING (MTR RDG)</v>
          </cell>
          <cell r="E6397" t="str">
            <v>P0003</v>
          </cell>
          <cell r="F6397" t="str">
            <v>902A</v>
          </cell>
          <cell r="G6397" t="str">
            <v>SKILLS TRAINING M</v>
          </cell>
          <cell r="H6397">
            <v>0</v>
          </cell>
          <cell r="J6397" t="str">
            <v>NBA</v>
          </cell>
          <cell r="Y6397" t="str">
            <v>TDBU-PWRD</v>
          </cell>
          <cell r="Z6397" t="str">
            <v>WALLEN</v>
          </cell>
          <cell r="AA6397" t="str">
            <v>SRURALS</v>
          </cell>
          <cell r="AB6397" t="str">
            <v>SKILLS TRAINING M</v>
          </cell>
          <cell r="AC6397" t="str">
            <v>SCE008</v>
          </cell>
        </row>
        <row r="6398">
          <cell r="C6398" t="str">
            <v>F502539</v>
          </cell>
          <cell r="D6398" t="str">
            <v>SAFETY TRAINING (MTR RDG)</v>
          </cell>
          <cell r="E6398" t="str">
            <v>P0003</v>
          </cell>
          <cell r="F6398" t="str">
            <v>902A</v>
          </cell>
          <cell r="G6398" t="str">
            <v>SAFETY TRAINING M</v>
          </cell>
          <cell r="H6398">
            <v>0</v>
          </cell>
          <cell r="J6398" t="str">
            <v>NBA</v>
          </cell>
          <cell r="Y6398" t="str">
            <v>TDBU-PWRD</v>
          </cell>
          <cell r="Z6398" t="str">
            <v>WALLEN</v>
          </cell>
          <cell r="AA6398" t="str">
            <v>SRURALS</v>
          </cell>
          <cell r="AB6398" t="str">
            <v>SAFETY TRAINING M</v>
          </cell>
          <cell r="AC6398" t="str">
            <v>SCE008</v>
          </cell>
        </row>
        <row r="6399">
          <cell r="C6399" t="str">
            <v>F502540</v>
          </cell>
          <cell r="D6399" t="str">
            <v>SKILLS COMPLIANCE TRAINING (MTR RDG)</v>
          </cell>
          <cell r="E6399" t="str">
            <v>P0003</v>
          </cell>
          <cell r="F6399" t="str">
            <v>902A</v>
          </cell>
          <cell r="G6399" t="str">
            <v>SKILLS COMP TRNG M</v>
          </cell>
          <cell r="H6399">
            <v>0</v>
          </cell>
          <cell r="J6399" t="str">
            <v>NBA</v>
          </cell>
          <cell r="Y6399" t="str">
            <v>TDBU-PWRD</v>
          </cell>
          <cell r="Z6399" t="str">
            <v>WALLEN</v>
          </cell>
          <cell r="AA6399" t="str">
            <v>SRURALS</v>
          </cell>
          <cell r="AB6399" t="str">
            <v>SKILLS COMP TRNG M</v>
          </cell>
          <cell r="AC6399" t="str">
            <v>SCE008</v>
          </cell>
        </row>
        <row r="6400">
          <cell r="C6400" t="str">
            <v>F502541</v>
          </cell>
          <cell r="D6400" t="str">
            <v>CORPORATE MANDATED TRAINING (COLL)</v>
          </cell>
          <cell r="E6400" t="str">
            <v>P0003</v>
          </cell>
          <cell r="F6400" t="str">
            <v>903A</v>
          </cell>
          <cell r="G6400" t="str">
            <v>CORP MANDATED TRNG C</v>
          </cell>
          <cell r="H6400">
            <v>0</v>
          </cell>
          <cell r="J6400" t="str">
            <v>NBA</v>
          </cell>
          <cell r="Y6400" t="str">
            <v>TDBU-PWRD</v>
          </cell>
          <cell r="Z6400" t="str">
            <v>WALLEN</v>
          </cell>
          <cell r="AA6400" t="str">
            <v>SRURALS</v>
          </cell>
          <cell r="AB6400" t="str">
            <v>CORP MANDATED TRNG C</v>
          </cell>
          <cell r="AC6400" t="str">
            <v>SCE008</v>
          </cell>
        </row>
        <row r="6401">
          <cell r="C6401" t="str">
            <v>F502542</v>
          </cell>
          <cell r="D6401" t="str">
            <v>SKILLS TRAINING (COLL)</v>
          </cell>
          <cell r="E6401" t="str">
            <v>P0003</v>
          </cell>
          <cell r="F6401" t="str">
            <v>903A</v>
          </cell>
          <cell r="G6401" t="str">
            <v>SKILLS TRAINING CL</v>
          </cell>
          <cell r="H6401">
            <v>0</v>
          </cell>
          <cell r="J6401" t="str">
            <v>NBA</v>
          </cell>
          <cell r="Y6401" t="str">
            <v>TDBU-PWRD</v>
          </cell>
          <cell r="Z6401" t="str">
            <v>WALLEN</v>
          </cell>
          <cell r="AA6401" t="str">
            <v>SRURALS</v>
          </cell>
          <cell r="AB6401" t="str">
            <v>SKILLS TRAINING CL</v>
          </cell>
          <cell r="AC6401" t="str">
            <v>SCE008</v>
          </cell>
        </row>
        <row r="6402">
          <cell r="C6402" t="str">
            <v>F502543</v>
          </cell>
          <cell r="D6402" t="str">
            <v>SKILLS COMPLIANCE TRAINING (COLL)</v>
          </cell>
          <cell r="E6402" t="str">
            <v>P0003</v>
          </cell>
          <cell r="F6402" t="str">
            <v>903A</v>
          </cell>
          <cell r="G6402" t="str">
            <v>SKILLS COMP TRNG CL</v>
          </cell>
          <cell r="H6402">
            <v>0</v>
          </cell>
          <cell r="J6402" t="str">
            <v>NBA</v>
          </cell>
          <cell r="Y6402" t="str">
            <v>TDBU-PWRD</v>
          </cell>
          <cell r="Z6402" t="str">
            <v>WALLEN</v>
          </cell>
          <cell r="AA6402" t="str">
            <v>SRURALS</v>
          </cell>
          <cell r="AB6402" t="str">
            <v>SKILLS COMP TRNG CL</v>
          </cell>
          <cell r="AC6402" t="str">
            <v>SCE008</v>
          </cell>
        </row>
        <row r="6403">
          <cell r="C6403" t="str">
            <v>F502544</v>
          </cell>
          <cell r="D6403" t="str">
            <v>SAFETY TRAINING (COLL)</v>
          </cell>
          <cell r="E6403" t="str">
            <v>P0003</v>
          </cell>
          <cell r="F6403" t="str">
            <v>903A</v>
          </cell>
          <cell r="G6403" t="str">
            <v>SAFETY TRAINING CL</v>
          </cell>
          <cell r="H6403">
            <v>0</v>
          </cell>
          <cell r="J6403" t="str">
            <v>NBA</v>
          </cell>
          <cell r="Y6403" t="str">
            <v>TDBU-PWRD</v>
          </cell>
          <cell r="Z6403" t="str">
            <v>WALLEN</v>
          </cell>
          <cell r="AA6403" t="str">
            <v>SRURALS</v>
          </cell>
          <cell r="AB6403" t="str">
            <v>SAFETY TRAINING CL</v>
          </cell>
          <cell r="AC6403" t="str">
            <v>SCE008</v>
          </cell>
        </row>
        <row r="6404">
          <cell r="C6404" t="str">
            <v>F502545</v>
          </cell>
          <cell r="D6404" t="str">
            <v>SAFETY MEETINGS (MTR RDG)</v>
          </cell>
          <cell r="E6404" t="str">
            <v>P0003</v>
          </cell>
          <cell r="F6404" t="str">
            <v>902A</v>
          </cell>
          <cell r="G6404" t="str">
            <v>SAFETY MEETINGS M</v>
          </cell>
          <cell r="H6404">
            <v>0</v>
          </cell>
          <cell r="J6404" t="str">
            <v>NBA</v>
          </cell>
          <cell r="Y6404" t="str">
            <v>TDBU-PWRD</v>
          </cell>
          <cell r="Z6404" t="str">
            <v>WALLEN</v>
          </cell>
          <cell r="AA6404" t="str">
            <v>SRURALS</v>
          </cell>
          <cell r="AB6404" t="str">
            <v>SAFETY MEETINGS M</v>
          </cell>
          <cell r="AC6404" t="str">
            <v>SCE008</v>
          </cell>
        </row>
        <row r="6405">
          <cell r="C6405" t="str">
            <v>F502546</v>
          </cell>
          <cell r="D6405" t="str">
            <v>SAFETY MEETINGS (PMT/COLL)</v>
          </cell>
          <cell r="E6405" t="str">
            <v>P0003</v>
          </cell>
          <cell r="F6405" t="str">
            <v>903A</v>
          </cell>
          <cell r="G6405" t="str">
            <v>SAFETY MEETINGS CL</v>
          </cell>
          <cell r="H6405">
            <v>0</v>
          </cell>
          <cell r="J6405" t="str">
            <v>NBA</v>
          </cell>
          <cell r="Y6405" t="str">
            <v>TDBU-PWRD</v>
          </cell>
          <cell r="Z6405" t="str">
            <v>WALLEN</v>
          </cell>
          <cell r="AA6405" t="str">
            <v>SRURALS</v>
          </cell>
          <cell r="AB6405" t="str">
            <v>SAFETY MEETINGS CL</v>
          </cell>
          <cell r="AC6405" t="str">
            <v>SCE008</v>
          </cell>
        </row>
        <row r="6406">
          <cell r="C6406" t="str">
            <v>F502547</v>
          </cell>
          <cell r="D6406" t="str">
            <v>INFORMATION MEETINGS (DIST)</v>
          </cell>
          <cell r="E6406" t="str">
            <v>P0003</v>
          </cell>
          <cell r="F6406" t="str">
            <v>588A</v>
          </cell>
          <cell r="G6406" t="str">
            <v>INFORMATION MEETINGS</v>
          </cell>
          <cell r="H6406">
            <v>0</v>
          </cell>
          <cell r="J6406" t="str">
            <v>NBA</v>
          </cell>
          <cell r="Y6406" t="str">
            <v>TDBU-PWRD</v>
          </cell>
          <cell r="Z6406" t="str">
            <v>WALLEN</v>
          </cell>
          <cell r="AA6406" t="str">
            <v>SRURALS</v>
          </cell>
          <cell r="AB6406" t="str">
            <v>INFORMATION MEETINGS</v>
          </cell>
          <cell r="AC6406" t="str">
            <v>SCE008</v>
          </cell>
        </row>
        <row r="6407">
          <cell r="C6407" t="str">
            <v>F502548</v>
          </cell>
          <cell r="D6407" t="str">
            <v>INFORMATION MEETINGS (MTR RDG)</v>
          </cell>
          <cell r="E6407" t="str">
            <v>P0003</v>
          </cell>
          <cell r="F6407" t="str">
            <v>902A</v>
          </cell>
          <cell r="G6407" t="str">
            <v>INFORMATION MEETINGS</v>
          </cell>
          <cell r="H6407">
            <v>0</v>
          </cell>
          <cell r="J6407" t="str">
            <v>NBA</v>
          </cell>
          <cell r="Y6407" t="str">
            <v>TDBU-PWRD</v>
          </cell>
          <cell r="Z6407" t="str">
            <v>WALLEN</v>
          </cell>
          <cell r="AA6407" t="str">
            <v>SRURALS</v>
          </cell>
          <cell r="AB6407" t="str">
            <v>INFORMATION MEETINGS</v>
          </cell>
          <cell r="AC6407" t="str">
            <v>SCE008</v>
          </cell>
        </row>
        <row r="6408">
          <cell r="C6408" t="str">
            <v>F502549</v>
          </cell>
          <cell r="D6408" t="str">
            <v>INFORMATION MEETINGS (PMT/COLL)</v>
          </cell>
          <cell r="E6408" t="str">
            <v>P0003</v>
          </cell>
          <cell r="F6408" t="str">
            <v>903A</v>
          </cell>
          <cell r="G6408" t="str">
            <v>INFORMATION MEETINGS</v>
          </cell>
          <cell r="H6408">
            <v>0</v>
          </cell>
          <cell r="J6408" t="str">
            <v>NBA</v>
          </cell>
          <cell r="Y6408" t="str">
            <v>TDBU-PWRD</v>
          </cell>
          <cell r="Z6408" t="str">
            <v>WALLEN</v>
          </cell>
          <cell r="AA6408" t="str">
            <v>SRURALS</v>
          </cell>
          <cell r="AB6408" t="str">
            <v>INFORMATION MEETINGS</v>
          </cell>
          <cell r="AC6408" t="str">
            <v>SCE008</v>
          </cell>
        </row>
        <row r="6409">
          <cell r="C6409" t="str">
            <v>F502555</v>
          </cell>
          <cell r="D6409" t="str">
            <v>FIELD ACCTG O&amp;M (DIST)</v>
          </cell>
          <cell r="E6409" t="str">
            <v>P0003</v>
          </cell>
          <cell r="F6409" t="str">
            <v>588A</v>
          </cell>
          <cell r="G6409" t="str">
            <v>FIELD ACCTG O&amp;M</v>
          </cell>
          <cell r="H6409">
            <v>0</v>
          </cell>
          <cell r="J6409" t="str">
            <v>NBA</v>
          </cell>
          <cell r="Y6409" t="str">
            <v>TDBU-PWRD</v>
          </cell>
          <cell r="Z6409" t="str">
            <v>GOSIK</v>
          </cell>
          <cell r="AA6409" t="str">
            <v>SPWRDFLDA</v>
          </cell>
          <cell r="AB6409" t="str">
            <v>FIELD ACCTG O&amp;M</v>
          </cell>
          <cell r="AC6409" t="str">
            <v>SCE008</v>
          </cell>
        </row>
        <row r="6410">
          <cell r="C6410" t="str">
            <v>F502556</v>
          </cell>
          <cell r="D6410" t="str">
            <v>CSBL FUNCTION - UG LINE ACTIVITY</v>
          </cell>
          <cell r="E6410" t="str">
            <v>P0004</v>
          </cell>
          <cell r="F6410" t="str">
            <v>584A</v>
          </cell>
          <cell r="G6410" t="str">
            <v>CSBL FUNCTION-UG</v>
          </cell>
          <cell r="H6410">
            <v>0</v>
          </cell>
          <cell r="J6410" t="str">
            <v>NBA</v>
          </cell>
          <cell r="Y6410" t="str">
            <v>TDBU-PWRD</v>
          </cell>
          <cell r="Z6410" t="str">
            <v>ROHALEY</v>
          </cell>
          <cell r="AA6410" t="str">
            <v>SCATALINA</v>
          </cell>
          <cell r="AB6410" t="str">
            <v>CSBL FUNCTION-UG</v>
          </cell>
          <cell r="AC6410" t="str">
            <v>SCE008</v>
          </cell>
        </row>
        <row r="6411">
          <cell r="C6411" t="str">
            <v>F502557</v>
          </cell>
          <cell r="D6411" t="str">
            <v>CSBL FUNCTION - TURN ON/OFF SVC</v>
          </cell>
          <cell r="E6411" t="str">
            <v>P0004</v>
          </cell>
          <cell r="F6411" t="str">
            <v>586A</v>
          </cell>
          <cell r="G6411" t="str">
            <v>CSBL FUNC-ON/OF</v>
          </cell>
          <cell r="H6411">
            <v>0</v>
          </cell>
          <cell r="J6411" t="str">
            <v>NBA</v>
          </cell>
          <cell r="Y6411" t="str">
            <v>TDBU-PWRD</v>
          </cell>
          <cell r="Z6411" t="str">
            <v>ROHALEY</v>
          </cell>
          <cell r="AA6411" t="str">
            <v>SCATALINA</v>
          </cell>
          <cell r="AB6411" t="str">
            <v>CSBL FUNC-ON/OF</v>
          </cell>
          <cell r="AC6411" t="str">
            <v>SCE008</v>
          </cell>
        </row>
        <row r="6412">
          <cell r="C6412" t="str">
            <v>F502558</v>
          </cell>
          <cell r="D6412" t="str">
            <v>CSBL FUNCTION - CUSTOMER INSTALL</v>
          </cell>
          <cell r="E6412" t="str">
            <v>P0004</v>
          </cell>
          <cell r="F6412" t="str">
            <v>587A</v>
          </cell>
          <cell r="G6412" t="str">
            <v>CSBL FUNC-CU IN</v>
          </cell>
          <cell r="H6412">
            <v>0</v>
          </cell>
          <cell r="J6412" t="str">
            <v>NBA</v>
          </cell>
          <cell r="Y6412" t="str">
            <v>TDBU-PWRD</v>
          </cell>
          <cell r="Z6412" t="str">
            <v>ROHALEY</v>
          </cell>
          <cell r="AA6412" t="str">
            <v>SCATALINA</v>
          </cell>
          <cell r="AB6412" t="str">
            <v>CSBL FUNC-CU IN</v>
          </cell>
          <cell r="AC6412" t="str">
            <v>SCE008</v>
          </cell>
        </row>
        <row r="6413">
          <cell r="C6413" t="str">
            <v>F502559</v>
          </cell>
          <cell r="D6413" t="str">
            <v>CSBL FUNCTION - STREET LIGHTS MTC</v>
          </cell>
          <cell r="E6413" t="str">
            <v>P0004</v>
          </cell>
          <cell r="F6413" t="str">
            <v>596A</v>
          </cell>
          <cell r="G6413" t="str">
            <v>CSBL FUNC-STLT</v>
          </cell>
          <cell r="H6413">
            <v>0</v>
          </cell>
          <cell r="J6413" t="str">
            <v>NBA</v>
          </cell>
          <cell r="Y6413" t="str">
            <v>TDBU-PWRD</v>
          </cell>
          <cell r="Z6413" t="str">
            <v>ROHALEY</v>
          </cell>
          <cell r="AA6413" t="str">
            <v>SCATALINA</v>
          </cell>
          <cell r="AB6413" t="str">
            <v>CSBL FUNC-STLT</v>
          </cell>
          <cell r="AC6413" t="str">
            <v>SCE008</v>
          </cell>
        </row>
        <row r="6414">
          <cell r="C6414" t="str">
            <v>F502560</v>
          </cell>
          <cell r="D6414" t="str">
            <v>CSBL FUNCTION - METER READING</v>
          </cell>
          <cell r="E6414" t="str">
            <v>P0004</v>
          </cell>
          <cell r="F6414" t="str">
            <v>902A</v>
          </cell>
          <cell r="G6414" t="str">
            <v>CSBL FUNC-MTR</v>
          </cell>
          <cell r="H6414">
            <v>0</v>
          </cell>
          <cell r="J6414" t="str">
            <v>NBA</v>
          </cell>
          <cell r="Y6414" t="str">
            <v>TDBU-PWRD</v>
          </cell>
          <cell r="Z6414" t="str">
            <v>ROHALEY</v>
          </cell>
          <cell r="AA6414" t="str">
            <v>SCATALINA</v>
          </cell>
          <cell r="AB6414" t="str">
            <v>CSBL FUNC-MTR</v>
          </cell>
          <cell r="AC6414" t="str">
            <v>SCE008</v>
          </cell>
        </row>
        <row r="6415">
          <cell r="C6415" t="str">
            <v>F502561</v>
          </cell>
          <cell r="D6415" t="str">
            <v>CSBL FUNCTION - COLLECTIONS/PMT SVC</v>
          </cell>
          <cell r="E6415" t="str">
            <v>P0004</v>
          </cell>
          <cell r="F6415" t="str">
            <v>903A</v>
          </cell>
          <cell r="G6415" t="str">
            <v>CSBL FUNC-COLL</v>
          </cell>
          <cell r="H6415">
            <v>0</v>
          </cell>
          <cell r="J6415" t="str">
            <v>NBA</v>
          </cell>
          <cell r="Y6415" t="str">
            <v>TDBU-PWRD</v>
          </cell>
          <cell r="Z6415" t="str">
            <v>ROHALEY</v>
          </cell>
          <cell r="AA6415" t="str">
            <v>SCATALINA</v>
          </cell>
          <cell r="AB6415" t="str">
            <v>CSBL FUNC-COLL</v>
          </cell>
          <cell r="AC6415" t="str">
            <v>SCE008</v>
          </cell>
        </row>
        <row r="6416">
          <cell r="C6416" t="str">
            <v>F502562</v>
          </cell>
          <cell r="D6416" t="str">
            <v>CSBL FUNCTION - OH LINE ACTIVITY</v>
          </cell>
          <cell r="E6416" t="str">
            <v>P0003</v>
          </cell>
          <cell r="F6416" t="str">
            <v>583A</v>
          </cell>
          <cell r="G6416" t="str">
            <v>CSBL FUNCTION-OH</v>
          </cell>
          <cell r="H6416">
            <v>0</v>
          </cell>
          <cell r="J6416" t="str">
            <v>NBA</v>
          </cell>
          <cell r="Y6416" t="str">
            <v>TDBU-PWRD</v>
          </cell>
          <cell r="Z6416" t="str">
            <v>DAFFERN</v>
          </cell>
          <cell r="AA6416" t="str">
            <v>FCSJACSC</v>
          </cell>
          <cell r="AB6416" t="str">
            <v>CSBL FUNCTION-OH</v>
          </cell>
          <cell r="AC6416" t="str">
            <v>SCE008</v>
          </cell>
        </row>
        <row r="6417">
          <cell r="C6417" t="str">
            <v>F502563</v>
          </cell>
          <cell r="D6417" t="str">
            <v>CSBL FUNCTION - OH LINE ACTIVITY</v>
          </cell>
          <cell r="E6417" t="str">
            <v>P0003</v>
          </cell>
          <cell r="F6417" t="str">
            <v>583A</v>
          </cell>
          <cell r="G6417" t="str">
            <v>CSBL FUNCTION-OH</v>
          </cell>
          <cell r="H6417">
            <v>0</v>
          </cell>
          <cell r="J6417" t="str">
            <v>NBA</v>
          </cell>
          <cell r="Y6417" t="str">
            <v>TDBU-PWRD</v>
          </cell>
          <cell r="Z6417" t="str">
            <v>NELSON</v>
          </cell>
          <cell r="AA6417" t="str">
            <v>SCMORA</v>
          </cell>
          <cell r="AB6417" t="str">
            <v>CSBL FUNCTION-OH</v>
          </cell>
          <cell r="AC6417" t="str">
            <v>SCE008</v>
          </cell>
        </row>
        <row r="6418">
          <cell r="C6418" t="str">
            <v>F502564</v>
          </cell>
          <cell r="D6418" t="str">
            <v>CSBL FUNCTION - OH LINE ACTIVITY</v>
          </cell>
          <cell r="E6418" t="str">
            <v>P0003</v>
          </cell>
          <cell r="F6418" t="str">
            <v>583A</v>
          </cell>
          <cell r="G6418" t="str">
            <v>CSBL FUNCTION-OH</v>
          </cell>
          <cell r="H6418">
            <v>0</v>
          </cell>
          <cell r="J6418" t="str">
            <v>NBA</v>
          </cell>
          <cell r="Y6418" t="str">
            <v>TDBU-PWRD</v>
          </cell>
          <cell r="Z6418" t="str">
            <v>AYALA</v>
          </cell>
          <cell r="AA6418" t="str">
            <v>SCMMETE</v>
          </cell>
          <cell r="AB6418" t="str">
            <v>CSBL FUNCTION-OH</v>
          </cell>
          <cell r="AC6418" t="str">
            <v>SCE008</v>
          </cell>
        </row>
        <row r="6419">
          <cell r="C6419" t="str">
            <v>F502565</v>
          </cell>
          <cell r="D6419" t="str">
            <v>CSBL FUNCTION - OH LINE ACTIVITY</v>
          </cell>
          <cell r="E6419" t="str">
            <v>P0003</v>
          </cell>
          <cell r="F6419" t="str">
            <v>583A</v>
          </cell>
          <cell r="G6419" t="str">
            <v>CSBL FUNCTION-OH</v>
          </cell>
          <cell r="H6419">
            <v>0</v>
          </cell>
          <cell r="J6419" t="str">
            <v>NBA</v>
          </cell>
          <cell r="Y6419" t="str">
            <v>TDBU-PWRD</v>
          </cell>
          <cell r="Z6419" t="str">
            <v>MARTINEZ</v>
          </cell>
          <cell r="AA6419" t="str">
            <v>SCMDES</v>
          </cell>
          <cell r="AB6419" t="str">
            <v>CSBL FUNCTION-OH</v>
          </cell>
          <cell r="AC6419" t="str">
            <v>SCE008</v>
          </cell>
        </row>
        <row r="6420">
          <cell r="C6420" t="str">
            <v>F502566</v>
          </cell>
          <cell r="D6420" t="str">
            <v>CSBL FUNCTION - OH LINE ACTIVITY</v>
          </cell>
          <cell r="E6420" t="str">
            <v>P0003</v>
          </cell>
          <cell r="F6420" t="str">
            <v>583A</v>
          </cell>
          <cell r="G6420" t="str">
            <v>CSBL FUNCTION-OH</v>
          </cell>
          <cell r="H6420">
            <v>0</v>
          </cell>
          <cell r="J6420" t="str">
            <v>NBA</v>
          </cell>
          <cell r="Y6420" t="str">
            <v>TDBU-PWRD</v>
          </cell>
          <cell r="Z6420" t="str">
            <v>BINKERD</v>
          </cell>
          <cell r="AA6420" t="str">
            <v>SCMSJA</v>
          </cell>
          <cell r="AB6420" t="str">
            <v>CSBL FUNCTION-OH</v>
          </cell>
          <cell r="AC6420" t="str">
            <v>SCE008</v>
          </cell>
        </row>
        <row r="6421">
          <cell r="C6421" t="str">
            <v>F502567</v>
          </cell>
          <cell r="D6421" t="str">
            <v>CSBL FUNCTION - OH LINE ACTIVITY</v>
          </cell>
          <cell r="E6421" t="str">
            <v>P0003</v>
          </cell>
          <cell r="F6421" t="str">
            <v>583A</v>
          </cell>
          <cell r="G6421" t="str">
            <v>CSBL FUNCTION-OH</v>
          </cell>
          <cell r="H6421">
            <v>0</v>
          </cell>
          <cell r="J6421" t="str">
            <v>NBA</v>
          </cell>
          <cell r="Y6421" t="str">
            <v>TDBU-PWRD</v>
          </cell>
          <cell r="Z6421" t="str">
            <v>SCHOLZ</v>
          </cell>
          <cell r="AA6421" t="str">
            <v>SCMMETWES</v>
          </cell>
          <cell r="AB6421" t="str">
            <v>CSBL FUNCTION-OH</v>
          </cell>
          <cell r="AC6421" t="str">
            <v>SCE008</v>
          </cell>
        </row>
        <row r="6422">
          <cell r="C6422" t="str">
            <v>F502568</v>
          </cell>
          <cell r="D6422" t="str">
            <v>CSBL FUNCTION - UG LINE ACTIVITY</v>
          </cell>
          <cell r="E6422" t="str">
            <v>P0003</v>
          </cell>
          <cell r="F6422" t="str">
            <v>584A</v>
          </cell>
          <cell r="G6422" t="str">
            <v>CSBL FUNCTION-UG</v>
          </cell>
          <cell r="H6422">
            <v>0</v>
          </cell>
          <cell r="J6422" t="str">
            <v>NBA</v>
          </cell>
          <cell r="Y6422" t="str">
            <v>TDBU-PWRD</v>
          </cell>
          <cell r="Z6422" t="str">
            <v>DAFFERN</v>
          </cell>
          <cell r="AA6422" t="str">
            <v>FCSJACSC</v>
          </cell>
          <cell r="AB6422" t="str">
            <v>CSBL FUNCTION-UG</v>
          </cell>
          <cell r="AC6422" t="str">
            <v>SCE008</v>
          </cell>
        </row>
        <row r="6423">
          <cell r="C6423" t="str">
            <v>F502569</v>
          </cell>
          <cell r="D6423" t="str">
            <v>CSBL FUNCTION - UG LINE ACTIVITY</v>
          </cell>
          <cell r="E6423" t="str">
            <v>P0003</v>
          </cell>
          <cell r="F6423" t="str">
            <v>584A</v>
          </cell>
          <cell r="G6423" t="str">
            <v>CSBL FUNCTION-UG</v>
          </cell>
          <cell r="H6423">
            <v>0</v>
          </cell>
          <cell r="J6423" t="str">
            <v>NBA</v>
          </cell>
          <cell r="Y6423" t="str">
            <v>TDBU-PWRD</v>
          </cell>
          <cell r="Z6423" t="str">
            <v>NELSON</v>
          </cell>
          <cell r="AA6423" t="str">
            <v>SCMORA</v>
          </cell>
          <cell r="AB6423" t="str">
            <v>CSBL FUNCTION-UG</v>
          </cell>
          <cell r="AC6423" t="str">
            <v>SCE008</v>
          </cell>
        </row>
        <row r="6424">
          <cell r="C6424" t="str">
            <v>F502570</v>
          </cell>
          <cell r="D6424" t="str">
            <v>CSBL FUNCTION - UG LINE ACTIVITY</v>
          </cell>
          <cell r="E6424" t="str">
            <v>P0003</v>
          </cell>
          <cell r="F6424" t="str">
            <v>584A</v>
          </cell>
          <cell r="G6424" t="str">
            <v>CSBL FUNCTION-UG</v>
          </cell>
          <cell r="H6424">
            <v>0</v>
          </cell>
          <cell r="J6424" t="str">
            <v>NBA</v>
          </cell>
          <cell r="Y6424" t="str">
            <v>TDBU-PWRD</v>
          </cell>
          <cell r="Z6424" t="str">
            <v>AYALA</v>
          </cell>
          <cell r="AA6424" t="str">
            <v>SCMMETE</v>
          </cell>
          <cell r="AB6424" t="str">
            <v>CSBL FUNCTION-UG</v>
          </cell>
          <cell r="AC6424" t="str">
            <v>SCE008</v>
          </cell>
        </row>
        <row r="6425">
          <cell r="C6425" t="str">
            <v>F502571</v>
          </cell>
          <cell r="D6425" t="str">
            <v>CSBL FUNCTION - UG LINE ACTIVITY</v>
          </cell>
          <cell r="E6425" t="str">
            <v>P0003</v>
          </cell>
          <cell r="F6425" t="str">
            <v>584A</v>
          </cell>
          <cell r="G6425" t="str">
            <v>CSBL FUNCTION-UG</v>
          </cell>
          <cell r="H6425">
            <v>0</v>
          </cell>
          <cell r="J6425" t="str">
            <v>NBA</v>
          </cell>
          <cell r="Y6425" t="str">
            <v>TDBU-PWRD</v>
          </cell>
          <cell r="Z6425" t="str">
            <v>MARTINEZ</v>
          </cell>
          <cell r="AA6425" t="str">
            <v>SCMDES</v>
          </cell>
          <cell r="AB6425" t="str">
            <v>CSBL FUNCTION-UG</v>
          </cell>
          <cell r="AC6425" t="str">
            <v>SCE008</v>
          </cell>
        </row>
        <row r="6426">
          <cell r="C6426" t="str">
            <v>F502572</v>
          </cell>
          <cell r="D6426" t="str">
            <v>CSBL FUNCTION - UG LINE ACTIVITY</v>
          </cell>
          <cell r="E6426" t="str">
            <v>P0003</v>
          </cell>
          <cell r="F6426" t="str">
            <v>584A</v>
          </cell>
          <cell r="G6426" t="str">
            <v>CSBL FUNCTION-UG</v>
          </cell>
          <cell r="H6426">
            <v>0</v>
          </cell>
          <cell r="J6426" t="str">
            <v>NBA</v>
          </cell>
          <cell r="Y6426" t="str">
            <v>TDBU-PWRD</v>
          </cell>
          <cell r="Z6426" t="str">
            <v>BINKERD</v>
          </cell>
          <cell r="AA6426" t="str">
            <v>SCMSJA</v>
          </cell>
          <cell r="AB6426" t="str">
            <v>CSBL FUNCTION-UG</v>
          </cell>
          <cell r="AC6426" t="str">
            <v>SCE008</v>
          </cell>
        </row>
        <row r="6427">
          <cell r="C6427" t="str">
            <v>F502573</v>
          </cell>
          <cell r="D6427" t="str">
            <v>CSBL FUNCTION - UG LINE ACTIVITY</v>
          </cell>
          <cell r="E6427" t="str">
            <v>P0003</v>
          </cell>
          <cell r="F6427" t="str">
            <v>584A</v>
          </cell>
          <cell r="G6427" t="str">
            <v>CSBL FUNCTION-UG</v>
          </cell>
          <cell r="H6427">
            <v>0</v>
          </cell>
          <cell r="J6427" t="str">
            <v>NBA</v>
          </cell>
          <cell r="Y6427" t="str">
            <v>TDBU-PWRD</v>
          </cell>
          <cell r="Z6427" t="str">
            <v>SCHOLZ</v>
          </cell>
          <cell r="AA6427" t="str">
            <v>SCMMETWES</v>
          </cell>
          <cell r="AB6427" t="str">
            <v>CSBL FUNCTION-UG</v>
          </cell>
          <cell r="AC6427" t="str">
            <v>SCE008</v>
          </cell>
        </row>
        <row r="6428">
          <cell r="C6428" t="str">
            <v>F502574</v>
          </cell>
          <cell r="D6428" t="str">
            <v>CSBL FUNCTION - METER READING</v>
          </cell>
          <cell r="E6428" t="str">
            <v>P0003</v>
          </cell>
          <cell r="F6428" t="str">
            <v>902A</v>
          </cell>
          <cell r="G6428" t="str">
            <v>CSBL FUNCT-MTR</v>
          </cell>
          <cell r="H6428">
            <v>0</v>
          </cell>
          <cell r="J6428" t="str">
            <v>NBA</v>
          </cell>
          <cell r="Y6428" t="str">
            <v>TDBU-PWRD</v>
          </cell>
          <cell r="Z6428" t="str">
            <v>DAFFERN</v>
          </cell>
          <cell r="AA6428" t="str">
            <v>FCSJACSC</v>
          </cell>
          <cell r="AB6428" t="str">
            <v>CSBL FUNCT-MTR</v>
          </cell>
          <cell r="AC6428" t="str">
            <v>SCE008</v>
          </cell>
        </row>
        <row r="6429">
          <cell r="C6429" t="str">
            <v>F502575</v>
          </cell>
          <cell r="D6429" t="str">
            <v>CSBL FUNCTION - METER READING</v>
          </cell>
          <cell r="E6429" t="str">
            <v>P0003</v>
          </cell>
          <cell r="F6429" t="str">
            <v>902A</v>
          </cell>
          <cell r="G6429" t="str">
            <v>CSBL FUNCT-MTR</v>
          </cell>
          <cell r="H6429">
            <v>0</v>
          </cell>
          <cell r="J6429" t="str">
            <v>NBA</v>
          </cell>
          <cell r="Y6429" t="str">
            <v>TDBU-PWRD</v>
          </cell>
          <cell r="Z6429" t="str">
            <v>NELSON</v>
          </cell>
          <cell r="AA6429" t="str">
            <v>SCMORA</v>
          </cell>
          <cell r="AB6429" t="str">
            <v>CSBL FUNCT-MTR</v>
          </cell>
          <cell r="AC6429" t="str">
            <v>SCE008</v>
          </cell>
        </row>
        <row r="6430">
          <cell r="C6430" t="str">
            <v>F502576</v>
          </cell>
          <cell r="D6430" t="str">
            <v>CSBL FUNCTION - METER READING</v>
          </cell>
          <cell r="E6430" t="str">
            <v>P0003</v>
          </cell>
          <cell r="F6430" t="str">
            <v>902A</v>
          </cell>
          <cell r="G6430" t="str">
            <v>CSBL FUNCT-MTR</v>
          </cell>
          <cell r="H6430">
            <v>0</v>
          </cell>
          <cell r="J6430" t="str">
            <v>NBA</v>
          </cell>
          <cell r="Y6430" t="str">
            <v>TDBU-PWRD</v>
          </cell>
          <cell r="Z6430" t="str">
            <v>AYALA</v>
          </cell>
          <cell r="AA6430" t="str">
            <v>SCMMETE</v>
          </cell>
          <cell r="AB6430" t="str">
            <v>CSBL FUNCT-MTR</v>
          </cell>
          <cell r="AC6430" t="str">
            <v>SCE008</v>
          </cell>
        </row>
        <row r="6431">
          <cell r="C6431" t="str">
            <v>F502577</v>
          </cell>
          <cell r="D6431" t="str">
            <v>CSBL FUNCTION - METER READING</v>
          </cell>
          <cell r="E6431" t="str">
            <v>P0003</v>
          </cell>
          <cell r="F6431" t="str">
            <v>902A</v>
          </cell>
          <cell r="G6431" t="str">
            <v>CSBL FUNCT-MTR</v>
          </cell>
          <cell r="H6431">
            <v>0</v>
          </cell>
          <cell r="J6431" t="str">
            <v>NBA</v>
          </cell>
          <cell r="Y6431" t="str">
            <v>TDBU-PWRD</v>
          </cell>
          <cell r="Z6431" t="str">
            <v>MARTINEZ</v>
          </cell>
          <cell r="AA6431" t="str">
            <v>SCMDES</v>
          </cell>
          <cell r="AB6431" t="str">
            <v>CSBL FUNCT-MTR</v>
          </cell>
          <cell r="AC6431" t="str">
            <v>SCE008</v>
          </cell>
        </row>
        <row r="6432">
          <cell r="C6432" t="str">
            <v>F502578</v>
          </cell>
          <cell r="D6432" t="str">
            <v>CSBL FUNCTION - METER READING</v>
          </cell>
          <cell r="E6432" t="str">
            <v>P0003</v>
          </cell>
          <cell r="F6432" t="str">
            <v>902A</v>
          </cell>
          <cell r="G6432" t="str">
            <v>CSBL FUNCT-MTR</v>
          </cell>
          <cell r="H6432">
            <v>0</v>
          </cell>
          <cell r="J6432" t="str">
            <v>NBA</v>
          </cell>
          <cell r="Y6432" t="str">
            <v>TDBU-PWRD</v>
          </cell>
          <cell r="Z6432" t="str">
            <v>BINKERD</v>
          </cell>
          <cell r="AA6432" t="str">
            <v>SCMSJA</v>
          </cell>
          <cell r="AB6432" t="str">
            <v>CSBL FUNCT-MTR</v>
          </cell>
          <cell r="AC6432" t="str">
            <v>SCE008</v>
          </cell>
        </row>
        <row r="6433">
          <cell r="C6433" t="str">
            <v>F502579</v>
          </cell>
          <cell r="D6433" t="str">
            <v>CSBL FUNCTION - METER READING</v>
          </cell>
          <cell r="E6433" t="str">
            <v>P0003</v>
          </cell>
          <cell r="F6433" t="str">
            <v>902A</v>
          </cell>
          <cell r="G6433" t="str">
            <v>CSBL FUNCT-MTR</v>
          </cell>
          <cell r="H6433">
            <v>0</v>
          </cell>
          <cell r="J6433" t="str">
            <v>NBA</v>
          </cell>
          <cell r="Y6433" t="str">
            <v>TDBU-PWRD</v>
          </cell>
          <cell r="Z6433" t="str">
            <v>SCHOLZ</v>
          </cell>
          <cell r="AA6433" t="str">
            <v>SCMMETWES</v>
          </cell>
          <cell r="AB6433" t="str">
            <v>CSBL FUNCT-MTR</v>
          </cell>
          <cell r="AC6433" t="str">
            <v>SCE008</v>
          </cell>
        </row>
        <row r="6434">
          <cell r="C6434" t="str">
            <v>F502580</v>
          </cell>
          <cell r="D6434" t="str">
            <v>CSBL FUNCTION - OH LINE ACTIVITY</v>
          </cell>
          <cell r="E6434" t="str">
            <v>P0003</v>
          </cell>
          <cell r="F6434" t="str">
            <v>583A</v>
          </cell>
          <cell r="G6434" t="str">
            <v>CSBL FUNCTION-OH</v>
          </cell>
          <cell r="H6434">
            <v>0</v>
          </cell>
          <cell r="J6434" t="str">
            <v>NBA</v>
          </cell>
          <cell r="Y6434" t="str">
            <v>TDBU-PWRD</v>
          </cell>
          <cell r="Z6434" t="str">
            <v>LEROY II</v>
          </cell>
          <cell r="AA6434" t="str">
            <v>SCMNCST</v>
          </cell>
          <cell r="AB6434" t="str">
            <v>CSBL FUNCTION-OH</v>
          </cell>
          <cell r="AC6434" t="str">
            <v>SCE008</v>
          </cell>
        </row>
        <row r="6435">
          <cell r="C6435" t="str">
            <v>F502581</v>
          </cell>
          <cell r="D6435" t="str">
            <v>CSBL FUNCTION - UG LINE ACTIVITY</v>
          </cell>
          <cell r="E6435" t="str">
            <v>P0003</v>
          </cell>
          <cell r="F6435" t="str">
            <v>584A</v>
          </cell>
          <cell r="G6435" t="str">
            <v>CSBL FUNCTION-UG</v>
          </cell>
          <cell r="H6435">
            <v>0</v>
          </cell>
          <cell r="J6435" t="str">
            <v>NBA</v>
          </cell>
          <cell r="Y6435" t="str">
            <v>TDBU-PWRD</v>
          </cell>
          <cell r="Z6435" t="str">
            <v>LEROY II</v>
          </cell>
          <cell r="AA6435" t="str">
            <v>SCMNCST</v>
          </cell>
          <cell r="AB6435" t="str">
            <v>CSBL FUNCTION-UG</v>
          </cell>
          <cell r="AC6435" t="str">
            <v>SCE008</v>
          </cell>
        </row>
        <row r="6436">
          <cell r="C6436" t="str">
            <v>F502582</v>
          </cell>
          <cell r="D6436" t="str">
            <v>CSBL FUNCTION - CUSTOMER INSTALL</v>
          </cell>
          <cell r="E6436" t="str">
            <v>P0003</v>
          </cell>
          <cell r="F6436" t="str">
            <v>587A</v>
          </cell>
          <cell r="G6436" t="str">
            <v>CSBL FUNC-CU IN</v>
          </cell>
          <cell r="H6436">
            <v>0</v>
          </cell>
          <cell r="J6436" t="str">
            <v>NBA</v>
          </cell>
          <cell r="Y6436" t="str">
            <v>TDBU-PWRD</v>
          </cell>
          <cell r="Z6436" t="str">
            <v>LEROY II</v>
          </cell>
          <cell r="AA6436" t="str">
            <v>SCMNCST</v>
          </cell>
          <cell r="AB6436" t="str">
            <v>CSBL FUNC-CU IN</v>
          </cell>
          <cell r="AC6436" t="str">
            <v>SCE008</v>
          </cell>
        </row>
        <row r="6437">
          <cell r="C6437" t="str">
            <v>F502583</v>
          </cell>
          <cell r="D6437" t="str">
            <v>CSBL FUNCTION - METER READING</v>
          </cell>
          <cell r="E6437" t="str">
            <v>P0003</v>
          </cell>
          <cell r="F6437" t="str">
            <v>902A</v>
          </cell>
          <cell r="G6437" t="str">
            <v>CSBL FUNC-MTR</v>
          </cell>
          <cell r="H6437">
            <v>0</v>
          </cell>
          <cell r="J6437" t="str">
            <v>NBA</v>
          </cell>
          <cell r="Y6437" t="str">
            <v>TDBU-PWRD</v>
          </cell>
          <cell r="Z6437" t="str">
            <v>LEROY II</v>
          </cell>
          <cell r="AA6437" t="str">
            <v>SCMNCST</v>
          </cell>
          <cell r="AB6437" t="str">
            <v>CSBL FUNC-MTR</v>
          </cell>
          <cell r="AC6437" t="str">
            <v>SCE008</v>
          </cell>
        </row>
        <row r="6438">
          <cell r="C6438" t="str">
            <v>F502584</v>
          </cell>
          <cell r="D6438" t="str">
            <v>CSBL FUNCTION - COLLECTIONS/PMT SVC</v>
          </cell>
          <cell r="E6438" t="str">
            <v>P0003</v>
          </cell>
          <cell r="F6438" t="str">
            <v>903A</v>
          </cell>
          <cell r="G6438" t="str">
            <v>CSBL FUNC-COLL</v>
          </cell>
          <cell r="H6438">
            <v>0</v>
          </cell>
          <cell r="J6438" t="str">
            <v>NBA</v>
          </cell>
          <cell r="Y6438" t="str">
            <v>TDBU-PWRD</v>
          </cell>
          <cell r="Z6438" t="str">
            <v>WALLEN</v>
          </cell>
          <cell r="AA6438" t="str">
            <v>FSRARROW</v>
          </cell>
          <cell r="AB6438" t="str">
            <v>CSBL FUNC-COLL</v>
          </cell>
          <cell r="AC6438" t="str">
            <v>SCE008</v>
          </cell>
        </row>
        <row r="6439">
          <cell r="C6439" t="str">
            <v>F502585</v>
          </cell>
          <cell r="D6439" t="str">
            <v>CSBL FUNCTION - OH LINE ACTIVITY</v>
          </cell>
          <cell r="E6439" t="str">
            <v>P0003</v>
          </cell>
          <cell r="F6439" t="str">
            <v>583A</v>
          </cell>
          <cell r="G6439" t="str">
            <v>CSBL FUNCTION-OH</v>
          </cell>
          <cell r="H6439">
            <v>0</v>
          </cell>
          <cell r="J6439" t="str">
            <v>NBA</v>
          </cell>
          <cell r="Y6439" t="str">
            <v>TDBU-PWRD</v>
          </cell>
          <cell r="Z6439" t="str">
            <v>WALLEN</v>
          </cell>
          <cell r="AA6439" t="str">
            <v>TEHACHAPI</v>
          </cell>
          <cell r="AB6439" t="str">
            <v>CSBL FUNCTION-OH</v>
          </cell>
          <cell r="AC6439" t="str">
            <v>SCE008</v>
          </cell>
        </row>
        <row r="6440">
          <cell r="C6440" t="str">
            <v>F502586</v>
          </cell>
          <cell r="D6440" t="str">
            <v>CSBL FUNCTION - UG LINE ACTIVITY</v>
          </cell>
          <cell r="E6440" t="str">
            <v>P0003</v>
          </cell>
          <cell r="F6440" t="str">
            <v>584A</v>
          </cell>
          <cell r="G6440" t="str">
            <v>CSBL FUNCTION-UG</v>
          </cell>
          <cell r="H6440">
            <v>0</v>
          </cell>
          <cell r="J6440" t="str">
            <v>NBA</v>
          </cell>
          <cell r="Y6440" t="str">
            <v>TDBU-PWRD</v>
          </cell>
          <cell r="Z6440" t="str">
            <v>WALLEN</v>
          </cell>
          <cell r="AA6440" t="str">
            <v>RURFAO</v>
          </cell>
          <cell r="AB6440" t="str">
            <v>CSBL FUNCTION-UG</v>
          </cell>
          <cell r="AC6440" t="str">
            <v>SCE008</v>
          </cell>
        </row>
        <row r="6441">
          <cell r="C6441" t="str">
            <v>F502587</v>
          </cell>
          <cell r="D6441" t="str">
            <v>CSBL FUNCTION - METER READING</v>
          </cell>
          <cell r="E6441" t="str">
            <v>P0003</v>
          </cell>
          <cell r="F6441" t="str">
            <v>902A</v>
          </cell>
          <cell r="G6441" t="str">
            <v>CSBL FUNCT-MTR</v>
          </cell>
          <cell r="H6441">
            <v>0</v>
          </cell>
          <cell r="J6441" t="str">
            <v>NBA</v>
          </cell>
          <cell r="Y6441" t="str">
            <v>TDBU-PWRD</v>
          </cell>
          <cell r="Z6441" t="str">
            <v>WALLEN</v>
          </cell>
          <cell r="AA6441" t="str">
            <v>MTRDARROW</v>
          </cell>
          <cell r="AB6441" t="str">
            <v>CSBL FUNCT-MTR</v>
          </cell>
          <cell r="AC6441" t="str">
            <v>SCE008</v>
          </cell>
        </row>
        <row r="6442">
          <cell r="C6442" t="str">
            <v>F502588</v>
          </cell>
          <cell r="D6442" t="str">
            <v>CSBL FUNCTION - CUSTOMER INSTALL</v>
          </cell>
          <cell r="E6442" t="str">
            <v>P0003</v>
          </cell>
          <cell r="F6442" t="str">
            <v>587A</v>
          </cell>
          <cell r="G6442" t="str">
            <v>CSBL FUNC-CU IN</v>
          </cell>
          <cell r="H6442">
            <v>0</v>
          </cell>
          <cell r="J6442" t="str">
            <v>NBA</v>
          </cell>
          <cell r="Y6442" t="str">
            <v>TDBU-PWRD</v>
          </cell>
          <cell r="Z6442" t="str">
            <v>WALLEN</v>
          </cell>
          <cell r="AA6442" t="str">
            <v>MTRDARROW</v>
          </cell>
          <cell r="AB6442" t="str">
            <v>CSBL FUNC-CU IN</v>
          </cell>
          <cell r="AC6442" t="str">
            <v>SCE008</v>
          </cell>
        </row>
        <row r="6443">
          <cell r="C6443" t="str">
            <v>F502589</v>
          </cell>
          <cell r="D6443" t="str">
            <v>CSBL FUNCTION - TURN ON/OFF SVC</v>
          </cell>
          <cell r="E6443" t="str">
            <v>P0003</v>
          </cell>
          <cell r="F6443" t="str">
            <v>586A</v>
          </cell>
          <cell r="G6443" t="str">
            <v>CSBL FUNC-ON/OF</v>
          </cell>
          <cell r="H6443">
            <v>0</v>
          </cell>
          <cell r="J6443" t="str">
            <v>NBA</v>
          </cell>
          <cell r="Y6443" t="str">
            <v>TDBU-PWRD</v>
          </cell>
          <cell r="Z6443" t="str">
            <v>WALLEN</v>
          </cell>
          <cell r="AA6443" t="str">
            <v>RURFAO</v>
          </cell>
          <cell r="AB6443" t="str">
            <v>CSBL FUNC-ON/OF</v>
          </cell>
          <cell r="AC6443" t="str">
            <v>SCE008</v>
          </cell>
        </row>
        <row r="6444">
          <cell r="C6444" t="str">
            <v>F502590</v>
          </cell>
          <cell r="D6444" t="str">
            <v>CSBL FUNCTION - STREET LIGHTS MTC</v>
          </cell>
          <cell r="E6444" t="str">
            <v>P0003</v>
          </cell>
          <cell r="F6444" t="str">
            <v>596A</v>
          </cell>
          <cell r="G6444" t="str">
            <v>CSBL FUNC-STLT</v>
          </cell>
          <cell r="H6444">
            <v>0</v>
          </cell>
          <cell r="J6444" t="str">
            <v>NBA</v>
          </cell>
          <cell r="Y6444" t="str">
            <v>TDBU-PWRD</v>
          </cell>
          <cell r="Z6444" t="str">
            <v>WALLEN</v>
          </cell>
          <cell r="AA6444" t="str">
            <v>RURFAO</v>
          </cell>
          <cell r="AB6444" t="str">
            <v>CSBL FUNC-STLT</v>
          </cell>
          <cell r="AC6444" t="str">
            <v>SCE008</v>
          </cell>
        </row>
        <row r="6445">
          <cell r="C6445" t="str">
            <v>F502591</v>
          </cell>
          <cell r="D6445" t="str">
            <v>CSBL FUNCTION - STREET LIGHTS OPS</v>
          </cell>
          <cell r="E6445" t="str">
            <v>P0003</v>
          </cell>
          <cell r="F6445" t="str">
            <v>585A</v>
          </cell>
          <cell r="G6445" t="str">
            <v>CSBL FUNC-STOP</v>
          </cell>
          <cell r="H6445">
            <v>0</v>
          </cell>
          <cell r="J6445" t="str">
            <v>NBA</v>
          </cell>
          <cell r="Y6445" t="str">
            <v>TDBU-PWRD</v>
          </cell>
          <cell r="Z6445" t="str">
            <v>WALLEN</v>
          </cell>
          <cell r="AA6445" t="str">
            <v>ARROWHEAD</v>
          </cell>
          <cell r="AB6445" t="str">
            <v>CSBL FUNC-STOP</v>
          </cell>
          <cell r="AC6445" t="str">
            <v>SCE008</v>
          </cell>
        </row>
        <row r="6446">
          <cell r="C6446" t="str">
            <v>F502592</v>
          </cell>
          <cell r="D6446" t="str">
            <v>CSBL FUNCTION - METER MAINTENANCE</v>
          </cell>
          <cell r="E6446" t="str">
            <v>P0003</v>
          </cell>
          <cell r="F6446" t="str">
            <v>597A</v>
          </cell>
          <cell r="G6446" t="str">
            <v>CSBL FUNC-MMT</v>
          </cell>
          <cell r="H6446">
            <v>0</v>
          </cell>
          <cell r="J6446" t="str">
            <v>NBA</v>
          </cell>
          <cell r="Y6446" t="str">
            <v>TDBU-PWRD</v>
          </cell>
          <cell r="Z6446" t="str">
            <v>WALLEN</v>
          </cell>
          <cell r="AA6446" t="str">
            <v>BISHOP</v>
          </cell>
          <cell r="AB6446" t="str">
            <v>CSBL FUNC-MMT</v>
          </cell>
          <cell r="AC6446" t="str">
            <v>SCE008</v>
          </cell>
        </row>
        <row r="6447">
          <cell r="C6447" t="str">
            <v>F502593</v>
          </cell>
          <cell r="D6447" t="str">
            <v>CSBL FUNCTION - READ WATER METERS</v>
          </cell>
          <cell r="E6447" t="str">
            <v>P0003</v>
          </cell>
          <cell r="F6447" t="str">
            <v>902A</v>
          </cell>
          <cell r="G6447" t="str">
            <v>CSBL FUNC-WMT</v>
          </cell>
          <cell r="H6447">
            <v>0</v>
          </cell>
          <cell r="J6447" t="str">
            <v>NBA</v>
          </cell>
          <cell r="Y6447" t="str">
            <v>TDBU-PWRD</v>
          </cell>
          <cell r="Z6447" t="str">
            <v>WALLEN</v>
          </cell>
          <cell r="AA6447" t="str">
            <v>RURFAO</v>
          </cell>
          <cell r="AB6447" t="str">
            <v>CSBL FUNC-WMT</v>
          </cell>
          <cell r="AC6447" t="str">
            <v>SCE008</v>
          </cell>
        </row>
        <row r="6448">
          <cell r="C6448" t="str">
            <v>F502594</v>
          </cell>
          <cell r="D6448" t="str">
            <v>CSBL FUNCTION - COLLECTIONS/CREDIT</v>
          </cell>
          <cell r="E6448" t="str">
            <v>P0003</v>
          </cell>
          <cell r="F6448" t="str">
            <v>903A</v>
          </cell>
          <cell r="G6448" t="str">
            <v>CSBL FUNC-COCR</v>
          </cell>
          <cell r="H6448">
            <v>0</v>
          </cell>
          <cell r="J6448" t="str">
            <v>NBA</v>
          </cell>
          <cell r="Y6448" t="str">
            <v>TDBU-PWRD</v>
          </cell>
          <cell r="Z6448" t="str">
            <v>WALLEN</v>
          </cell>
          <cell r="AA6448" t="str">
            <v>OFADARROW</v>
          </cell>
          <cell r="AB6448" t="str">
            <v>CSBL FUNC-COCR</v>
          </cell>
          <cell r="AC6448" t="str">
            <v>SCE008</v>
          </cell>
        </row>
        <row r="6449">
          <cell r="C6449" t="str">
            <v>F502595</v>
          </cell>
          <cell r="D6449" t="str">
            <v>CONSTRUCTION TOOLS</v>
          </cell>
          <cell r="E6449" t="str">
            <v>P0003</v>
          </cell>
          <cell r="F6449" t="str">
            <v>563A</v>
          </cell>
          <cell r="G6449" t="str">
            <v>CONST TOOLS</v>
          </cell>
          <cell r="H6449">
            <v>0</v>
          </cell>
          <cell r="J6449" t="str">
            <v>NBA</v>
          </cell>
          <cell r="Y6449" t="str">
            <v>TDBU-PWRD</v>
          </cell>
          <cell r="Z6449" t="str">
            <v>RUIZ</v>
          </cell>
          <cell r="AA6449" t="str">
            <v>ELLISSUBS</v>
          </cell>
          <cell r="AB6449" t="str">
            <v>CONST TOOLS</v>
          </cell>
          <cell r="AC6449" t="str">
            <v>SCE008</v>
          </cell>
        </row>
        <row r="6450">
          <cell r="C6450" t="str">
            <v>F502596</v>
          </cell>
          <cell r="D6450" t="str">
            <v>CONSTRUCTION TOOLS</v>
          </cell>
          <cell r="E6450" t="str">
            <v>P0003</v>
          </cell>
          <cell r="F6450" t="str">
            <v>563A</v>
          </cell>
          <cell r="G6450" t="str">
            <v>CONST TOOLS</v>
          </cell>
          <cell r="H6450">
            <v>0</v>
          </cell>
          <cell r="J6450" t="str">
            <v>NBA</v>
          </cell>
          <cell r="Y6450" t="str">
            <v>TDBU-PWRD</v>
          </cell>
          <cell r="Z6450" t="str">
            <v>RAMIREZ</v>
          </cell>
          <cell r="AA6450" t="str">
            <v>MIRASUBS</v>
          </cell>
          <cell r="AB6450" t="str">
            <v>CONST TOOLS</v>
          </cell>
          <cell r="AC6450" t="str">
            <v>SCE008</v>
          </cell>
        </row>
        <row r="6451">
          <cell r="C6451" t="str">
            <v>F502597</v>
          </cell>
          <cell r="D6451" t="str">
            <v>CONSTRUCTION TOOLS</v>
          </cell>
          <cell r="E6451" t="str">
            <v>P0003</v>
          </cell>
          <cell r="F6451" t="str">
            <v>563A</v>
          </cell>
          <cell r="G6451" t="str">
            <v>CONST TOOLS</v>
          </cell>
          <cell r="H6451">
            <v>0</v>
          </cell>
          <cell r="J6451" t="str">
            <v>NBA</v>
          </cell>
          <cell r="Y6451" t="str">
            <v>TDBU-PWRD</v>
          </cell>
          <cell r="Z6451" t="str">
            <v>HUGGINS</v>
          </cell>
          <cell r="AA6451" t="str">
            <v>DEVRSUBS</v>
          </cell>
          <cell r="AB6451" t="str">
            <v>CONST TOOLS</v>
          </cell>
          <cell r="AC6451" t="str">
            <v>SCE008</v>
          </cell>
        </row>
        <row r="6452">
          <cell r="C6452" t="str">
            <v>F502598</v>
          </cell>
          <cell r="D6452" t="str">
            <v>CLOSED-CONSTRUCTION TOOLS</v>
          </cell>
          <cell r="E6452" t="str">
            <v>P0003</v>
          </cell>
          <cell r="F6452" t="str">
            <v>563A</v>
          </cell>
          <cell r="G6452" t="str">
            <v>CLSD-CONST TOOLS</v>
          </cell>
          <cell r="H6452">
            <v>0</v>
          </cell>
          <cell r="J6452" t="str">
            <v>NBA</v>
          </cell>
          <cell r="Y6452" t="str">
            <v>TDBU-PWRD</v>
          </cell>
          <cell r="Z6452" t="str">
            <v>KIRESICH</v>
          </cell>
          <cell r="AA6452" t="str">
            <v>TRNSCLSFCC</v>
          </cell>
          <cell r="AB6452" t="str">
            <v>CLSD-CONST TOOLS</v>
          </cell>
          <cell r="AC6452" t="str">
            <v>SCE008</v>
          </cell>
        </row>
        <row r="6453">
          <cell r="C6453" t="str">
            <v>F502599</v>
          </cell>
          <cell r="D6453" t="str">
            <v>SJOA - COMM LINE RENTS</v>
          </cell>
          <cell r="E6453" t="str">
            <v>P0003</v>
          </cell>
          <cell r="F6453" t="str">
            <v>931A</v>
          </cell>
          <cell r="G6453" t="str">
            <v>SJOA - COMM LN RENTS</v>
          </cell>
          <cell r="H6453">
            <v>0</v>
          </cell>
          <cell r="J6453" t="str">
            <v>NBA</v>
          </cell>
          <cell r="Y6453" t="str">
            <v>TDBU-PWRD</v>
          </cell>
          <cell r="Z6453" t="str">
            <v>Spansel</v>
          </cell>
          <cell r="AA6453" t="str">
            <v>TRCOMMRENT</v>
          </cell>
          <cell r="AB6453" t="str">
            <v>SJOA - COMM LN RENTS</v>
          </cell>
          <cell r="AC6453" t="str">
            <v>SCE008</v>
          </cell>
        </row>
        <row r="6454">
          <cell r="C6454" t="str">
            <v>F502600</v>
          </cell>
          <cell r="D6454" t="str">
            <v>METE - COMM LINE RENTS</v>
          </cell>
          <cell r="E6454" t="str">
            <v>P0003</v>
          </cell>
          <cell r="F6454" t="str">
            <v>931A</v>
          </cell>
          <cell r="G6454" t="str">
            <v>METE COMM LINE RENTS</v>
          </cell>
          <cell r="H6454">
            <v>0</v>
          </cell>
          <cell r="J6454" t="str">
            <v>NBA</v>
          </cell>
          <cell r="Y6454" t="str">
            <v>TDBU-PWRD</v>
          </cell>
          <cell r="Z6454" t="str">
            <v>Spansel</v>
          </cell>
          <cell r="AA6454" t="str">
            <v>TRCOMMRENT</v>
          </cell>
          <cell r="AB6454" t="str">
            <v>METE COMM LINE RENTS</v>
          </cell>
          <cell r="AC6454" t="str">
            <v>SCE008</v>
          </cell>
        </row>
        <row r="6455">
          <cell r="C6455" t="str">
            <v>F502601</v>
          </cell>
          <cell r="D6455" t="str">
            <v>METW - COMM LINE RENTS</v>
          </cell>
          <cell r="E6455" t="str">
            <v>P0003</v>
          </cell>
          <cell r="F6455" t="str">
            <v>931A</v>
          </cell>
          <cell r="G6455" t="str">
            <v>METW - COMM LN RENTS</v>
          </cell>
          <cell r="H6455">
            <v>0</v>
          </cell>
          <cell r="J6455" t="str">
            <v>NBA</v>
          </cell>
          <cell r="Y6455" t="str">
            <v>TDBU-PWRD</v>
          </cell>
          <cell r="Z6455" t="str">
            <v>Spansel</v>
          </cell>
          <cell r="AA6455" t="str">
            <v>TRCOMMRENT</v>
          </cell>
          <cell r="AB6455" t="str">
            <v>METW - COMM LN RENTS</v>
          </cell>
          <cell r="AC6455" t="str">
            <v>SCE008</v>
          </cell>
        </row>
        <row r="6456">
          <cell r="C6456" t="str">
            <v>F502602</v>
          </cell>
          <cell r="D6456" t="str">
            <v>EAST - COMM LINE RENTS</v>
          </cell>
          <cell r="E6456" t="str">
            <v>P0003</v>
          </cell>
          <cell r="F6456" t="str">
            <v>931A</v>
          </cell>
          <cell r="G6456" t="str">
            <v>EAST - COMM LN RENTS</v>
          </cell>
          <cell r="H6456">
            <v>0</v>
          </cell>
          <cell r="J6456" t="str">
            <v>NBA</v>
          </cell>
          <cell r="Y6456" t="str">
            <v>TDBU-PWRD</v>
          </cell>
          <cell r="Z6456" t="str">
            <v>KULIKOFF</v>
          </cell>
          <cell r="AA6456" t="str">
            <v>TRLNRNTS</v>
          </cell>
          <cell r="AB6456" t="str">
            <v>EAST - COMM LN RENTS</v>
          </cell>
          <cell r="AC6456" t="str">
            <v>SCE008</v>
          </cell>
        </row>
        <row r="6457">
          <cell r="C6457" t="str">
            <v>F502603</v>
          </cell>
          <cell r="D6457" t="str">
            <v>ORAN - COMM LINE RENTS</v>
          </cell>
          <cell r="E6457" t="str">
            <v>P0003</v>
          </cell>
          <cell r="F6457" t="str">
            <v>931A</v>
          </cell>
          <cell r="G6457" t="str">
            <v>ORAN - COMM LN RENTS</v>
          </cell>
          <cell r="H6457">
            <v>0</v>
          </cell>
          <cell r="J6457" t="str">
            <v>NBA</v>
          </cell>
          <cell r="Y6457" t="str">
            <v>TDBU-PWRD</v>
          </cell>
          <cell r="Z6457" t="str">
            <v>Spansel</v>
          </cell>
          <cell r="AA6457" t="str">
            <v>TRCOMMRENT</v>
          </cell>
          <cell r="AB6457" t="str">
            <v>ORAN - COMM LN RENTS</v>
          </cell>
          <cell r="AC6457" t="str">
            <v>SCE008</v>
          </cell>
        </row>
        <row r="6458">
          <cell r="C6458" t="str">
            <v>F502604</v>
          </cell>
          <cell r="D6458" t="str">
            <v>SJAC - COMM LINE RENTS</v>
          </cell>
          <cell r="E6458" t="str">
            <v>P0003</v>
          </cell>
          <cell r="F6458" t="str">
            <v>931A</v>
          </cell>
          <cell r="G6458" t="str">
            <v>SJAC - COMM LN RENTS</v>
          </cell>
          <cell r="H6458">
            <v>0</v>
          </cell>
          <cell r="J6458" t="str">
            <v>NBA</v>
          </cell>
          <cell r="Y6458" t="str">
            <v>TDBU-PWRD</v>
          </cell>
          <cell r="Z6458" t="str">
            <v>Spansel</v>
          </cell>
          <cell r="AA6458" t="str">
            <v>TRCOMMRENT</v>
          </cell>
          <cell r="AB6458" t="str">
            <v>SJAC - COMM LN RENTS</v>
          </cell>
          <cell r="AC6458" t="str">
            <v>SCE008</v>
          </cell>
        </row>
        <row r="6459">
          <cell r="C6459" t="str">
            <v>F502605</v>
          </cell>
          <cell r="D6459" t="str">
            <v>NCST - COMM LINE RENTS</v>
          </cell>
          <cell r="E6459" t="str">
            <v>P0003</v>
          </cell>
          <cell r="F6459" t="str">
            <v>931A</v>
          </cell>
          <cell r="G6459" t="str">
            <v>NCST - COMM LN RENTS</v>
          </cell>
          <cell r="H6459">
            <v>0</v>
          </cell>
          <cell r="J6459" t="str">
            <v>NBA</v>
          </cell>
          <cell r="Y6459" t="str">
            <v>TDBU-PWRD</v>
          </cell>
          <cell r="Z6459" t="str">
            <v>Spansel</v>
          </cell>
          <cell r="AA6459" t="str">
            <v>TRCOMMRENT</v>
          </cell>
          <cell r="AB6459" t="str">
            <v>NCST - COMM LN RENTS</v>
          </cell>
          <cell r="AC6459" t="str">
            <v>SCE008</v>
          </cell>
        </row>
        <row r="6460">
          <cell r="C6460" t="str">
            <v>F502606</v>
          </cell>
          <cell r="D6460" t="str">
            <v>HIGH - COMM LINE RENTS</v>
          </cell>
          <cell r="E6460" t="str">
            <v>P0003</v>
          </cell>
          <cell r="F6460" t="str">
            <v>931A</v>
          </cell>
          <cell r="G6460" t="str">
            <v>HIGH - COMM LN RENTS</v>
          </cell>
          <cell r="H6460">
            <v>0</v>
          </cell>
          <cell r="J6460" t="str">
            <v>NBA</v>
          </cell>
          <cell r="Y6460" t="str">
            <v>TDBU-PWRD</v>
          </cell>
          <cell r="Z6460" t="str">
            <v>Spansel</v>
          </cell>
          <cell r="AA6460" t="str">
            <v>TRCOMMRENT</v>
          </cell>
          <cell r="AB6460" t="str">
            <v>HIGH - COMM LN RENTS</v>
          </cell>
          <cell r="AC6460" t="str">
            <v>SCE008</v>
          </cell>
        </row>
        <row r="6461">
          <cell r="C6461" t="str">
            <v>F502611</v>
          </cell>
          <cell r="D6461" t="str">
            <v>MINOR MISC.</v>
          </cell>
          <cell r="E6461" t="str">
            <v>P0003</v>
          </cell>
          <cell r="F6461" t="str">
            <v>580A</v>
          </cell>
          <cell r="G6461" t="str">
            <v>MINOR MISC.</v>
          </cell>
          <cell r="H6461">
            <v>0</v>
          </cell>
          <cell r="J6461" t="str">
            <v>NBA</v>
          </cell>
          <cell r="Y6461" t="str">
            <v>TDBU-PWRD</v>
          </cell>
          <cell r="Z6461" t="str">
            <v>LEROY II</v>
          </cell>
          <cell r="AA6461" t="str">
            <v>SCMNCST</v>
          </cell>
          <cell r="AB6461" t="str">
            <v>MINOR MISC.</v>
          </cell>
          <cell r="AC6461" t="str">
            <v>SCE008</v>
          </cell>
        </row>
        <row r="6462">
          <cell r="C6462" t="str">
            <v>F502612</v>
          </cell>
          <cell r="D6462" t="str">
            <v>MINOR MISC.</v>
          </cell>
          <cell r="E6462" t="str">
            <v>P0003</v>
          </cell>
          <cell r="F6462" t="str">
            <v>580A</v>
          </cell>
          <cell r="G6462" t="str">
            <v>MINOR MISC.</v>
          </cell>
          <cell r="H6462">
            <v>0</v>
          </cell>
          <cell r="J6462" t="str">
            <v>NBA</v>
          </cell>
          <cell r="Y6462" t="str">
            <v>TDBU-PWRD</v>
          </cell>
          <cell r="Z6462" t="str">
            <v>WALLEN</v>
          </cell>
          <cell r="AA6462" t="str">
            <v>RURFAO</v>
          </cell>
          <cell r="AB6462" t="str">
            <v>MINOR MISC.</v>
          </cell>
          <cell r="AC6462" t="str">
            <v>SCE008</v>
          </cell>
        </row>
        <row r="6463">
          <cell r="C6463" t="str">
            <v>F502613</v>
          </cell>
          <cell r="D6463" t="str">
            <v>MINOR MISC.</v>
          </cell>
          <cell r="E6463" t="str">
            <v>P0003</v>
          </cell>
          <cell r="F6463" t="str">
            <v>580A</v>
          </cell>
          <cell r="G6463" t="str">
            <v>MINOR MISC.</v>
          </cell>
          <cell r="H6463">
            <v>0</v>
          </cell>
          <cell r="J6463" t="str">
            <v>NBA</v>
          </cell>
          <cell r="Y6463" t="str">
            <v>TDBU-PWRD</v>
          </cell>
          <cell r="Z6463" t="str">
            <v>BINKERD</v>
          </cell>
          <cell r="AA6463" t="str">
            <v>SCMSJA</v>
          </cell>
          <cell r="AB6463" t="str">
            <v>MINOR MISC.</v>
          </cell>
          <cell r="AC6463" t="str">
            <v>SCE008</v>
          </cell>
        </row>
        <row r="6464">
          <cell r="C6464" t="str">
            <v>F502614</v>
          </cell>
          <cell r="D6464" t="str">
            <v>MINOR MISC.</v>
          </cell>
          <cell r="E6464" t="str">
            <v>P0003</v>
          </cell>
          <cell r="F6464" t="str">
            <v>580A</v>
          </cell>
          <cell r="G6464" t="str">
            <v>MINOR MISC.</v>
          </cell>
          <cell r="H6464">
            <v>0</v>
          </cell>
          <cell r="J6464" t="str">
            <v>NBA</v>
          </cell>
          <cell r="Y6464" t="str">
            <v>TDBU-PWRD</v>
          </cell>
          <cell r="Z6464" t="str">
            <v>SCHOLZ</v>
          </cell>
          <cell r="AA6464" t="str">
            <v>SCMMETWES</v>
          </cell>
          <cell r="AB6464" t="str">
            <v>MINOR MISC.</v>
          </cell>
          <cell r="AC6464" t="str">
            <v>SCE008</v>
          </cell>
        </row>
        <row r="6465">
          <cell r="C6465" t="str">
            <v>F502615</v>
          </cell>
          <cell r="D6465" t="str">
            <v>MINOR MISC.</v>
          </cell>
          <cell r="E6465" t="str">
            <v>P0003</v>
          </cell>
          <cell r="F6465" t="str">
            <v>580A</v>
          </cell>
          <cell r="G6465" t="str">
            <v>MINOR MISC.</v>
          </cell>
          <cell r="H6465">
            <v>0</v>
          </cell>
          <cell r="J6465" t="str">
            <v>NBA</v>
          </cell>
          <cell r="Y6465" t="str">
            <v>TDBU-PWRD</v>
          </cell>
          <cell r="Z6465" t="str">
            <v>AYALA</v>
          </cell>
          <cell r="AA6465" t="str">
            <v>SCMMETE</v>
          </cell>
          <cell r="AB6465" t="str">
            <v>MINOR MISC.</v>
          </cell>
          <cell r="AC6465" t="str">
            <v>SCE008</v>
          </cell>
        </row>
        <row r="6466">
          <cell r="C6466" t="str">
            <v>F502616</v>
          </cell>
          <cell r="D6466" t="str">
            <v>MINOR MISC.</v>
          </cell>
          <cell r="E6466" t="str">
            <v>P0003</v>
          </cell>
          <cell r="F6466" t="str">
            <v>580A</v>
          </cell>
          <cell r="G6466" t="str">
            <v>MINOR MISC.</v>
          </cell>
          <cell r="H6466">
            <v>0</v>
          </cell>
          <cell r="J6466" t="str">
            <v>NBA</v>
          </cell>
          <cell r="Y6466" t="str">
            <v>TDBU-PWRD</v>
          </cell>
          <cell r="Z6466" t="str">
            <v>MARTINEZ</v>
          </cell>
          <cell r="AA6466" t="str">
            <v>SCMDES</v>
          </cell>
          <cell r="AB6466" t="str">
            <v>MINOR MISC.</v>
          </cell>
          <cell r="AC6466" t="str">
            <v>SCE008</v>
          </cell>
        </row>
        <row r="6467">
          <cell r="C6467" t="str">
            <v>F502617</v>
          </cell>
          <cell r="D6467" t="str">
            <v>MINOR MISC.</v>
          </cell>
          <cell r="E6467" t="str">
            <v>P0003</v>
          </cell>
          <cell r="F6467" t="str">
            <v>580A</v>
          </cell>
          <cell r="G6467" t="str">
            <v>MINOR MISC.</v>
          </cell>
          <cell r="H6467">
            <v>0</v>
          </cell>
          <cell r="J6467" t="str">
            <v>NBA</v>
          </cell>
          <cell r="Y6467" t="str">
            <v>TDBU-PWRD</v>
          </cell>
          <cell r="Z6467" t="str">
            <v>NELSON</v>
          </cell>
          <cell r="AA6467" t="str">
            <v>SCMORA</v>
          </cell>
          <cell r="AB6467" t="str">
            <v>MINOR MISC.</v>
          </cell>
          <cell r="AC6467" t="str">
            <v>SCE008</v>
          </cell>
        </row>
        <row r="6468">
          <cell r="C6468" t="str">
            <v>F502618</v>
          </cell>
          <cell r="D6468" t="str">
            <v>MINOR MISC.</v>
          </cell>
          <cell r="E6468" t="str">
            <v>P0003</v>
          </cell>
          <cell r="F6468" t="str">
            <v>580A</v>
          </cell>
          <cell r="G6468" t="str">
            <v>MINOR MISC.</v>
          </cell>
          <cell r="H6468">
            <v>0</v>
          </cell>
          <cell r="J6468" t="str">
            <v>NBA</v>
          </cell>
          <cell r="Y6468" t="str">
            <v>TDBU-PWRD</v>
          </cell>
          <cell r="Z6468" t="str">
            <v>DAFFERN</v>
          </cell>
          <cell r="AA6468" t="str">
            <v>FCSJACSC</v>
          </cell>
          <cell r="AB6468" t="str">
            <v>MINOR MISC.</v>
          </cell>
          <cell r="AC6468" t="str">
            <v>SCE008</v>
          </cell>
        </row>
        <row r="6469">
          <cell r="C6469" t="str">
            <v>F502619</v>
          </cell>
          <cell r="D6469" t="str">
            <v>SITE READINESS CHECKS</v>
          </cell>
          <cell r="E6469" t="str">
            <v>P0003</v>
          </cell>
          <cell r="F6469" t="str">
            <v>583A</v>
          </cell>
          <cell r="G6469" t="str">
            <v>SITE RDNS CHKS</v>
          </cell>
          <cell r="H6469">
            <v>0</v>
          </cell>
          <cell r="J6469" t="str">
            <v>NBA</v>
          </cell>
          <cell r="Y6469" t="str">
            <v>TDBU-PWRD</v>
          </cell>
          <cell r="Z6469" t="str">
            <v>LEROY II</v>
          </cell>
          <cell r="AA6469" t="str">
            <v>SCMNCST</v>
          </cell>
          <cell r="AB6469" t="str">
            <v>SITE RDNS CHKS</v>
          </cell>
          <cell r="AC6469" t="str">
            <v>SCE008</v>
          </cell>
        </row>
        <row r="6470">
          <cell r="C6470" t="str">
            <v>F502620</v>
          </cell>
          <cell r="D6470" t="str">
            <v>SITE READINESS CHECKS</v>
          </cell>
          <cell r="E6470" t="str">
            <v>P0003</v>
          </cell>
          <cell r="F6470" t="str">
            <v>583A</v>
          </cell>
          <cell r="G6470" t="str">
            <v>SITE RDNS CHKS</v>
          </cell>
          <cell r="H6470">
            <v>0</v>
          </cell>
          <cell r="J6470" t="str">
            <v>NBA</v>
          </cell>
          <cell r="Y6470" t="str">
            <v>TDBU-PWRD</v>
          </cell>
          <cell r="Z6470" t="str">
            <v>WALLEN</v>
          </cell>
          <cell r="AA6470" t="str">
            <v>RURFAO</v>
          </cell>
          <cell r="AB6470" t="str">
            <v>SITE RDNS CHKS</v>
          </cell>
          <cell r="AC6470" t="str">
            <v>SCE008</v>
          </cell>
        </row>
        <row r="6471">
          <cell r="C6471" t="str">
            <v>F502621</v>
          </cell>
          <cell r="D6471" t="str">
            <v>SITE READINESS CHECKS</v>
          </cell>
          <cell r="E6471" t="str">
            <v>P0003</v>
          </cell>
          <cell r="F6471" t="str">
            <v>583A</v>
          </cell>
          <cell r="G6471" t="str">
            <v>SITE RDNS CHKS</v>
          </cell>
          <cell r="H6471">
            <v>0</v>
          </cell>
          <cell r="J6471" t="str">
            <v>NBA</v>
          </cell>
          <cell r="Y6471" t="str">
            <v>TDBU-PWRD</v>
          </cell>
          <cell r="Z6471" t="str">
            <v>BINKERD</v>
          </cell>
          <cell r="AA6471" t="str">
            <v>SCMSJA</v>
          </cell>
          <cell r="AB6471" t="str">
            <v>SITE RDNS CHKS</v>
          </cell>
          <cell r="AC6471" t="str">
            <v>SCE008</v>
          </cell>
        </row>
        <row r="6472">
          <cell r="C6472" t="str">
            <v>F502622</v>
          </cell>
          <cell r="D6472" t="str">
            <v>SITE READINESS CHECKS</v>
          </cell>
          <cell r="E6472" t="str">
            <v>P0003</v>
          </cell>
          <cell r="F6472" t="str">
            <v>583A</v>
          </cell>
          <cell r="G6472" t="str">
            <v>SITE RDNS CHKS</v>
          </cell>
          <cell r="H6472">
            <v>0</v>
          </cell>
          <cell r="J6472" t="str">
            <v>NBA</v>
          </cell>
          <cell r="Y6472" t="str">
            <v>TDBU-PWRD</v>
          </cell>
          <cell r="Z6472" t="str">
            <v>SCHOLZ</v>
          </cell>
          <cell r="AA6472" t="str">
            <v>SCMMETWES</v>
          </cell>
          <cell r="AB6472" t="str">
            <v>SITE RDNS CHKS</v>
          </cell>
          <cell r="AC6472" t="str">
            <v>SCE008</v>
          </cell>
        </row>
        <row r="6473">
          <cell r="C6473" t="str">
            <v>F502623</v>
          </cell>
          <cell r="D6473" t="str">
            <v>SITE READINESS CHECKS</v>
          </cell>
          <cell r="E6473" t="str">
            <v>P0003</v>
          </cell>
          <cell r="F6473" t="str">
            <v>583A</v>
          </cell>
          <cell r="G6473" t="str">
            <v>SITE RDNS CHKS</v>
          </cell>
          <cell r="H6473">
            <v>0</v>
          </cell>
          <cell r="J6473" t="str">
            <v>NBA</v>
          </cell>
          <cell r="Y6473" t="str">
            <v>TDBU-PWRD</v>
          </cell>
          <cell r="Z6473" t="str">
            <v>AYALA</v>
          </cell>
          <cell r="AA6473" t="str">
            <v>SCMMETE</v>
          </cell>
          <cell r="AB6473" t="str">
            <v>SITE RDNS CHKS</v>
          </cell>
          <cell r="AC6473" t="str">
            <v>SCE008</v>
          </cell>
        </row>
        <row r="6474">
          <cell r="C6474" t="str">
            <v>F502624</v>
          </cell>
          <cell r="D6474" t="str">
            <v>SITE READINESS CHECKS</v>
          </cell>
          <cell r="E6474" t="str">
            <v>P0003</v>
          </cell>
          <cell r="F6474" t="str">
            <v>583A</v>
          </cell>
          <cell r="G6474" t="str">
            <v>SITE RDNS CHKS</v>
          </cell>
          <cell r="H6474">
            <v>0</v>
          </cell>
          <cell r="J6474" t="str">
            <v>NBA</v>
          </cell>
          <cell r="Y6474" t="str">
            <v>TDBU-PWRD</v>
          </cell>
          <cell r="Z6474" t="str">
            <v>MARTINEZ</v>
          </cell>
          <cell r="AA6474" t="str">
            <v>SCMDES</v>
          </cell>
          <cell r="AB6474" t="str">
            <v>SITE RDNS CHKS</v>
          </cell>
          <cell r="AC6474" t="str">
            <v>SCE008</v>
          </cell>
        </row>
        <row r="6475">
          <cell r="C6475" t="str">
            <v>F502625</v>
          </cell>
          <cell r="D6475" t="str">
            <v>SITE READINESS CHECKS</v>
          </cell>
          <cell r="E6475" t="str">
            <v>P0003</v>
          </cell>
          <cell r="F6475" t="str">
            <v>583A</v>
          </cell>
          <cell r="G6475" t="str">
            <v>SITE RDNS CHKS</v>
          </cell>
          <cell r="H6475">
            <v>0</v>
          </cell>
          <cell r="J6475" t="str">
            <v>NBA</v>
          </cell>
          <cell r="Y6475" t="str">
            <v>TDBU-PWRD</v>
          </cell>
          <cell r="Z6475" t="str">
            <v>NELSON</v>
          </cell>
          <cell r="AA6475" t="str">
            <v>SCMORA</v>
          </cell>
          <cell r="AB6475" t="str">
            <v>SITE RDNS CHKS</v>
          </cell>
          <cell r="AC6475" t="str">
            <v>SCE008</v>
          </cell>
        </row>
        <row r="6476">
          <cell r="C6476" t="str">
            <v>F502626</v>
          </cell>
          <cell r="D6476" t="str">
            <v>SITE READINESS CHECKS</v>
          </cell>
          <cell r="E6476" t="str">
            <v>P0003</v>
          </cell>
          <cell r="F6476" t="str">
            <v>583A</v>
          </cell>
          <cell r="G6476" t="str">
            <v>SITE RDNS CHKS</v>
          </cell>
          <cell r="H6476">
            <v>0</v>
          </cell>
          <cell r="J6476" t="str">
            <v>NBA</v>
          </cell>
          <cell r="Y6476" t="str">
            <v>TDBU-PWRD</v>
          </cell>
          <cell r="Z6476" t="str">
            <v>DAFFERN</v>
          </cell>
          <cell r="AA6476" t="str">
            <v>FCSJACSC</v>
          </cell>
          <cell r="AB6476" t="str">
            <v>SITE RDNS CHKS</v>
          </cell>
          <cell r="AC6476" t="str">
            <v>SCE008</v>
          </cell>
        </row>
        <row r="6477">
          <cell r="C6477" t="str">
            <v>F502627</v>
          </cell>
          <cell r="D6477" t="str">
            <v>MANAGEMENT AND SUPERVISION</v>
          </cell>
          <cell r="E6477" t="str">
            <v>P0003</v>
          </cell>
          <cell r="F6477" t="str">
            <v>588A</v>
          </cell>
          <cell r="G6477" t="str">
            <v>MGMT AND SUPV</v>
          </cell>
          <cell r="H6477">
            <v>0</v>
          </cell>
          <cell r="J6477" t="str">
            <v>NBA</v>
          </cell>
          <cell r="Y6477" t="str">
            <v>TDBU-PWRD</v>
          </cell>
          <cell r="Z6477" t="str">
            <v>LEROY II</v>
          </cell>
          <cell r="AA6477" t="str">
            <v>SCMNCST</v>
          </cell>
          <cell r="AB6477" t="str">
            <v>MGMT AND SUPV</v>
          </cell>
          <cell r="AC6477" t="str">
            <v>SCE008</v>
          </cell>
        </row>
        <row r="6478">
          <cell r="C6478" t="str">
            <v>F502628</v>
          </cell>
          <cell r="D6478" t="str">
            <v>MANAGEMENT AND SUPERVISION</v>
          </cell>
          <cell r="E6478" t="str">
            <v>P0003</v>
          </cell>
          <cell r="F6478" t="str">
            <v>588A</v>
          </cell>
          <cell r="G6478" t="str">
            <v>MGMT AND SUPV</v>
          </cell>
          <cell r="H6478">
            <v>0</v>
          </cell>
          <cell r="J6478" t="str">
            <v>NBA</v>
          </cell>
          <cell r="Y6478" t="str">
            <v>TDBU-PWRD</v>
          </cell>
          <cell r="Z6478" t="str">
            <v>WALLEN</v>
          </cell>
          <cell r="AA6478" t="str">
            <v>RURFAO</v>
          </cell>
          <cell r="AB6478" t="str">
            <v>MGMT AND SUPV</v>
          </cell>
          <cell r="AC6478" t="str">
            <v>SCE008</v>
          </cell>
        </row>
        <row r="6479">
          <cell r="C6479" t="str">
            <v>F502629</v>
          </cell>
          <cell r="D6479" t="str">
            <v>MANAGEMENT AND SUPERVISION</v>
          </cell>
          <cell r="E6479" t="str">
            <v>P0003</v>
          </cell>
          <cell r="F6479" t="str">
            <v>588A</v>
          </cell>
          <cell r="G6479" t="str">
            <v>MGMT AND SUPV</v>
          </cell>
          <cell r="H6479">
            <v>0</v>
          </cell>
          <cell r="J6479" t="str">
            <v>NBA</v>
          </cell>
          <cell r="Y6479" t="str">
            <v>TDBU-PWRD</v>
          </cell>
          <cell r="Z6479" t="str">
            <v>BINKERD</v>
          </cell>
          <cell r="AA6479" t="str">
            <v>SCMSJA</v>
          </cell>
          <cell r="AB6479" t="str">
            <v>MGMT AND SUPV</v>
          </cell>
          <cell r="AC6479" t="str">
            <v>SCE008</v>
          </cell>
        </row>
        <row r="6480">
          <cell r="C6480" t="str">
            <v>F502630</v>
          </cell>
          <cell r="D6480" t="str">
            <v>MANAGEMENT AND SUPERVISION</v>
          </cell>
          <cell r="E6480" t="str">
            <v>P0003</v>
          </cell>
          <cell r="F6480" t="str">
            <v>588A</v>
          </cell>
          <cell r="G6480" t="str">
            <v>MGMT AND SUPV</v>
          </cell>
          <cell r="H6480">
            <v>0</v>
          </cell>
          <cell r="J6480" t="str">
            <v>NBA</v>
          </cell>
          <cell r="Y6480" t="str">
            <v>TDBU-PWRD</v>
          </cell>
          <cell r="Z6480" t="str">
            <v>SCHOLZ</v>
          </cell>
          <cell r="AA6480" t="str">
            <v>SCMMETWES</v>
          </cell>
          <cell r="AB6480" t="str">
            <v>MGMT AND SUPV</v>
          </cell>
          <cell r="AC6480" t="str">
            <v>SCE008</v>
          </cell>
        </row>
        <row r="6481">
          <cell r="C6481" t="str">
            <v>F502631</v>
          </cell>
          <cell r="D6481" t="str">
            <v>MANAGEMENT AND SUPERVISION</v>
          </cell>
          <cell r="E6481" t="str">
            <v>P0003</v>
          </cell>
          <cell r="F6481" t="str">
            <v>588A</v>
          </cell>
          <cell r="G6481" t="str">
            <v>MGMT AND SUPV</v>
          </cell>
          <cell r="H6481">
            <v>0</v>
          </cell>
          <cell r="J6481" t="str">
            <v>NBA</v>
          </cell>
          <cell r="Y6481" t="str">
            <v>TDBU-PWRD</v>
          </cell>
          <cell r="Z6481" t="str">
            <v>AYALA</v>
          </cell>
          <cell r="AA6481" t="str">
            <v>SCMMETE</v>
          </cell>
          <cell r="AB6481" t="str">
            <v>MGMT AND SUPV</v>
          </cell>
          <cell r="AC6481" t="str">
            <v>SCE008</v>
          </cell>
        </row>
        <row r="6482">
          <cell r="C6482" t="str">
            <v>F502632</v>
          </cell>
          <cell r="D6482" t="str">
            <v>MANAGEMENT AND SUPERVISION</v>
          </cell>
          <cell r="E6482" t="str">
            <v>P0003</v>
          </cell>
          <cell r="F6482" t="str">
            <v>588A</v>
          </cell>
          <cell r="G6482" t="str">
            <v>MGMT AND SUPV</v>
          </cell>
          <cell r="H6482">
            <v>0</v>
          </cell>
          <cell r="J6482" t="str">
            <v>NBA</v>
          </cell>
          <cell r="Y6482" t="str">
            <v>TDBU-PWRD</v>
          </cell>
          <cell r="Z6482" t="str">
            <v>MARTINEZ</v>
          </cell>
          <cell r="AA6482" t="str">
            <v>SCMDES</v>
          </cell>
          <cell r="AB6482" t="str">
            <v>MGMT AND SUPV</v>
          </cell>
          <cell r="AC6482" t="str">
            <v>SCE008</v>
          </cell>
        </row>
        <row r="6483">
          <cell r="C6483" t="str">
            <v>F502633</v>
          </cell>
          <cell r="D6483" t="str">
            <v>MANAGEMENT AND SUPERVISION</v>
          </cell>
          <cell r="E6483" t="str">
            <v>P0003</v>
          </cell>
          <cell r="F6483" t="str">
            <v>588A</v>
          </cell>
          <cell r="G6483" t="str">
            <v>MGMT AND SUPV</v>
          </cell>
          <cell r="H6483">
            <v>0</v>
          </cell>
          <cell r="J6483" t="str">
            <v>NBA</v>
          </cell>
          <cell r="Y6483" t="str">
            <v>TDBU-PWRD</v>
          </cell>
          <cell r="Z6483" t="str">
            <v>NELSON</v>
          </cell>
          <cell r="AA6483" t="str">
            <v>SCMORA</v>
          </cell>
          <cell r="AB6483" t="str">
            <v>MGMT AND SUPV</v>
          </cell>
          <cell r="AC6483" t="str">
            <v>SCE008</v>
          </cell>
        </row>
        <row r="6484">
          <cell r="C6484" t="str">
            <v>F502634</v>
          </cell>
          <cell r="D6484" t="str">
            <v>MANAGEMENT AND SUPERVISION</v>
          </cell>
          <cell r="E6484" t="str">
            <v>P0003</v>
          </cell>
          <cell r="F6484" t="str">
            <v>588A</v>
          </cell>
          <cell r="G6484" t="str">
            <v>MGMT AND SUPV</v>
          </cell>
          <cell r="H6484">
            <v>0</v>
          </cell>
          <cell r="J6484" t="str">
            <v>NBA</v>
          </cell>
          <cell r="Y6484" t="str">
            <v>TDBU-PWRD</v>
          </cell>
          <cell r="Z6484" t="str">
            <v>DAFFERN</v>
          </cell>
          <cell r="AA6484" t="str">
            <v>FCSJACSC</v>
          </cell>
          <cell r="AB6484" t="str">
            <v>MGMT AND SUPV</v>
          </cell>
          <cell r="AC6484" t="str">
            <v>SCE008</v>
          </cell>
        </row>
        <row r="6485">
          <cell r="C6485" t="str">
            <v>F502635</v>
          </cell>
          <cell r="D6485" t="str">
            <v>JOINT POLE ACTIVITIES</v>
          </cell>
          <cell r="E6485" t="str">
            <v>P0003</v>
          </cell>
          <cell r="F6485" t="str">
            <v>588A</v>
          </cell>
          <cell r="G6485" t="str">
            <v>J POLE ACTIVITIES</v>
          </cell>
          <cell r="H6485">
            <v>0</v>
          </cell>
          <cell r="J6485" t="str">
            <v>NBA</v>
          </cell>
          <cell r="Y6485" t="str">
            <v>TDBU-PWRD</v>
          </cell>
          <cell r="Z6485" t="str">
            <v>CHOW</v>
          </cell>
          <cell r="AA6485" t="str">
            <v>JPOLORG</v>
          </cell>
          <cell r="AB6485" t="str">
            <v>J POLE ACTIVITIES</v>
          </cell>
          <cell r="AC6485" t="str">
            <v>SCE008</v>
          </cell>
        </row>
        <row r="6486">
          <cell r="C6486" t="str">
            <v>F502636</v>
          </cell>
          <cell r="D6486" t="str">
            <v>JOINT POLE PENALTY ASSESSMENT</v>
          </cell>
          <cell r="E6486" t="str">
            <v>P0003</v>
          </cell>
          <cell r="F6486" t="str">
            <v>588A</v>
          </cell>
          <cell r="G6486" t="str">
            <v>J POLE PEN ASMT</v>
          </cell>
          <cell r="H6486">
            <v>0</v>
          </cell>
          <cell r="J6486" t="str">
            <v>NBA</v>
          </cell>
          <cell r="Y6486" t="str">
            <v>TDBU-PWRD</v>
          </cell>
          <cell r="Z6486" t="str">
            <v>CHOW</v>
          </cell>
          <cell r="AA6486" t="str">
            <v>JPOLORG</v>
          </cell>
          <cell r="AB6486" t="str">
            <v>J POLE PEN ASMT</v>
          </cell>
          <cell r="AC6486" t="str">
            <v>SCE008</v>
          </cell>
        </row>
        <row r="6487">
          <cell r="C6487" t="str">
            <v>F502637</v>
          </cell>
          <cell r="D6487" t="str">
            <v>MANAGEMENT AND SUPERVISION T</v>
          </cell>
          <cell r="E6487" t="str">
            <v>P0003</v>
          </cell>
          <cell r="F6487" t="str">
            <v>568A</v>
          </cell>
          <cell r="G6487" t="str">
            <v>MGMT AND SUPV T</v>
          </cell>
          <cell r="H6487">
            <v>0</v>
          </cell>
          <cell r="J6487" t="str">
            <v>NBA</v>
          </cell>
          <cell r="Y6487" t="str">
            <v>TDBU</v>
          </cell>
          <cell r="Z6487" t="str">
            <v>ARENCIBIA</v>
          </cell>
          <cell r="AA6487" t="str">
            <v>SNWSUBSMT</v>
          </cell>
          <cell r="AB6487" t="str">
            <v>MGMT AND SUPV T</v>
          </cell>
          <cell r="AC6487" t="str">
            <v>SCE008</v>
          </cell>
        </row>
        <row r="6488">
          <cell r="C6488" t="str">
            <v>F502638</v>
          </cell>
          <cell r="D6488" t="str">
            <v>MANAGEMENT AND SUPERVISION D</v>
          </cell>
          <cell r="E6488" t="str">
            <v>P0003</v>
          </cell>
          <cell r="F6488" t="str">
            <v>580A</v>
          </cell>
          <cell r="G6488" t="str">
            <v>MGMT AND SUPV D</v>
          </cell>
          <cell r="H6488">
            <v>0</v>
          </cell>
          <cell r="J6488" t="str">
            <v>NBA</v>
          </cell>
          <cell r="Y6488" t="str">
            <v>TDBU-PWRD</v>
          </cell>
          <cell r="Z6488" t="str">
            <v>RODE</v>
          </cell>
          <cell r="AA6488" t="str">
            <v>NWSUBTEST</v>
          </cell>
          <cell r="AB6488" t="str">
            <v>MGMT AND SUPV D</v>
          </cell>
          <cell r="AC6488" t="str">
            <v>SCE008</v>
          </cell>
        </row>
        <row r="6489">
          <cell r="C6489" t="str">
            <v>F502639</v>
          </cell>
          <cell r="D6489" t="str">
            <v>SAFETY MEETINGS DISTRIBUTION</v>
          </cell>
          <cell r="E6489" t="str">
            <v>P0003</v>
          </cell>
          <cell r="F6489" t="str">
            <v>588A</v>
          </cell>
          <cell r="G6489" t="str">
            <v>SFTY MTGS D</v>
          </cell>
          <cell r="H6489">
            <v>0</v>
          </cell>
          <cell r="J6489" t="str">
            <v>NBA</v>
          </cell>
          <cell r="Y6489" t="str">
            <v>TDBU-PWRD</v>
          </cell>
          <cell r="Z6489" t="str">
            <v>BAUERN</v>
          </cell>
          <cell r="AA6489" t="str">
            <v>SSESUBSMT</v>
          </cell>
          <cell r="AB6489" t="str">
            <v>SFTY MTGS D</v>
          </cell>
          <cell r="AC6489" t="str">
            <v>SCE008</v>
          </cell>
        </row>
        <row r="6490">
          <cell r="C6490" t="str">
            <v>F502640</v>
          </cell>
          <cell r="D6490" t="str">
            <v>SAFETY MEETINGS  DISTRIBUTION</v>
          </cell>
          <cell r="E6490" t="str">
            <v>P0003</v>
          </cell>
          <cell r="F6490" t="str">
            <v>588A</v>
          </cell>
          <cell r="G6490" t="str">
            <v>SFTY MTGS D</v>
          </cell>
          <cell r="H6490">
            <v>0</v>
          </cell>
          <cell r="J6490" t="str">
            <v>NBA</v>
          </cell>
          <cell r="Y6490" t="str">
            <v>TDBU-PWRD</v>
          </cell>
          <cell r="Z6490" t="str">
            <v>ARENCIBIA</v>
          </cell>
          <cell r="AA6490" t="str">
            <v>SNWSUBSMT</v>
          </cell>
          <cell r="AB6490" t="str">
            <v>SFTY MTGS D</v>
          </cell>
          <cell r="AC6490" t="str">
            <v>SCE008</v>
          </cell>
        </row>
        <row r="6491">
          <cell r="C6491" t="str">
            <v>F502641</v>
          </cell>
          <cell r="D6491" t="str">
            <v>CORPORATE MANDATED DISTRIBUTION</v>
          </cell>
          <cell r="E6491" t="str">
            <v>P0003</v>
          </cell>
          <cell r="F6491" t="str">
            <v>588A</v>
          </cell>
          <cell r="G6491" t="str">
            <v>CORPORATE MANDATED D</v>
          </cell>
          <cell r="H6491">
            <v>0</v>
          </cell>
          <cell r="J6491" t="str">
            <v>NBA</v>
          </cell>
          <cell r="Y6491" t="str">
            <v>TDBU-PWRD</v>
          </cell>
          <cell r="Z6491" t="str">
            <v>BAUERN</v>
          </cell>
          <cell r="AA6491" t="str">
            <v>SSESUBSMT</v>
          </cell>
          <cell r="AB6491" t="str">
            <v>CORPORATE MANDATED D</v>
          </cell>
          <cell r="AC6491" t="str">
            <v>SCE008</v>
          </cell>
        </row>
        <row r="6492">
          <cell r="C6492" t="str">
            <v>F502642</v>
          </cell>
          <cell r="D6492" t="str">
            <v>CORPORATE MANDATED DISTRIBUTION</v>
          </cell>
          <cell r="E6492" t="str">
            <v>P0003</v>
          </cell>
          <cell r="F6492" t="str">
            <v>588A</v>
          </cell>
          <cell r="G6492" t="str">
            <v>CORPORATE MANDATED D</v>
          </cell>
          <cell r="H6492">
            <v>0</v>
          </cell>
          <cell r="J6492" t="str">
            <v>NBA</v>
          </cell>
          <cell r="Y6492" t="str">
            <v>TDBU-PWRD</v>
          </cell>
          <cell r="Z6492" t="str">
            <v>ARENCIBIA</v>
          </cell>
          <cell r="AA6492" t="str">
            <v>SNWSUBSMT</v>
          </cell>
          <cell r="AB6492" t="str">
            <v>CORPORATE MANDATED D</v>
          </cell>
          <cell r="AC6492" t="str">
            <v>SCE008</v>
          </cell>
        </row>
        <row r="6493">
          <cell r="C6493" t="str">
            <v>F502643</v>
          </cell>
          <cell r="D6493" t="str">
            <v>SKILLS TRAINING DISTRIBUTION</v>
          </cell>
          <cell r="E6493" t="str">
            <v>P0003</v>
          </cell>
          <cell r="F6493" t="str">
            <v>588A</v>
          </cell>
          <cell r="G6493" t="str">
            <v>SKILLS TRAINING D</v>
          </cell>
          <cell r="H6493">
            <v>0</v>
          </cell>
          <cell r="J6493" t="str">
            <v>NBA</v>
          </cell>
          <cell r="Y6493" t="str">
            <v>TDBU-PWRD</v>
          </cell>
          <cell r="Z6493" t="str">
            <v>BAUERN</v>
          </cell>
          <cell r="AA6493" t="str">
            <v>SSESUBSMT</v>
          </cell>
          <cell r="AB6493" t="str">
            <v>SKILLS TRAINING D</v>
          </cell>
          <cell r="AC6493" t="str">
            <v>SCE008</v>
          </cell>
        </row>
        <row r="6494">
          <cell r="C6494" t="str">
            <v>F502644</v>
          </cell>
          <cell r="D6494" t="str">
            <v>SKILLS TRAINING DISTRIBUTION</v>
          </cell>
          <cell r="E6494" t="str">
            <v>P0003</v>
          </cell>
          <cell r="F6494" t="str">
            <v>588A</v>
          </cell>
          <cell r="G6494" t="str">
            <v>SKILLS TRAINING D</v>
          </cell>
          <cell r="H6494">
            <v>0</v>
          </cell>
          <cell r="J6494" t="str">
            <v>NBA</v>
          </cell>
          <cell r="Y6494" t="str">
            <v>TDBU-PWRD</v>
          </cell>
          <cell r="Z6494" t="str">
            <v>ARENCIBIA</v>
          </cell>
          <cell r="AA6494" t="str">
            <v>SNWSUBSMT</v>
          </cell>
          <cell r="AB6494" t="str">
            <v>SKILLS TRAINING D</v>
          </cell>
          <cell r="AC6494" t="str">
            <v>SCE008</v>
          </cell>
        </row>
        <row r="6495">
          <cell r="C6495" t="str">
            <v>F502647</v>
          </cell>
          <cell r="D6495" t="str">
            <v>COMPLIANCE TRAINING DISTRIBUTION</v>
          </cell>
          <cell r="E6495" t="str">
            <v>P0003</v>
          </cell>
          <cell r="F6495" t="str">
            <v>588A</v>
          </cell>
          <cell r="G6495" t="str">
            <v>COMPLIANCE TRAINING</v>
          </cell>
          <cell r="H6495">
            <v>0</v>
          </cell>
          <cell r="J6495" t="str">
            <v>NBA</v>
          </cell>
          <cell r="Y6495" t="str">
            <v>TDBU-PWRD</v>
          </cell>
          <cell r="Z6495" t="str">
            <v>BAUERN</v>
          </cell>
          <cell r="AA6495" t="str">
            <v>SSESUBSMT</v>
          </cell>
          <cell r="AB6495" t="str">
            <v>COMPLIANCE TRAINING</v>
          </cell>
          <cell r="AC6495" t="str">
            <v>SCE008</v>
          </cell>
        </row>
        <row r="6496">
          <cell r="C6496" t="str">
            <v>F502648</v>
          </cell>
          <cell r="D6496" t="str">
            <v>COMPLIANCE TRAINING DISTRIBUTION</v>
          </cell>
          <cell r="E6496" t="str">
            <v>P0003</v>
          </cell>
          <cell r="F6496" t="str">
            <v>588A</v>
          </cell>
          <cell r="G6496" t="str">
            <v>COMPLIANCE TRAINING</v>
          </cell>
          <cell r="H6496">
            <v>0</v>
          </cell>
          <cell r="J6496" t="str">
            <v>NBA</v>
          </cell>
          <cell r="Y6496" t="str">
            <v>TDBU-PWRD</v>
          </cell>
          <cell r="Z6496" t="str">
            <v>ARENCIBIA</v>
          </cell>
          <cell r="AA6496" t="str">
            <v>SNWSUBSMT</v>
          </cell>
          <cell r="AB6496" t="str">
            <v>COMPLIANCE TRAINING</v>
          </cell>
          <cell r="AC6496" t="str">
            <v>SCE008</v>
          </cell>
        </row>
        <row r="6497">
          <cell r="C6497" t="str">
            <v>F502649</v>
          </cell>
          <cell r="D6497" t="str">
            <v>WORK ORDER RELATED EXPENSE (DISTRB SUBS)</v>
          </cell>
          <cell r="E6497" t="str">
            <v>P0003</v>
          </cell>
          <cell r="F6497" t="str">
            <v>592D</v>
          </cell>
          <cell r="G6497" t="str">
            <v>W O REL EXP D SUBS</v>
          </cell>
          <cell r="H6497">
            <v>0</v>
          </cell>
          <cell r="J6497" t="str">
            <v>NBA</v>
          </cell>
          <cell r="Y6497" t="str">
            <v>TDBU-PWRD</v>
          </cell>
          <cell r="Z6497" t="str">
            <v>BAUERN</v>
          </cell>
          <cell r="AA6497" t="str">
            <v>SSESUBSMT</v>
          </cell>
          <cell r="AB6497" t="str">
            <v>W O REL EXP D SUBS</v>
          </cell>
          <cell r="AC6497" t="str">
            <v>SCE008</v>
          </cell>
        </row>
        <row r="6498">
          <cell r="C6498" t="str">
            <v>F502650</v>
          </cell>
          <cell r="D6498" t="str">
            <v>WORK ORDER RELATED EXPENSE (DISTRB SUBS)</v>
          </cell>
          <cell r="E6498" t="str">
            <v>P0003</v>
          </cell>
          <cell r="F6498" t="str">
            <v>592D</v>
          </cell>
          <cell r="G6498" t="str">
            <v>W O REL EXP D SUBS</v>
          </cell>
          <cell r="H6498">
            <v>0</v>
          </cell>
          <cell r="J6498" t="str">
            <v>NBA</v>
          </cell>
          <cell r="Y6498" t="str">
            <v>TDBU-PWRD</v>
          </cell>
          <cell r="Z6498" t="str">
            <v>ARENCIBIA</v>
          </cell>
          <cell r="AA6498" t="str">
            <v>SNWSUBSMT</v>
          </cell>
          <cell r="AB6498" t="str">
            <v>W O REL EXP D SUBS</v>
          </cell>
          <cell r="AC6498" t="str">
            <v>SCE008</v>
          </cell>
        </row>
        <row r="6499">
          <cell r="C6499" t="str">
            <v>F502651</v>
          </cell>
          <cell r="D6499" t="str">
            <v>INSTALL WATER METERS</v>
          </cell>
          <cell r="E6499" t="str">
            <v>P0009</v>
          </cell>
          <cell r="F6499" t="str">
            <v>414J</v>
          </cell>
          <cell r="G6499" t="str">
            <v>INSTL WATR MTRS</v>
          </cell>
          <cell r="H6499">
            <v>1000</v>
          </cell>
          <cell r="J6499" t="str">
            <v>NBA</v>
          </cell>
          <cell r="Y6499" t="str">
            <v>TDBU-PWRD</v>
          </cell>
          <cell r="Z6499" t="str">
            <v>ROHALEY</v>
          </cell>
          <cell r="AA6499" t="str">
            <v>FRSHWATSY</v>
          </cell>
          <cell r="AB6499" t="str">
            <v>INSTL WATR MTRS</v>
          </cell>
          <cell r="AC6499" t="str">
            <v>SCE008</v>
          </cell>
        </row>
        <row r="6500">
          <cell r="C6500" t="str">
            <v>F502652</v>
          </cell>
          <cell r="D6500" t="str">
            <v>MAINT/WATER SRC SUPPLY EFFLUENT</v>
          </cell>
          <cell r="E6500" t="str">
            <v>P0009</v>
          </cell>
          <cell r="F6500" t="str">
            <v>414L</v>
          </cell>
          <cell r="G6500" t="str">
            <v>MAINT/WTR SRC E SUP</v>
          </cell>
          <cell r="H6500">
            <v>1000</v>
          </cell>
          <cell r="J6500" t="str">
            <v>NBA</v>
          </cell>
          <cell r="Y6500" t="str">
            <v>TDBU-PWRD</v>
          </cell>
          <cell r="Z6500" t="str">
            <v>ROHALEY</v>
          </cell>
          <cell r="AA6500" t="str">
            <v>FRSHWATSY</v>
          </cell>
          <cell r="AB6500" t="str">
            <v>MAINT/WTR SRC E SUP</v>
          </cell>
          <cell r="AC6500" t="str">
            <v>SCE008</v>
          </cell>
        </row>
        <row r="6501">
          <cell r="C6501" t="str">
            <v>F502653</v>
          </cell>
          <cell r="D6501" t="str">
            <v>MAINT/PUMPING FACIL EFFLUENT</v>
          </cell>
          <cell r="E6501" t="str">
            <v>P0009</v>
          </cell>
          <cell r="F6501" t="str">
            <v>414L</v>
          </cell>
          <cell r="G6501" t="str">
            <v>MAINT/PUMP E FACIL</v>
          </cell>
          <cell r="H6501">
            <v>1000</v>
          </cell>
          <cell r="J6501" t="str">
            <v>NBA</v>
          </cell>
          <cell r="Y6501" t="str">
            <v>TDBU-PWRD</v>
          </cell>
          <cell r="Z6501" t="str">
            <v>ROHALEY</v>
          </cell>
          <cell r="AA6501" t="str">
            <v>FRSHWATSY</v>
          </cell>
          <cell r="AB6501" t="str">
            <v>MAINT/PUMP E FACIL</v>
          </cell>
          <cell r="AC6501" t="str">
            <v>SCE008</v>
          </cell>
        </row>
        <row r="6502">
          <cell r="C6502" t="str">
            <v>F502654</v>
          </cell>
          <cell r="D6502" t="str">
            <v>MAINT/TREAT FACIL EFFLUENT</v>
          </cell>
          <cell r="E6502" t="str">
            <v>P0009</v>
          </cell>
          <cell r="F6502" t="str">
            <v>414L</v>
          </cell>
          <cell r="G6502" t="str">
            <v>MAINT/TREAT E FACIL</v>
          </cell>
          <cell r="H6502">
            <v>1000</v>
          </cell>
          <cell r="J6502" t="str">
            <v>NBA</v>
          </cell>
          <cell r="Y6502" t="str">
            <v>TDBU-PWRD</v>
          </cell>
          <cell r="Z6502" t="str">
            <v>ROHALEY</v>
          </cell>
          <cell r="AA6502" t="str">
            <v>CATSPOP</v>
          </cell>
          <cell r="AB6502" t="str">
            <v>MAINT/TREAT E FACIL</v>
          </cell>
          <cell r="AC6502" t="str">
            <v>SCE008</v>
          </cell>
        </row>
        <row r="6503">
          <cell r="C6503" t="str">
            <v>F502655</v>
          </cell>
          <cell r="D6503" t="str">
            <v>STORM (DISTRIBUTION)</v>
          </cell>
          <cell r="E6503" t="str">
            <v>P0003</v>
          </cell>
          <cell r="F6503" t="str">
            <v>598A</v>
          </cell>
          <cell r="G6503" t="str">
            <v>STORM DIST</v>
          </cell>
          <cell r="H6503">
            <v>0</v>
          </cell>
          <cell r="J6503" t="str">
            <v>NBA</v>
          </cell>
          <cell r="Y6503" t="str">
            <v>TDBU-PWRD</v>
          </cell>
          <cell r="Z6503" t="str">
            <v>JOHNSTON</v>
          </cell>
          <cell r="AA6503" t="str">
            <v>PWSMTXCL</v>
          </cell>
          <cell r="AB6503" t="str">
            <v>STORM DIST</v>
          </cell>
          <cell r="AC6503" t="str">
            <v>SCE008</v>
          </cell>
        </row>
        <row r="6504">
          <cell r="C6504" t="str">
            <v>F502656</v>
          </cell>
          <cell r="D6504" t="str">
            <v>STORM CEMA</v>
          </cell>
          <cell r="E6504" t="str">
            <v>P0003</v>
          </cell>
          <cell r="F6504" t="str">
            <v>598R</v>
          </cell>
          <cell r="G6504" t="str">
            <v>STORM CEMA</v>
          </cell>
          <cell r="H6504">
            <v>0</v>
          </cell>
          <cell r="J6504" t="str">
            <v>NBA</v>
          </cell>
          <cell r="Y6504" t="str">
            <v>TDBU</v>
          </cell>
          <cell r="Z6504" t="str">
            <v>TBD</v>
          </cell>
          <cell r="AA6504" t="str">
            <v>SUMTDBUACC</v>
          </cell>
          <cell r="AB6504" t="str">
            <v>STORM CEMA</v>
          </cell>
          <cell r="AC6504" t="str">
            <v>SCE008</v>
          </cell>
        </row>
        <row r="6505">
          <cell r="C6505" t="str">
            <v>F502657</v>
          </cell>
          <cell r="D6505" t="str">
            <v>TOXIC WASTE</v>
          </cell>
          <cell r="E6505" t="str">
            <v>P0003</v>
          </cell>
          <cell r="F6505" t="str">
            <v>598A</v>
          </cell>
          <cell r="G6505" t="str">
            <v>TOXIC WASTE</v>
          </cell>
          <cell r="H6505">
            <v>0</v>
          </cell>
          <cell r="J6505" t="str">
            <v>NBA</v>
          </cell>
          <cell r="Y6505" t="str">
            <v>TDBU-PWRD</v>
          </cell>
          <cell r="Z6505" t="str">
            <v>JOHNSTON</v>
          </cell>
          <cell r="AA6505" t="str">
            <v>PWSMTXCL</v>
          </cell>
          <cell r="AB6505" t="str">
            <v>TOXIC WASTE</v>
          </cell>
          <cell r="AC6505" t="str">
            <v>SCE008</v>
          </cell>
        </row>
        <row r="6506">
          <cell r="C6506" t="str">
            <v>F502658</v>
          </cell>
          <cell r="D6506" t="str">
            <v>OVERHEAD PROGRAM MAINTENANCE</v>
          </cell>
          <cell r="E6506" t="str">
            <v>P0003</v>
          </cell>
          <cell r="F6506" t="str">
            <v>593A</v>
          </cell>
          <cell r="G6506" t="str">
            <v>OH PRG MTCE</v>
          </cell>
          <cell r="H6506">
            <v>0</v>
          </cell>
          <cell r="J6506" t="str">
            <v>NBA</v>
          </cell>
          <cell r="Y6506" t="str">
            <v>TDBU-PWRD</v>
          </cell>
          <cell r="Z6506" t="str">
            <v>JOHNSTON</v>
          </cell>
          <cell r="AA6506" t="str">
            <v>SPWRDVP</v>
          </cell>
          <cell r="AB6506" t="str">
            <v>OH PRG MTCE</v>
          </cell>
          <cell r="AC6506" t="str">
            <v>SCE008</v>
          </cell>
        </row>
        <row r="6507">
          <cell r="C6507" t="str">
            <v>F502659</v>
          </cell>
          <cell r="D6507" t="str">
            <v>UNDERGROUND PROGRAM MAINTENANCE</v>
          </cell>
          <cell r="E6507" t="str">
            <v>P0003</v>
          </cell>
          <cell r="F6507" t="str">
            <v>594A</v>
          </cell>
          <cell r="G6507" t="str">
            <v>UG PRG MTCE</v>
          </cell>
          <cell r="H6507">
            <v>0</v>
          </cell>
          <cell r="J6507" t="str">
            <v>NBA</v>
          </cell>
          <cell r="Y6507" t="str">
            <v>TDBU-PWRD</v>
          </cell>
          <cell r="Z6507" t="str">
            <v>JOHNSTON</v>
          </cell>
          <cell r="AA6507" t="str">
            <v>SPWRDVP</v>
          </cell>
          <cell r="AB6507" t="str">
            <v>UG PRG MTCE</v>
          </cell>
          <cell r="AC6507" t="str">
            <v>SCE008</v>
          </cell>
        </row>
        <row r="6508">
          <cell r="C6508" t="str">
            <v>F502665</v>
          </cell>
          <cell r="D6508" t="str">
            <v>WORK ORDER WRITE OFFS DISTR LINES</v>
          </cell>
          <cell r="E6508" t="str">
            <v>P0003</v>
          </cell>
          <cell r="F6508" t="str">
            <v>588A</v>
          </cell>
          <cell r="G6508" t="str">
            <v>WO WRITE OFF DST LNS</v>
          </cell>
          <cell r="H6508">
            <v>0</v>
          </cell>
          <cell r="J6508" t="str">
            <v>NBA</v>
          </cell>
          <cell r="Y6508" t="str">
            <v>TDBU-PWRD</v>
          </cell>
          <cell r="Z6508" t="str">
            <v>JOHNSTON</v>
          </cell>
          <cell r="AA6508" t="str">
            <v>SPWRDVP</v>
          </cell>
          <cell r="AB6508" t="str">
            <v>WO WRITE OFF DST LNS</v>
          </cell>
          <cell r="AC6508" t="str">
            <v>SCE008</v>
          </cell>
        </row>
        <row r="6509">
          <cell r="C6509" t="str">
            <v>F502666</v>
          </cell>
          <cell r="D6509" t="str">
            <v>WORK ORDER WRITE OFFS (DO NOT USE)</v>
          </cell>
          <cell r="E6509" t="str">
            <v>P0003</v>
          </cell>
          <cell r="F6509" t="str">
            <v>598A</v>
          </cell>
          <cell r="G6509" t="str">
            <v>WOWO (DO NOT USE)</v>
          </cell>
          <cell r="H6509">
            <v>0</v>
          </cell>
          <cell r="J6509" t="str">
            <v>NBA</v>
          </cell>
          <cell r="Y6509" t="str">
            <v>TDBU-PWRD</v>
          </cell>
          <cell r="Z6509" t="str">
            <v>JOHNSTON</v>
          </cell>
          <cell r="AA6509" t="str">
            <v>SPWRDVP</v>
          </cell>
          <cell r="AB6509" t="str">
            <v>WOWO (DO NOT USE)</v>
          </cell>
          <cell r="AC6509" t="str">
            <v>SCE008</v>
          </cell>
        </row>
        <row r="6510">
          <cell r="C6510" t="str">
            <v>F502668</v>
          </cell>
          <cell r="D6510" t="str">
            <v>INFORMATION MEETINGS (DIST)</v>
          </cell>
          <cell r="E6510" t="str">
            <v>P0003</v>
          </cell>
          <cell r="F6510" t="str">
            <v>588A</v>
          </cell>
          <cell r="G6510" t="str">
            <v>INFO MEET DIST</v>
          </cell>
          <cell r="H6510">
            <v>0</v>
          </cell>
          <cell r="J6510" t="str">
            <v>NBA</v>
          </cell>
          <cell r="Y6510" t="str">
            <v>TDBU-PWRD</v>
          </cell>
          <cell r="Z6510" t="str">
            <v>GOLDE</v>
          </cell>
          <cell r="AA6510" t="str">
            <v>ARROWHEAD</v>
          </cell>
          <cell r="AB6510" t="str">
            <v>INFO MEET DIST</v>
          </cell>
          <cell r="AC6510" t="str">
            <v>SCE008</v>
          </cell>
        </row>
        <row r="6511">
          <cell r="C6511" t="str">
            <v>F502669</v>
          </cell>
          <cell r="D6511" t="str">
            <v>INFORMATION MEETINGS (DIST)</v>
          </cell>
          <cell r="E6511" t="str">
            <v>P0003</v>
          </cell>
          <cell r="F6511" t="str">
            <v>588A</v>
          </cell>
          <cell r="G6511" t="str">
            <v>INFO MEET DIST</v>
          </cell>
          <cell r="H6511">
            <v>0</v>
          </cell>
          <cell r="J6511" t="str">
            <v>NBA</v>
          </cell>
          <cell r="Y6511" t="str">
            <v>TDBU-PWRD</v>
          </cell>
          <cell r="Z6511" t="str">
            <v>NASTER</v>
          </cell>
          <cell r="AA6511" t="str">
            <v>TEHACHAPI</v>
          </cell>
          <cell r="AB6511" t="str">
            <v>INFO MEET DIST</v>
          </cell>
          <cell r="AC6511" t="str">
            <v>SCE008</v>
          </cell>
        </row>
        <row r="6512">
          <cell r="C6512" t="str">
            <v>F502670</v>
          </cell>
          <cell r="D6512" t="str">
            <v>INFORMATION MEETINGS (DIST)</v>
          </cell>
          <cell r="E6512" t="str">
            <v>P0003</v>
          </cell>
          <cell r="F6512" t="str">
            <v>588A</v>
          </cell>
          <cell r="G6512" t="str">
            <v>INFO MEET DIST</v>
          </cell>
          <cell r="H6512">
            <v>0</v>
          </cell>
          <cell r="J6512" t="str">
            <v>NBA</v>
          </cell>
          <cell r="Y6512" t="str">
            <v>TDBU-PWRD</v>
          </cell>
          <cell r="Z6512" t="str">
            <v>NASTER</v>
          </cell>
          <cell r="AA6512" t="str">
            <v>KERNVILLE</v>
          </cell>
          <cell r="AB6512" t="str">
            <v>INFO MEET DIST</v>
          </cell>
          <cell r="AC6512" t="str">
            <v>SCE008</v>
          </cell>
        </row>
        <row r="6513">
          <cell r="C6513" t="str">
            <v>F502671</v>
          </cell>
          <cell r="D6513" t="str">
            <v>INFORMATION MEETINGS (DIST)</v>
          </cell>
          <cell r="E6513" t="str">
            <v>P0003</v>
          </cell>
          <cell r="F6513" t="str">
            <v>588A</v>
          </cell>
          <cell r="G6513" t="str">
            <v>INFO MEET DIST</v>
          </cell>
          <cell r="H6513">
            <v>0</v>
          </cell>
          <cell r="J6513" t="str">
            <v>NBA</v>
          </cell>
          <cell r="Y6513" t="str">
            <v>TDBU-PWRD</v>
          </cell>
          <cell r="Z6513" t="str">
            <v>VALDEZ</v>
          </cell>
          <cell r="AA6513" t="str">
            <v>BARSTOW</v>
          </cell>
          <cell r="AB6513" t="str">
            <v>INFO MEET DIST</v>
          </cell>
          <cell r="AC6513" t="str">
            <v>SCE008</v>
          </cell>
        </row>
        <row r="6514">
          <cell r="C6514" t="str">
            <v>F502672</v>
          </cell>
          <cell r="D6514" t="str">
            <v>INFORMATION MEETINGS (DIST)</v>
          </cell>
          <cell r="E6514" t="str">
            <v>P0003</v>
          </cell>
          <cell r="F6514" t="str">
            <v>588A</v>
          </cell>
          <cell r="G6514" t="str">
            <v>INFO MEET DIST</v>
          </cell>
          <cell r="H6514">
            <v>0</v>
          </cell>
          <cell r="J6514" t="str">
            <v>NBA</v>
          </cell>
          <cell r="Y6514" t="str">
            <v>TDBU-PWRD</v>
          </cell>
          <cell r="Z6514" t="str">
            <v>HOOVER</v>
          </cell>
          <cell r="AA6514" t="str">
            <v>YUCCAVLY</v>
          </cell>
          <cell r="AB6514" t="str">
            <v>INFO MEET DIST</v>
          </cell>
          <cell r="AC6514" t="str">
            <v>SCE008</v>
          </cell>
        </row>
        <row r="6515">
          <cell r="C6515" t="str">
            <v>F502673</v>
          </cell>
          <cell r="D6515" t="str">
            <v>INFORMATION MEETINGS (DIST)</v>
          </cell>
          <cell r="E6515" t="str">
            <v>P0003</v>
          </cell>
          <cell r="F6515" t="str">
            <v>588A</v>
          </cell>
          <cell r="G6515" t="str">
            <v>INFO MEET DIST</v>
          </cell>
          <cell r="H6515">
            <v>0</v>
          </cell>
          <cell r="J6515" t="str">
            <v>NBA</v>
          </cell>
          <cell r="Y6515" t="str">
            <v>TDBU-PWRD</v>
          </cell>
          <cell r="Z6515" t="str">
            <v>APPLEFORD</v>
          </cell>
          <cell r="AA6515" t="str">
            <v>BISHOP</v>
          </cell>
          <cell r="AB6515" t="str">
            <v>INFO MEET DIST</v>
          </cell>
          <cell r="AC6515" t="str">
            <v>SCE008</v>
          </cell>
        </row>
        <row r="6516">
          <cell r="C6516" t="str">
            <v>F502674</v>
          </cell>
          <cell r="D6516" t="str">
            <v>INFORMATION MEETINGS (DIST)</v>
          </cell>
          <cell r="E6516" t="str">
            <v>P0003</v>
          </cell>
          <cell r="F6516" t="str">
            <v>588A</v>
          </cell>
          <cell r="G6516" t="str">
            <v>INFO MEET DIST</v>
          </cell>
          <cell r="H6516">
            <v>0</v>
          </cell>
          <cell r="J6516" t="str">
            <v>NBA</v>
          </cell>
          <cell r="Y6516" t="str">
            <v>TDBU-PWRD</v>
          </cell>
          <cell r="Z6516" t="str">
            <v>SCHMIDT</v>
          </cell>
          <cell r="AA6516" t="str">
            <v>RIDGECRST</v>
          </cell>
          <cell r="AB6516" t="str">
            <v>INFO MEET DIST</v>
          </cell>
          <cell r="AC6516" t="str">
            <v>SCE008</v>
          </cell>
        </row>
        <row r="6517">
          <cell r="C6517" t="str">
            <v>F502675</v>
          </cell>
          <cell r="D6517" t="str">
            <v>INFORMATION MEETINGS (DIST)</v>
          </cell>
          <cell r="E6517" t="str">
            <v>P0003</v>
          </cell>
          <cell r="F6517" t="str">
            <v>588A</v>
          </cell>
          <cell r="G6517" t="str">
            <v>INFO MEET DIST</v>
          </cell>
          <cell r="H6517">
            <v>0</v>
          </cell>
          <cell r="J6517" t="str">
            <v>NBA</v>
          </cell>
          <cell r="Y6517" t="str">
            <v>TDBU-PWRD</v>
          </cell>
          <cell r="Z6517" t="str">
            <v>SWANNER</v>
          </cell>
          <cell r="AA6517" t="str">
            <v>BLYTHE</v>
          </cell>
          <cell r="AB6517" t="str">
            <v>INFO MEET DIST</v>
          </cell>
          <cell r="AC6517" t="str">
            <v>SCE008</v>
          </cell>
        </row>
        <row r="6518">
          <cell r="C6518" t="str">
            <v>F502676</v>
          </cell>
          <cell r="D6518" t="str">
            <v>INFORMATION MEETINGS (METER)</v>
          </cell>
          <cell r="E6518" t="str">
            <v>P0003</v>
          </cell>
          <cell r="F6518" t="str">
            <v>902A</v>
          </cell>
          <cell r="G6518" t="str">
            <v>INFO MEET METER</v>
          </cell>
          <cell r="H6518">
            <v>0</v>
          </cell>
          <cell r="J6518" t="str">
            <v>NBA</v>
          </cell>
          <cell r="Y6518" t="str">
            <v>TDBU-PWRD</v>
          </cell>
          <cell r="Z6518" t="str">
            <v>GOLDE</v>
          </cell>
          <cell r="AA6518" t="str">
            <v>FSRARROW</v>
          </cell>
          <cell r="AB6518" t="str">
            <v>INFO MEET METER</v>
          </cell>
          <cell r="AC6518" t="str">
            <v>SCE008</v>
          </cell>
        </row>
        <row r="6519">
          <cell r="C6519" t="str">
            <v>F502677</v>
          </cell>
          <cell r="D6519" t="str">
            <v>INFORMATION MEETINGS (METER)</v>
          </cell>
          <cell r="E6519" t="str">
            <v>P0003</v>
          </cell>
          <cell r="F6519" t="str">
            <v>902A</v>
          </cell>
          <cell r="G6519" t="str">
            <v>INFO MEET METER</v>
          </cell>
          <cell r="H6519">
            <v>0</v>
          </cell>
          <cell r="J6519" t="str">
            <v>NBA</v>
          </cell>
          <cell r="Y6519" t="str">
            <v>TDBU-PWRD</v>
          </cell>
          <cell r="Z6519" t="str">
            <v>NASTER</v>
          </cell>
          <cell r="AA6519" t="str">
            <v>FSRTEHA</v>
          </cell>
          <cell r="AB6519" t="str">
            <v>INFO MEET METER</v>
          </cell>
          <cell r="AC6519" t="str">
            <v>SCE008</v>
          </cell>
        </row>
        <row r="6520">
          <cell r="C6520" t="str">
            <v>F502678</v>
          </cell>
          <cell r="D6520" t="str">
            <v>INFORMATION MEETINGS (METER)</v>
          </cell>
          <cell r="E6520" t="str">
            <v>P0003</v>
          </cell>
          <cell r="F6520" t="str">
            <v>902A</v>
          </cell>
          <cell r="G6520" t="str">
            <v>INFO MEET METER</v>
          </cell>
          <cell r="H6520">
            <v>0</v>
          </cell>
          <cell r="J6520" t="str">
            <v>NBA</v>
          </cell>
          <cell r="Y6520" t="str">
            <v>TDBU-PWRD</v>
          </cell>
          <cell r="Z6520" t="str">
            <v>NASTER</v>
          </cell>
          <cell r="AA6520" t="str">
            <v>FSRKERN</v>
          </cell>
          <cell r="AB6520" t="str">
            <v>INFO MEET METER</v>
          </cell>
          <cell r="AC6520" t="str">
            <v>SCE008</v>
          </cell>
        </row>
        <row r="6521">
          <cell r="C6521" t="str">
            <v>F502679</v>
          </cell>
          <cell r="D6521" t="str">
            <v>INFORMATION MEETINGS (METER)</v>
          </cell>
          <cell r="E6521" t="str">
            <v>P0003</v>
          </cell>
          <cell r="F6521" t="str">
            <v>902A</v>
          </cell>
          <cell r="G6521" t="str">
            <v>INFO MEET METER</v>
          </cell>
          <cell r="H6521">
            <v>0</v>
          </cell>
          <cell r="J6521" t="str">
            <v>NBA</v>
          </cell>
          <cell r="Y6521" t="str">
            <v>TDBU-PWRD</v>
          </cell>
          <cell r="Z6521" t="str">
            <v>VALDEZ</v>
          </cell>
          <cell r="AA6521" t="str">
            <v>FSRBARST</v>
          </cell>
          <cell r="AB6521" t="str">
            <v>INFO MEET METER</v>
          </cell>
          <cell r="AC6521" t="str">
            <v>SCE008</v>
          </cell>
        </row>
        <row r="6522">
          <cell r="C6522" t="str">
            <v>F502680</v>
          </cell>
          <cell r="D6522" t="str">
            <v>INFORMATION MEETINGS (METER)</v>
          </cell>
          <cell r="E6522" t="str">
            <v>P0003</v>
          </cell>
          <cell r="F6522" t="str">
            <v>902A</v>
          </cell>
          <cell r="G6522" t="str">
            <v>INFO MEET METER</v>
          </cell>
          <cell r="H6522">
            <v>0</v>
          </cell>
          <cell r="J6522" t="str">
            <v>NBA</v>
          </cell>
          <cell r="Y6522" t="str">
            <v>TDBU-PWRD</v>
          </cell>
          <cell r="Z6522" t="str">
            <v>HOOVER</v>
          </cell>
          <cell r="AA6522" t="str">
            <v>FSRYUCCA</v>
          </cell>
          <cell r="AB6522" t="str">
            <v>INFO MEET METER</v>
          </cell>
          <cell r="AC6522" t="str">
            <v>SCE008</v>
          </cell>
        </row>
        <row r="6523">
          <cell r="C6523" t="str">
            <v>F502681</v>
          </cell>
          <cell r="D6523" t="str">
            <v>INFORMATION MEETINGS (METER)</v>
          </cell>
          <cell r="E6523" t="str">
            <v>P0003</v>
          </cell>
          <cell r="F6523" t="str">
            <v>902A</v>
          </cell>
          <cell r="G6523" t="str">
            <v>INFO MEET METER</v>
          </cell>
          <cell r="H6523">
            <v>0</v>
          </cell>
          <cell r="J6523" t="str">
            <v>NBA</v>
          </cell>
          <cell r="Y6523" t="str">
            <v>TDBU-PWRD</v>
          </cell>
          <cell r="Z6523" t="str">
            <v>APPLEFORD</v>
          </cell>
          <cell r="AA6523" t="str">
            <v>FSRBISH</v>
          </cell>
          <cell r="AB6523" t="str">
            <v>INFO MEET METER</v>
          </cell>
          <cell r="AC6523" t="str">
            <v>SCE008</v>
          </cell>
        </row>
        <row r="6524">
          <cell r="C6524" t="str">
            <v>F502682</v>
          </cell>
          <cell r="D6524" t="str">
            <v>INFORMATION MEETINGS (METER)</v>
          </cell>
          <cell r="E6524" t="str">
            <v>P0003</v>
          </cell>
          <cell r="F6524" t="str">
            <v>902A</v>
          </cell>
          <cell r="G6524" t="str">
            <v>INFO MEET METER</v>
          </cell>
          <cell r="H6524">
            <v>0</v>
          </cell>
          <cell r="J6524" t="str">
            <v>NBA</v>
          </cell>
          <cell r="Y6524" t="str">
            <v>TDBU-PWRD</v>
          </cell>
          <cell r="Z6524" t="str">
            <v>SCHMIDT</v>
          </cell>
          <cell r="AA6524" t="str">
            <v>FSRRIDGE</v>
          </cell>
          <cell r="AB6524" t="str">
            <v>INFO MEET METER</v>
          </cell>
          <cell r="AC6524" t="str">
            <v>SCE008</v>
          </cell>
        </row>
        <row r="6525">
          <cell r="C6525" t="str">
            <v>F502683</v>
          </cell>
          <cell r="D6525" t="str">
            <v>INFORMATION MEETINGS (METER)</v>
          </cell>
          <cell r="E6525" t="str">
            <v>P0003</v>
          </cell>
          <cell r="F6525" t="str">
            <v>902A</v>
          </cell>
          <cell r="G6525" t="str">
            <v>INFO MEET METER</v>
          </cell>
          <cell r="H6525">
            <v>0</v>
          </cell>
          <cell r="J6525" t="str">
            <v>NBA</v>
          </cell>
          <cell r="Y6525" t="str">
            <v>TDBU-PWRD</v>
          </cell>
          <cell r="Z6525" t="str">
            <v>SWANNER</v>
          </cell>
          <cell r="AA6525" t="str">
            <v>FSRBLYTHE</v>
          </cell>
          <cell r="AB6525" t="str">
            <v>INFO MEET METER</v>
          </cell>
          <cell r="AC6525" t="str">
            <v>SCE008</v>
          </cell>
        </row>
        <row r="6526">
          <cell r="C6526" t="str">
            <v>F502684</v>
          </cell>
          <cell r="D6526" t="str">
            <v>INFORMATION MEETINGS (COLLECTION)</v>
          </cell>
          <cell r="E6526" t="str">
            <v>P0003</v>
          </cell>
          <cell r="F6526" t="str">
            <v>903A</v>
          </cell>
          <cell r="G6526" t="str">
            <v>INFO MEET COLL</v>
          </cell>
          <cell r="H6526">
            <v>0</v>
          </cell>
          <cell r="J6526" t="str">
            <v>NBA</v>
          </cell>
          <cell r="Y6526" t="str">
            <v>TDBU-PWRD</v>
          </cell>
          <cell r="Z6526" t="str">
            <v>GOLDE</v>
          </cell>
          <cell r="AA6526" t="str">
            <v>OFADARROW</v>
          </cell>
          <cell r="AB6526" t="str">
            <v>INFO MEET COLL</v>
          </cell>
          <cell r="AC6526" t="str">
            <v>SCE008</v>
          </cell>
        </row>
        <row r="6527">
          <cell r="C6527" t="str">
            <v>F502685</v>
          </cell>
          <cell r="D6527" t="str">
            <v>INFORMATION MEETINGS (COLLECTION)</v>
          </cell>
          <cell r="E6527" t="str">
            <v>P0003</v>
          </cell>
          <cell r="F6527" t="str">
            <v>903A</v>
          </cell>
          <cell r="G6527" t="str">
            <v>INFO MEET COLL</v>
          </cell>
          <cell r="H6527">
            <v>0</v>
          </cell>
          <cell r="J6527" t="str">
            <v>NBA</v>
          </cell>
          <cell r="Y6527" t="str">
            <v>TDBU-PWRD</v>
          </cell>
          <cell r="Z6527" t="str">
            <v>NASTER</v>
          </cell>
          <cell r="AA6527" t="str">
            <v>OFADTEHA</v>
          </cell>
          <cell r="AB6527" t="str">
            <v>INFO MEET COLL</v>
          </cell>
          <cell r="AC6527" t="str">
            <v>SCE008</v>
          </cell>
        </row>
        <row r="6528">
          <cell r="C6528" t="str">
            <v>F502686</v>
          </cell>
          <cell r="D6528" t="str">
            <v>INFORMATION MEETINGS (COLLECTION)</v>
          </cell>
          <cell r="E6528" t="str">
            <v>P0003</v>
          </cell>
          <cell r="F6528" t="str">
            <v>903A</v>
          </cell>
          <cell r="G6528" t="str">
            <v>INFO MEET COLL</v>
          </cell>
          <cell r="H6528">
            <v>0</v>
          </cell>
          <cell r="J6528" t="str">
            <v>NBA</v>
          </cell>
          <cell r="Y6528" t="str">
            <v>TDBU-PWRD</v>
          </cell>
          <cell r="Z6528" t="str">
            <v>NASTER</v>
          </cell>
          <cell r="AA6528" t="str">
            <v>OFADKERN</v>
          </cell>
          <cell r="AB6528" t="str">
            <v>INFO MEET COLL</v>
          </cell>
          <cell r="AC6528" t="str">
            <v>SCE008</v>
          </cell>
        </row>
        <row r="6529">
          <cell r="C6529" t="str">
            <v>F502687</v>
          </cell>
          <cell r="D6529" t="str">
            <v>INFORMATION MEETINGS (COLLECTION)</v>
          </cell>
          <cell r="E6529" t="str">
            <v>P0003</v>
          </cell>
          <cell r="F6529" t="str">
            <v>903A</v>
          </cell>
          <cell r="G6529" t="str">
            <v>INFO MEET COLL</v>
          </cell>
          <cell r="H6529">
            <v>0</v>
          </cell>
          <cell r="J6529" t="str">
            <v>NBA</v>
          </cell>
          <cell r="Y6529" t="str">
            <v>TDBU-PWRD</v>
          </cell>
          <cell r="Z6529" t="str">
            <v>VALDEZ</v>
          </cell>
          <cell r="AA6529" t="str">
            <v>LOCOFBARS</v>
          </cell>
          <cell r="AB6529" t="str">
            <v>INFO MEET COLL</v>
          </cell>
          <cell r="AC6529" t="str">
            <v>SCE008</v>
          </cell>
        </row>
        <row r="6530">
          <cell r="C6530" t="str">
            <v>F502688</v>
          </cell>
          <cell r="D6530" t="str">
            <v>INFORMATION MEETINGS (COLLECTION)</v>
          </cell>
          <cell r="E6530" t="str">
            <v>P0003</v>
          </cell>
          <cell r="F6530" t="str">
            <v>903A</v>
          </cell>
          <cell r="G6530" t="str">
            <v>INFO MEET COLL</v>
          </cell>
          <cell r="H6530">
            <v>0</v>
          </cell>
          <cell r="J6530" t="str">
            <v>NBA</v>
          </cell>
          <cell r="Y6530" t="str">
            <v>TDBU-PWRD</v>
          </cell>
          <cell r="Z6530" t="str">
            <v>HOOVER</v>
          </cell>
          <cell r="AA6530" t="str">
            <v>OFADYUCCA</v>
          </cell>
          <cell r="AB6530" t="str">
            <v>INFO MEET COLL</v>
          </cell>
          <cell r="AC6530" t="str">
            <v>SCE008</v>
          </cell>
        </row>
        <row r="6531">
          <cell r="C6531" t="str">
            <v>F502689</v>
          </cell>
          <cell r="D6531" t="str">
            <v>INFORMATION MEETINGS (COLLECTION)</v>
          </cell>
          <cell r="E6531" t="str">
            <v>P0003</v>
          </cell>
          <cell r="F6531" t="str">
            <v>903A</v>
          </cell>
          <cell r="G6531" t="str">
            <v>INFO MEET COLL</v>
          </cell>
          <cell r="H6531">
            <v>0</v>
          </cell>
          <cell r="J6531" t="str">
            <v>NBA</v>
          </cell>
          <cell r="Y6531" t="str">
            <v>TDBU-PWRD</v>
          </cell>
          <cell r="Z6531" t="str">
            <v>APPLEFORD</v>
          </cell>
          <cell r="AA6531" t="str">
            <v>OFADBISH</v>
          </cell>
          <cell r="AB6531" t="str">
            <v>INFO MEET COLL</v>
          </cell>
          <cell r="AC6531" t="str">
            <v>SCE008</v>
          </cell>
        </row>
        <row r="6532">
          <cell r="C6532" t="str">
            <v>F502690</v>
          </cell>
          <cell r="D6532" t="str">
            <v>INFORMATION MEETINGS (COLLECTION)</v>
          </cell>
          <cell r="E6532" t="str">
            <v>P0003</v>
          </cell>
          <cell r="F6532" t="str">
            <v>903A</v>
          </cell>
          <cell r="G6532" t="str">
            <v>INFO MEET COLL</v>
          </cell>
          <cell r="H6532">
            <v>0</v>
          </cell>
          <cell r="J6532" t="str">
            <v>NBA</v>
          </cell>
          <cell r="Y6532" t="str">
            <v>TDBU-PWRD</v>
          </cell>
          <cell r="Z6532" t="str">
            <v>SCHMIDT</v>
          </cell>
          <cell r="AA6532" t="str">
            <v>OFADRIDGE</v>
          </cell>
          <cell r="AB6532" t="str">
            <v>INFO MEET COLL</v>
          </cell>
          <cell r="AC6532" t="str">
            <v>SCE008</v>
          </cell>
        </row>
        <row r="6533">
          <cell r="C6533" t="str">
            <v>F502691</v>
          </cell>
          <cell r="D6533" t="str">
            <v>INFORMATION MEETINGS (COLLECTION)</v>
          </cell>
          <cell r="E6533" t="str">
            <v>P0003</v>
          </cell>
          <cell r="F6533" t="str">
            <v>903A</v>
          </cell>
          <cell r="G6533" t="str">
            <v>INFO MEET COLL</v>
          </cell>
          <cell r="H6533">
            <v>0</v>
          </cell>
          <cell r="J6533" t="str">
            <v>NBA</v>
          </cell>
          <cell r="Y6533" t="str">
            <v>TDBU-PWRD</v>
          </cell>
          <cell r="Z6533" t="str">
            <v>SWANNER</v>
          </cell>
          <cell r="AA6533" t="str">
            <v>OFADBLYTH</v>
          </cell>
          <cell r="AB6533" t="str">
            <v>INFO MEET COLL</v>
          </cell>
          <cell r="AC6533" t="str">
            <v>SCE008</v>
          </cell>
        </row>
        <row r="6534">
          <cell r="C6534" t="str">
            <v>F502708</v>
          </cell>
          <cell r="D6534" t="str">
            <v>SAFETY MEETINGS (COLL)</v>
          </cell>
          <cell r="E6534" t="str">
            <v>P0003</v>
          </cell>
          <cell r="F6534" t="str">
            <v>903A</v>
          </cell>
          <cell r="G6534" t="str">
            <v>SAFETY MEETINGS C</v>
          </cell>
          <cell r="H6534">
            <v>0</v>
          </cell>
          <cell r="J6534" t="str">
            <v>NBA</v>
          </cell>
          <cell r="Y6534" t="str">
            <v>TDBU-PWRD</v>
          </cell>
          <cell r="Z6534" t="str">
            <v>GOLDE</v>
          </cell>
          <cell r="AA6534" t="str">
            <v>ARROWHEAD</v>
          </cell>
          <cell r="AB6534" t="str">
            <v>SAFETY MEETINGS C</v>
          </cell>
          <cell r="AC6534" t="str">
            <v>SCE008</v>
          </cell>
        </row>
        <row r="6535">
          <cell r="C6535" t="str">
            <v>F502709</v>
          </cell>
          <cell r="D6535" t="str">
            <v>SAFETY MEETINGS (COLL)</v>
          </cell>
          <cell r="E6535" t="str">
            <v>P0003</v>
          </cell>
          <cell r="F6535" t="str">
            <v>903A</v>
          </cell>
          <cell r="G6535" t="str">
            <v>SAFETY MEETINGS C</v>
          </cell>
          <cell r="H6535">
            <v>0</v>
          </cell>
          <cell r="J6535" t="str">
            <v>NBA</v>
          </cell>
          <cell r="Y6535" t="str">
            <v>TDBU-PWRD</v>
          </cell>
          <cell r="Z6535" t="str">
            <v>NASTER</v>
          </cell>
          <cell r="AA6535" t="str">
            <v>TEHACHAPI</v>
          </cell>
          <cell r="AB6535" t="str">
            <v>SAFETY MEETINGS C</v>
          </cell>
          <cell r="AC6535" t="str">
            <v>SCE008</v>
          </cell>
        </row>
        <row r="6536">
          <cell r="C6536" t="str">
            <v>F502710</v>
          </cell>
          <cell r="D6536" t="str">
            <v>SAFETY MEETINGS (COLL)</v>
          </cell>
          <cell r="E6536" t="str">
            <v>P0003</v>
          </cell>
          <cell r="F6536" t="str">
            <v>903A</v>
          </cell>
          <cell r="G6536" t="str">
            <v>SAFETY MEETINGS C</v>
          </cell>
          <cell r="H6536">
            <v>0</v>
          </cell>
          <cell r="J6536" t="str">
            <v>NBA</v>
          </cell>
          <cell r="Y6536" t="str">
            <v>TDBU-PWRD</v>
          </cell>
          <cell r="Z6536" t="str">
            <v>NASTER</v>
          </cell>
          <cell r="AA6536" t="str">
            <v>KERNVILLE</v>
          </cell>
          <cell r="AB6536" t="str">
            <v>SAFETY MEETINGS C</v>
          </cell>
          <cell r="AC6536" t="str">
            <v>SCE008</v>
          </cell>
        </row>
        <row r="6537">
          <cell r="C6537" t="str">
            <v>F502711</v>
          </cell>
          <cell r="D6537" t="str">
            <v>SAFETY MEETINGS (COLL)</v>
          </cell>
          <cell r="E6537" t="str">
            <v>P0003</v>
          </cell>
          <cell r="F6537" t="str">
            <v>903A</v>
          </cell>
          <cell r="G6537" t="str">
            <v>SAFETY MEETINGS C</v>
          </cell>
          <cell r="H6537">
            <v>0</v>
          </cell>
          <cell r="J6537" t="str">
            <v>NBA</v>
          </cell>
          <cell r="Y6537" t="str">
            <v>TDBU-PWRD</v>
          </cell>
          <cell r="Z6537" t="str">
            <v>VALDEZ</v>
          </cell>
          <cell r="AA6537" t="str">
            <v>BARSTOW</v>
          </cell>
          <cell r="AB6537" t="str">
            <v>SAFETY MEETINGS C</v>
          </cell>
          <cell r="AC6537" t="str">
            <v>SCE008</v>
          </cell>
        </row>
        <row r="6538">
          <cell r="C6538" t="str">
            <v>F502712</v>
          </cell>
          <cell r="D6538" t="str">
            <v>SAFETY MEETINGS (COLL)</v>
          </cell>
          <cell r="E6538" t="str">
            <v>P0003</v>
          </cell>
          <cell r="F6538" t="str">
            <v>903A</v>
          </cell>
          <cell r="G6538" t="str">
            <v>SAFETY MEETINGS C</v>
          </cell>
          <cell r="H6538">
            <v>0</v>
          </cell>
          <cell r="J6538" t="str">
            <v>NBA</v>
          </cell>
          <cell r="Y6538" t="str">
            <v>TDBU-PWRD</v>
          </cell>
          <cell r="Z6538" t="str">
            <v>HOOVER</v>
          </cell>
          <cell r="AA6538" t="str">
            <v>YUCCAVLY</v>
          </cell>
          <cell r="AB6538" t="str">
            <v>SAFETY MEETINGS C</v>
          </cell>
          <cell r="AC6538" t="str">
            <v>SCE008</v>
          </cell>
        </row>
        <row r="6539">
          <cell r="C6539" t="str">
            <v>F502713</v>
          </cell>
          <cell r="D6539" t="str">
            <v>SAFETY MEETINGS (COLL)</v>
          </cell>
          <cell r="E6539" t="str">
            <v>P0003</v>
          </cell>
          <cell r="F6539" t="str">
            <v>903A</v>
          </cell>
          <cell r="G6539" t="str">
            <v>SAFETY MEETINGS C</v>
          </cell>
          <cell r="H6539">
            <v>0</v>
          </cell>
          <cell r="J6539" t="str">
            <v>NBA</v>
          </cell>
          <cell r="Y6539" t="str">
            <v>TDBU-PWRD</v>
          </cell>
          <cell r="Z6539" t="str">
            <v>APPLEFORD</v>
          </cell>
          <cell r="AA6539" t="str">
            <v>BISHOP</v>
          </cell>
          <cell r="AB6539" t="str">
            <v>SAFETY MEETINGS C</v>
          </cell>
          <cell r="AC6539" t="str">
            <v>SCE008</v>
          </cell>
        </row>
        <row r="6540">
          <cell r="C6540" t="str">
            <v>F502714</v>
          </cell>
          <cell r="D6540" t="str">
            <v>SAFETY MEETINGS (COLL)</v>
          </cell>
          <cell r="E6540" t="str">
            <v>P0003</v>
          </cell>
          <cell r="F6540" t="str">
            <v>903A</v>
          </cell>
          <cell r="G6540" t="str">
            <v>SAFETY MEETINGS C</v>
          </cell>
          <cell r="H6540">
            <v>0</v>
          </cell>
          <cell r="J6540" t="str">
            <v>NBA</v>
          </cell>
          <cell r="Y6540" t="str">
            <v>TDBU-PWRD</v>
          </cell>
          <cell r="Z6540" t="str">
            <v>SCHMIDT</v>
          </cell>
          <cell r="AA6540" t="str">
            <v>RIDGECRST</v>
          </cell>
          <cell r="AB6540" t="str">
            <v>SAFETY MEETINGS C</v>
          </cell>
          <cell r="AC6540" t="str">
            <v>SCE008</v>
          </cell>
        </row>
        <row r="6541">
          <cell r="C6541" t="str">
            <v>F502715</v>
          </cell>
          <cell r="D6541" t="str">
            <v>SAFETY MEETINGS (COLL)</v>
          </cell>
          <cell r="E6541" t="str">
            <v>P0003</v>
          </cell>
          <cell r="F6541" t="str">
            <v>903A</v>
          </cell>
          <cell r="G6541" t="str">
            <v>SAFETY MEETINGS C</v>
          </cell>
          <cell r="H6541">
            <v>0</v>
          </cell>
          <cell r="J6541" t="str">
            <v>NBA</v>
          </cell>
          <cell r="Y6541" t="str">
            <v>TDBU-PWRD</v>
          </cell>
          <cell r="Z6541" t="str">
            <v>SWANNER</v>
          </cell>
          <cell r="AA6541" t="str">
            <v>BLYTHE</v>
          </cell>
          <cell r="AB6541" t="str">
            <v>SAFETY MEETINGS C</v>
          </cell>
          <cell r="AC6541" t="str">
            <v>SCE008</v>
          </cell>
        </row>
        <row r="6542">
          <cell r="C6542" t="str">
            <v>F502716</v>
          </cell>
          <cell r="D6542" t="str">
            <v>SAFETY MEETINGS (METER)</v>
          </cell>
          <cell r="E6542" t="str">
            <v>P0003</v>
          </cell>
          <cell r="F6542" t="str">
            <v>902A</v>
          </cell>
          <cell r="G6542" t="str">
            <v>SAFETY MEETINGS M</v>
          </cell>
          <cell r="H6542">
            <v>0</v>
          </cell>
          <cell r="J6542" t="str">
            <v>NBA</v>
          </cell>
          <cell r="Y6542" t="str">
            <v>TDBU-PWRD</v>
          </cell>
          <cell r="Z6542" t="str">
            <v>GOLDE</v>
          </cell>
          <cell r="AA6542" t="str">
            <v>ARROWHEAD</v>
          </cell>
          <cell r="AB6542" t="str">
            <v>SAFETY MEETINGS M</v>
          </cell>
          <cell r="AC6542" t="str">
            <v>SCE008</v>
          </cell>
        </row>
        <row r="6543">
          <cell r="C6543" t="str">
            <v>F502717</v>
          </cell>
          <cell r="D6543" t="str">
            <v>SAFETY MEETINGS (METER)</v>
          </cell>
          <cell r="E6543" t="str">
            <v>P0003</v>
          </cell>
          <cell r="F6543" t="str">
            <v>902A</v>
          </cell>
          <cell r="G6543" t="str">
            <v>SAFETY MEETINGS M</v>
          </cell>
          <cell r="H6543">
            <v>0</v>
          </cell>
          <cell r="J6543" t="str">
            <v>NBA</v>
          </cell>
          <cell r="Y6543" t="str">
            <v>TDBU-PWRD</v>
          </cell>
          <cell r="Z6543" t="str">
            <v>NASTER</v>
          </cell>
          <cell r="AA6543" t="str">
            <v>TEHACHAPI</v>
          </cell>
          <cell r="AB6543" t="str">
            <v>SAFETY MEETINGS M</v>
          </cell>
          <cell r="AC6543" t="str">
            <v>SCE008</v>
          </cell>
        </row>
        <row r="6544">
          <cell r="C6544" t="str">
            <v>F502718</v>
          </cell>
          <cell r="D6544" t="str">
            <v>SAFETY MEETINGS (METER)</v>
          </cell>
          <cell r="E6544" t="str">
            <v>P0003</v>
          </cell>
          <cell r="F6544" t="str">
            <v>902A</v>
          </cell>
          <cell r="G6544" t="str">
            <v>SAFETY MEETINGS M</v>
          </cell>
          <cell r="H6544">
            <v>0</v>
          </cell>
          <cell r="J6544" t="str">
            <v>NBA</v>
          </cell>
          <cell r="Y6544" t="str">
            <v>TDBU-PWRD</v>
          </cell>
          <cell r="Z6544" t="str">
            <v>NASTER</v>
          </cell>
          <cell r="AA6544" t="str">
            <v>KERNVILLE</v>
          </cell>
          <cell r="AB6544" t="str">
            <v>SAFETY MEETINGS M</v>
          </cell>
          <cell r="AC6544" t="str">
            <v>SCE008</v>
          </cell>
        </row>
        <row r="6545">
          <cell r="C6545" t="str">
            <v>F502719</v>
          </cell>
          <cell r="D6545" t="str">
            <v>SAFETY MEETINGS (METER)</v>
          </cell>
          <cell r="E6545" t="str">
            <v>P0003</v>
          </cell>
          <cell r="F6545" t="str">
            <v>902A</v>
          </cell>
          <cell r="G6545" t="str">
            <v>SAFETY MEETINGS M</v>
          </cell>
          <cell r="H6545">
            <v>0</v>
          </cell>
          <cell r="J6545" t="str">
            <v>NBA</v>
          </cell>
          <cell r="Y6545" t="str">
            <v>TDBU-PWRD</v>
          </cell>
          <cell r="Z6545" t="str">
            <v>VALDEZ</v>
          </cell>
          <cell r="AA6545" t="str">
            <v>BARSTOW</v>
          </cell>
          <cell r="AB6545" t="str">
            <v>SAFETY MEETINGS M</v>
          </cell>
          <cell r="AC6545" t="str">
            <v>SCE008</v>
          </cell>
        </row>
        <row r="6546">
          <cell r="C6546" t="str">
            <v>F502720</v>
          </cell>
          <cell r="D6546" t="str">
            <v>SAFETY MEETINGS (METER)</v>
          </cell>
          <cell r="E6546" t="str">
            <v>P0003</v>
          </cell>
          <cell r="F6546" t="str">
            <v>902A</v>
          </cell>
          <cell r="G6546" t="str">
            <v>SAFETY MEETINGS M</v>
          </cell>
          <cell r="H6546">
            <v>0</v>
          </cell>
          <cell r="J6546" t="str">
            <v>NBA</v>
          </cell>
          <cell r="Y6546" t="str">
            <v>TDBU-PWRD</v>
          </cell>
          <cell r="Z6546" t="str">
            <v>HOOVER</v>
          </cell>
          <cell r="AA6546" t="str">
            <v>YUCCAVLY</v>
          </cell>
          <cell r="AB6546" t="str">
            <v>SAFETY MEETINGS M</v>
          </cell>
          <cell r="AC6546" t="str">
            <v>SCE008</v>
          </cell>
        </row>
        <row r="6547">
          <cell r="C6547" t="str">
            <v>F502721</v>
          </cell>
          <cell r="D6547" t="str">
            <v>SAFETY MEETINGS (METER)</v>
          </cell>
          <cell r="E6547" t="str">
            <v>P0003</v>
          </cell>
          <cell r="F6547" t="str">
            <v>902A</v>
          </cell>
          <cell r="G6547" t="str">
            <v>SAFETY MEETINGS M</v>
          </cell>
          <cell r="H6547">
            <v>0</v>
          </cell>
          <cell r="J6547" t="str">
            <v>NBA</v>
          </cell>
          <cell r="Y6547" t="str">
            <v>TDBU-PWRD</v>
          </cell>
          <cell r="Z6547" t="str">
            <v>APPLEFORD</v>
          </cell>
          <cell r="AA6547" t="str">
            <v>BISHOP</v>
          </cell>
          <cell r="AB6547" t="str">
            <v>SAFETY MEETINGS M</v>
          </cell>
          <cell r="AC6547" t="str">
            <v>SCE008</v>
          </cell>
        </row>
        <row r="6548">
          <cell r="C6548" t="str">
            <v>F502722</v>
          </cell>
          <cell r="D6548" t="str">
            <v>SAFETY MEETINGS (METER)</v>
          </cell>
          <cell r="E6548" t="str">
            <v>P0003</v>
          </cell>
          <cell r="F6548" t="str">
            <v>902A</v>
          </cell>
          <cell r="G6548" t="str">
            <v>SAFETY MEETINGS M</v>
          </cell>
          <cell r="H6548">
            <v>0</v>
          </cell>
          <cell r="J6548" t="str">
            <v>NBA</v>
          </cell>
          <cell r="Y6548" t="str">
            <v>TDBU-PWRD</v>
          </cell>
          <cell r="Z6548" t="str">
            <v>SCHMIDT</v>
          </cell>
          <cell r="AA6548" t="str">
            <v>RIDGECRST</v>
          </cell>
          <cell r="AB6548" t="str">
            <v>SAFETY MEETINGS M</v>
          </cell>
          <cell r="AC6548" t="str">
            <v>SCE008</v>
          </cell>
        </row>
        <row r="6549">
          <cell r="C6549" t="str">
            <v>F502723</v>
          </cell>
          <cell r="D6549" t="str">
            <v>SAFETY MEETINGS (METER)</v>
          </cell>
          <cell r="E6549" t="str">
            <v>P0003</v>
          </cell>
          <cell r="F6549" t="str">
            <v>902A</v>
          </cell>
          <cell r="G6549" t="str">
            <v>SAFETY MEETINGS M</v>
          </cell>
          <cell r="H6549">
            <v>0</v>
          </cell>
          <cell r="J6549" t="str">
            <v>NBA</v>
          </cell>
          <cell r="Y6549" t="str">
            <v>TDBU-PWRD</v>
          </cell>
          <cell r="Z6549" t="str">
            <v>SWANNER</v>
          </cell>
          <cell r="AA6549" t="str">
            <v>BLYTHE</v>
          </cell>
          <cell r="AB6549" t="str">
            <v>SAFETY MEETINGS M</v>
          </cell>
          <cell r="AC6549" t="str">
            <v>SCE008</v>
          </cell>
        </row>
        <row r="6550">
          <cell r="C6550" t="str">
            <v>F502773</v>
          </cell>
          <cell r="D6550" t="str">
            <v>HR NON IMM</v>
          </cell>
          <cell r="E6550" t="str">
            <v>P0008</v>
          </cell>
          <cell r="F6550" t="str">
            <v>920A</v>
          </cell>
          <cell r="G6550" t="str">
            <v>HR NON IMM</v>
          </cell>
          <cell r="H6550">
            <v>0</v>
          </cell>
          <cell r="J6550" t="str">
            <v>NBA</v>
          </cell>
          <cell r="Y6550" t="str">
            <v>TDBU-SSID</v>
          </cell>
          <cell r="Z6550" t="str">
            <v>THURSTON</v>
          </cell>
          <cell r="AA6550" t="str">
            <v>SDIVADM</v>
          </cell>
          <cell r="AB6550" t="str">
            <v>HR NON IMM</v>
          </cell>
          <cell r="AC6550" t="str">
            <v>SCE007</v>
          </cell>
        </row>
        <row r="6551">
          <cell r="C6551" t="str">
            <v>F502774</v>
          </cell>
          <cell r="D6551" t="str">
            <v>ACCOUNTS PAYABLE CHARGEBACK</v>
          </cell>
          <cell r="E6551" t="str">
            <v>P0008</v>
          </cell>
          <cell r="F6551" t="str">
            <v>920A</v>
          </cell>
          <cell r="G6551" t="str">
            <v>ACCTS PYBL CHGBK</v>
          </cell>
          <cell r="H6551">
            <v>0</v>
          </cell>
          <cell r="J6551" t="str">
            <v>NBA</v>
          </cell>
          <cell r="Y6551" t="str">
            <v>TDBU-SSID</v>
          </cell>
          <cell r="Z6551" t="str">
            <v>THURSTON</v>
          </cell>
          <cell r="AA6551" t="str">
            <v>SDIVADM</v>
          </cell>
          <cell r="AB6551" t="str">
            <v>ACCTS PYBL CHGBK</v>
          </cell>
          <cell r="AC6551" t="str">
            <v>SCE007</v>
          </cell>
        </row>
        <row r="6552">
          <cell r="C6552" t="str">
            <v>F502775</v>
          </cell>
          <cell r="D6552" t="str">
            <v>INFO TECH CHARGEBACK</v>
          </cell>
          <cell r="E6552" t="str">
            <v>P0008</v>
          </cell>
          <cell r="F6552" t="str">
            <v>920A</v>
          </cell>
          <cell r="G6552" t="str">
            <v>INFO TECH CHARGEBACK</v>
          </cell>
          <cell r="H6552">
            <v>0</v>
          </cell>
          <cell r="J6552" t="str">
            <v>NBA</v>
          </cell>
          <cell r="Y6552" t="str">
            <v>TDBU-SSID</v>
          </cell>
          <cell r="Z6552" t="str">
            <v>THURSTON</v>
          </cell>
          <cell r="AA6552" t="str">
            <v>SDIVADM</v>
          </cell>
          <cell r="AB6552" t="str">
            <v>INFO TECH CHARGEBACK</v>
          </cell>
          <cell r="AC6552" t="str">
            <v>SCE007</v>
          </cell>
        </row>
        <row r="6553">
          <cell r="C6553" t="str">
            <v>F502776</v>
          </cell>
          <cell r="D6553" t="str">
            <v>ENVIRONMENTAL AFFAIRS CHARGEBACK</v>
          </cell>
          <cell r="E6553" t="str">
            <v>P0008</v>
          </cell>
          <cell r="F6553" t="str">
            <v>920A</v>
          </cell>
          <cell r="G6553" t="str">
            <v>ENV AFFAIRS CGBK</v>
          </cell>
          <cell r="H6553">
            <v>0</v>
          </cell>
          <cell r="J6553" t="str">
            <v>NBA</v>
          </cell>
          <cell r="Y6553" t="str">
            <v>TDBU-SSID</v>
          </cell>
          <cell r="Z6553" t="str">
            <v>THURSTON</v>
          </cell>
          <cell r="AA6553" t="str">
            <v>SDIVADM</v>
          </cell>
          <cell r="AB6553" t="str">
            <v>ENV AFFAIRS CGBK</v>
          </cell>
          <cell r="AC6553" t="str">
            <v>SCE007</v>
          </cell>
        </row>
        <row r="6554">
          <cell r="C6554" t="str">
            <v>F502777</v>
          </cell>
          <cell r="D6554" t="str">
            <v>HUMAN RESOURCES CHARGEBACK</v>
          </cell>
          <cell r="E6554" t="str">
            <v>P0008</v>
          </cell>
          <cell r="F6554" t="str">
            <v>920A</v>
          </cell>
          <cell r="G6554" t="str">
            <v>H.R. CGBK</v>
          </cell>
          <cell r="H6554">
            <v>0</v>
          </cell>
          <cell r="J6554" t="str">
            <v>NBA</v>
          </cell>
          <cell r="Y6554" t="str">
            <v>TDBU-SSID</v>
          </cell>
          <cell r="Z6554" t="str">
            <v>THURSTON</v>
          </cell>
          <cell r="AA6554" t="str">
            <v>SDIVADM</v>
          </cell>
          <cell r="AB6554" t="str">
            <v>H.R. CGBK</v>
          </cell>
          <cell r="AC6554" t="str">
            <v>SCE007</v>
          </cell>
        </row>
        <row r="6555">
          <cell r="C6555" t="str">
            <v>F502778</v>
          </cell>
          <cell r="D6555" t="str">
            <v>CORPORATE PAYROLL CHARGEBACK</v>
          </cell>
          <cell r="E6555" t="str">
            <v>P0008</v>
          </cell>
          <cell r="F6555" t="str">
            <v>920A</v>
          </cell>
          <cell r="G6555" t="str">
            <v>CORP PAYROLL CGBK</v>
          </cell>
          <cell r="H6555">
            <v>0</v>
          </cell>
          <cell r="J6555" t="str">
            <v>NBA</v>
          </cell>
          <cell r="Y6555" t="str">
            <v>TDBU-SSID</v>
          </cell>
          <cell r="Z6555" t="str">
            <v>THURSTON</v>
          </cell>
          <cell r="AA6555" t="str">
            <v>SDIVADM</v>
          </cell>
          <cell r="AB6555" t="str">
            <v>CORP PAYROLL CGBK</v>
          </cell>
          <cell r="AC6555" t="str">
            <v>SCE007</v>
          </cell>
        </row>
        <row r="6556">
          <cell r="C6556" t="str">
            <v>F502779</v>
          </cell>
          <cell r="D6556" t="str">
            <v>PROCUREMENT AND MATERIAL MGMT CHARGEBACK</v>
          </cell>
          <cell r="E6556" t="str">
            <v>P0008</v>
          </cell>
          <cell r="F6556" t="str">
            <v>920A</v>
          </cell>
          <cell r="G6556" t="str">
            <v>PRCMNT&amp;MTL MGMT CGBK</v>
          </cell>
          <cell r="H6556">
            <v>0</v>
          </cell>
          <cell r="J6556" t="str">
            <v>NBA</v>
          </cell>
          <cell r="Y6556" t="str">
            <v>TDBU-SSID</v>
          </cell>
          <cell r="Z6556" t="str">
            <v>THURSTON</v>
          </cell>
          <cell r="AA6556" t="str">
            <v>SDIVADM</v>
          </cell>
          <cell r="AB6556" t="str">
            <v>PRCMNT&amp;MTL MGMT CGBK</v>
          </cell>
          <cell r="AC6556" t="str">
            <v>SCE007</v>
          </cell>
        </row>
        <row r="6557">
          <cell r="C6557" t="str">
            <v>F502780</v>
          </cell>
          <cell r="D6557" t="str">
            <v>CORPORATE REAL ESTATE SERVICE CHARGEBACK</v>
          </cell>
          <cell r="E6557" t="str">
            <v>P0008</v>
          </cell>
          <cell r="F6557" t="str">
            <v>920A</v>
          </cell>
          <cell r="G6557" t="str">
            <v>CORP R.EST SVCS CGBK</v>
          </cell>
          <cell r="H6557">
            <v>0</v>
          </cell>
          <cell r="J6557" t="str">
            <v>NBA</v>
          </cell>
          <cell r="Y6557" t="str">
            <v>TDBU-SSID</v>
          </cell>
          <cell r="Z6557" t="str">
            <v>THURSTON</v>
          </cell>
          <cell r="AA6557" t="str">
            <v>SDIVADM</v>
          </cell>
          <cell r="AB6557" t="str">
            <v>CORP R.EST SVCS CGBK</v>
          </cell>
          <cell r="AC6557" t="str">
            <v>SCE007</v>
          </cell>
        </row>
        <row r="6558">
          <cell r="C6558" t="str">
            <v>F502781</v>
          </cell>
          <cell r="D6558" t="str">
            <v>MISCELLANEOUS OPERATIONS</v>
          </cell>
          <cell r="E6558" t="str">
            <v>P0008</v>
          </cell>
          <cell r="F6558" t="str">
            <v>920A</v>
          </cell>
          <cell r="G6558" t="str">
            <v>MISC OPS</v>
          </cell>
          <cell r="H6558">
            <v>0</v>
          </cell>
          <cell r="J6558" t="str">
            <v>NBA</v>
          </cell>
          <cell r="Y6558" t="str">
            <v>TDBU-SSID</v>
          </cell>
          <cell r="Z6558" t="str">
            <v>THURSTON</v>
          </cell>
          <cell r="AA6558" t="str">
            <v>SDIVADM</v>
          </cell>
          <cell r="AB6558" t="str">
            <v>MISC OPS</v>
          </cell>
          <cell r="AC6558" t="str">
            <v>SCE007</v>
          </cell>
        </row>
        <row r="6559">
          <cell r="C6559" t="str">
            <v>F502782</v>
          </cell>
          <cell r="D6559" t="str">
            <v>UNALLOCATED DIVISION OVERHEAD</v>
          </cell>
          <cell r="E6559" t="str">
            <v>P0008</v>
          </cell>
          <cell r="F6559" t="str">
            <v>920A</v>
          </cell>
          <cell r="G6559" t="str">
            <v>UNALLOCATED DIV OH</v>
          </cell>
          <cell r="H6559">
            <v>0</v>
          </cell>
          <cell r="J6559" t="str">
            <v>NBA</v>
          </cell>
          <cell r="Y6559" t="str">
            <v>TDBU-SSID</v>
          </cell>
          <cell r="Z6559" t="str">
            <v>THURSTON</v>
          </cell>
          <cell r="AA6559" t="str">
            <v>SDIVADM</v>
          </cell>
          <cell r="AB6559" t="str">
            <v>UNALLOCATED DIV OH</v>
          </cell>
          <cell r="AC6559" t="str">
            <v>SCE007</v>
          </cell>
        </row>
        <row r="6560">
          <cell r="C6560" t="str">
            <v>F502783</v>
          </cell>
          <cell r="D6560" t="str">
            <v>BUSINESS RESOURCES CHARGEBACK</v>
          </cell>
          <cell r="E6560" t="str">
            <v>P0008</v>
          </cell>
          <cell r="F6560" t="str">
            <v>920A</v>
          </cell>
          <cell r="G6560" t="str">
            <v>BSNS RSRCS CGBK</v>
          </cell>
          <cell r="H6560">
            <v>0</v>
          </cell>
          <cell r="J6560" t="str">
            <v>NBA</v>
          </cell>
          <cell r="Y6560" t="str">
            <v>TDBU-SSID</v>
          </cell>
          <cell r="Z6560" t="str">
            <v>THURSTON</v>
          </cell>
          <cell r="AA6560" t="str">
            <v>SDIVADM</v>
          </cell>
          <cell r="AB6560" t="str">
            <v>BSNS RSRCS CGBK</v>
          </cell>
          <cell r="AC6560" t="str">
            <v>SCE007</v>
          </cell>
        </row>
        <row r="6561">
          <cell r="C6561" t="str">
            <v>F502784</v>
          </cell>
          <cell r="D6561" t="str">
            <v>SAFETY WORK ENVIRONMENT CONGRESS</v>
          </cell>
          <cell r="E6561" t="str">
            <v>P0008</v>
          </cell>
          <cell r="F6561" t="str">
            <v>920A</v>
          </cell>
          <cell r="G6561" t="str">
            <v>SFTY WORK ENV CGRS</v>
          </cell>
          <cell r="H6561">
            <v>0</v>
          </cell>
          <cell r="J6561" t="str">
            <v>NBA</v>
          </cell>
          <cell r="Y6561" t="str">
            <v>TDBU-SSID</v>
          </cell>
          <cell r="Z6561" t="str">
            <v>THURSTON</v>
          </cell>
          <cell r="AA6561" t="str">
            <v>SDIVADM</v>
          </cell>
          <cell r="AB6561" t="str">
            <v>SFTY WORK ENV CGRS</v>
          </cell>
          <cell r="AC6561" t="str">
            <v>SCE007</v>
          </cell>
        </row>
        <row r="6562">
          <cell r="C6562" t="str">
            <v>F502786</v>
          </cell>
          <cell r="D6562" t="str">
            <v>NON-UTILITY AFFILATE CREDIT</v>
          </cell>
          <cell r="E6562" t="str">
            <v>P0008</v>
          </cell>
          <cell r="F6562" t="str">
            <v>920A</v>
          </cell>
          <cell r="G6562" t="str">
            <v>NON-UTILITY AFFILATE</v>
          </cell>
          <cell r="H6562">
            <v>0</v>
          </cell>
          <cell r="J6562" t="str">
            <v>NBA</v>
          </cell>
          <cell r="Y6562" t="str">
            <v>TDBU-SSID</v>
          </cell>
          <cell r="Z6562" t="str">
            <v>THURSTON</v>
          </cell>
          <cell r="AA6562" t="str">
            <v>SDIVADM</v>
          </cell>
          <cell r="AB6562" t="str">
            <v>NON-UTILITY AFFILATE</v>
          </cell>
          <cell r="AC6562" t="str">
            <v>SCE007</v>
          </cell>
        </row>
        <row r="6563">
          <cell r="C6563" t="str">
            <v>F502787</v>
          </cell>
          <cell r="D6563" t="str">
            <v>MISCELLANEOUS MAINTENANCE</v>
          </cell>
          <cell r="E6563" t="str">
            <v>P0008</v>
          </cell>
          <cell r="F6563" t="str">
            <v>935A</v>
          </cell>
          <cell r="G6563" t="str">
            <v>MISC MAINTENANCE</v>
          </cell>
          <cell r="H6563">
            <v>0</v>
          </cell>
          <cell r="J6563" t="str">
            <v>NBA</v>
          </cell>
          <cell r="Y6563" t="str">
            <v>TDBU-SSID</v>
          </cell>
          <cell r="Z6563" t="str">
            <v>THURSTON</v>
          </cell>
          <cell r="AA6563" t="str">
            <v>SDIVADM</v>
          </cell>
          <cell r="AB6563" t="str">
            <v>MISC MAINTENANCE</v>
          </cell>
          <cell r="AC6563" t="str">
            <v>SCE007</v>
          </cell>
        </row>
        <row r="6564">
          <cell r="C6564" t="str">
            <v>F502790</v>
          </cell>
          <cell r="D6564" t="str">
            <v>CLOSED-ESI SSID BILLING</v>
          </cell>
          <cell r="E6564" t="str">
            <v>P0008</v>
          </cell>
          <cell r="F6564" t="str">
            <v>920U</v>
          </cell>
          <cell r="G6564" t="str">
            <v>CLSD-ESI SSIDBILLING</v>
          </cell>
          <cell r="H6564">
            <v>0</v>
          </cell>
          <cell r="J6564" t="str">
            <v>NBA</v>
          </cell>
          <cell r="Y6564" t="str">
            <v>TDBU-SSID</v>
          </cell>
          <cell r="Z6564" t="str">
            <v>Johnston</v>
          </cell>
          <cell r="AA6564" t="str">
            <v>SPWRDVP</v>
          </cell>
          <cell r="AB6564" t="str">
            <v>CLSD-ESI SSIDBILLING</v>
          </cell>
          <cell r="AC6564" t="str">
            <v>SCE028</v>
          </cell>
        </row>
        <row r="6565">
          <cell r="C6565" t="str">
            <v>F502791</v>
          </cell>
          <cell r="D6565" t="str">
            <v>MISCELLANEOUS REVENUE - SSID</v>
          </cell>
          <cell r="E6565" t="str">
            <v>P0008</v>
          </cell>
          <cell r="F6565" t="str">
            <v>456A</v>
          </cell>
          <cell r="G6565" t="str">
            <v>MISC REVENUE - SSID</v>
          </cell>
          <cell r="H6565">
            <v>0</v>
          </cell>
          <cell r="J6565" t="str">
            <v>NBA</v>
          </cell>
          <cell r="Y6565" t="str">
            <v>TDBU-SSID</v>
          </cell>
          <cell r="Z6565" t="str">
            <v>THURSTON</v>
          </cell>
          <cell r="AA6565" t="str">
            <v>SDIVADM</v>
          </cell>
          <cell r="AB6565" t="str">
            <v>MISC REVENUE - SSID</v>
          </cell>
          <cell r="AC6565" t="str">
            <v>SCE007</v>
          </cell>
        </row>
        <row r="6566">
          <cell r="C6566" t="str">
            <v>F502795</v>
          </cell>
          <cell r="D6566" t="str">
            <v>TEMPORARY AVAILABLE CAPACITY</v>
          </cell>
          <cell r="E6566" t="str">
            <v>P0008</v>
          </cell>
          <cell r="F6566" t="str">
            <v>920A</v>
          </cell>
          <cell r="G6566" t="str">
            <v>TEMP AV CAP</v>
          </cell>
          <cell r="H6566">
            <v>0</v>
          </cell>
          <cell r="J6566" t="str">
            <v>NBA</v>
          </cell>
          <cell r="Y6566" t="str">
            <v>TDBU-SSID</v>
          </cell>
          <cell r="Z6566" t="str">
            <v>BAISDEN</v>
          </cell>
          <cell r="AA6566" t="str">
            <v>SLGAPREP</v>
          </cell>
          <cell r="AB6566" t="str">
            <v>TEMP AV CAP</v>
          </cell>
          <cell r="AC6566" t="str">
            <v>SCE007</v>
          </cell>
        </row>
        <row r="6567">
          <cell r="C6567" t="str">
            <v>F502796</v>
          </cell>
          <cell r="D6567" t="str">
            <v>FACILITY MAINTENANCE</v>
          </cell>
          <cell r="E6567" t="str">
            <v>P0008</v>
          </cell>
          <cell r="F6567" t="str">
            <v>920A</v>
          </cell>
          <cell r="G6567" t="str">
            <v>FACILITY MAINTENANCE</v>
          </cell>
          <cell r="H6567">
            <v>0</v>
          </cell>
          <cell r="J6567" t="str">
            <v>NBA</v>
          </cell>
          <cell r="Y6567" t="str">
            <v>TDBU-SSID</v>
          </cell>
          <cell r="Z6567" t="str">
            <v>BAISDEN</v>
          </cell>
          <cell r="AA6567" t="str">
            <v>SLGAPREP</v>
          </cell>
          <cell r="AB6567" t="str">
            <v>FACILITY MAINTENANCE</v>
          </cell>
          <cell r="AC6567" t="str">
            <v>SCE007</v>
          </cell>
        </row>
        <row r="6568">
          <cell r="C6568" t="str">
            <v>F502799</v>
          </cell>
          <cell r="D6568" t="str">
            <v>TEMPORARY AVAILABLE CAPACITY</v>
          </cell>
          <cell r="E6568" t="str">
            <v>P0008</v>
          </cell>
          <cell r="F6568" t="str">
            <v>920A</v>
          </cell>
          <cell r="G6568" t="str">
            <v>TEMP AV CAP</v>
          </cell>
          <cell r="H6568">
            <v>0</v>
          </cell>
          <cell r="J6568" t="str">
            <v>NBA</v>
          </cell>
          <cell r="Y6568" t="str">
            <v>TDBU-SSID</v>
          </cell>
          <cell r="Z6568" t="str">
            <v>MAHINDRU</v>
          </cell>
          <cell r="AA6568" t="str">
            <v>SMTTSTLAB</v>
          </cell>
          <cell r="AB6568" t="str">
            <v>TEMP AV CAP</v>
          </cell>
          <cell r="AC6568" t="str">
            <v>SCE007</v>
          </cell>
        </row>
        <row r="6569">
          <cell r="C6569" t="str">
            <v>F502800</v>
          </cell>
          <cell r="D6569" t="str">
            <v>PADMOUNT TRNSFRMR REPAIR/TEST-OIL TEST</v>
          </cell>
          <cell r="E6569" t="str">
            <v>P0008</v>
          </cell>
          <cell r="F6569" t="str">
            <v>595A</v>
          </cell>
          <cell r="G6569" t="str">
            <v>PAD XFMR REP/TST OIL</v>
          </cell>
          <cell r="H6569">
            <v>0</v>
          </cell>
          <cell r="J6569" t="str">
            <v>NBA</v>
          </cell>
          <cell r="Y6569" t="str">
            <v>TDBU</v>
          </cell>
          <cell r="Z6569" t="str">
            <v>A. SALINAS</v>
          </cell>
          <cell r="AA6569" t="str">
            <v>SSCMRPPM</v>
          </cell>
          <cell r="AB6569" t="str">
            <v>PAD XFMR REP/TST OIL</v>
          </cell>
          <cell r="AC6569" t="str">
            <v>SCE008</v>
          </cell>
        </row>
        <row r="6570">
          <cell r="C6570" t="str">
            <v>F502801</v>
          </cell>
          <cell r="D6570" t="str">
            <v>OVERHEAD TRNSFRMR REPAIR/TEST-OIL TEST</v>
          </cell>
          <cell r="E6570" t="str">
            <v>P0008</v>
          </cell>
          <cell r="F6570" t="str">
            <v>595A</v>
          </cell>
          <cell r="G6570" t="str">
            <v>OH XFMR REP/TST OIL</v>
          </cell>
          <cell r="H6570">
            <v>0</v>
          </cell>
          <cell r="J6570" t="str">
            <v>NBA</v>
          </cell>
          <cell r="Y6570" t="str">
            <v>TDBU-SSID</v>
          </cell>
          <cell r="Z6570" t="str">
            <v>MAHINDRU</v>
          </cell>
          <cell r="AA6570" t="str">
            <v>SMTTSTLAB</v>
          </cell>
          <cell r="AB6570" t="str">
            <v>OH XFMR REP/TST OIL</v>
          </cell>
          <cell r="AC6570" t="str">
            <v>SCE007</v>
          </cell>
        </row>
        <row r="6571">
          <cell r="C6571" t="str">
            <v>F502802</v>
          </cell>
          <cell r="D6571" t="str">
            <v>BURD TRANSFORMER REPAIR/TEST-OIL TEST</v>
          </cell>
          <cell r="E6571" t="str">
            <v>P0008</v>
          </cell>
          <cell r="F6571" t="str">
            <v>595A</v>
          </cell>
          <cell r="G6571" t="str">
            <v>BURDXFMR REP/TST OIL</v>
          </cell>
          <cell r="H6571">
            <v>0</v>
          </cell>
          <cell r="J6571" t="str">
            <v>NBA</v>
          </cell>
          <cell r="Y6571" t="str">
            <v>TDBU-SSID</v>
          </cell>
          <cell r="Z6571" t="str">
            <v>MAHINDRU</v>
          </cell>
          <cell r="AA6571" t="str">
            <v>SMTTSTLAB</v>
          </cell>
          <cell r="AB6571" t="str">
            <v>BURDXFMR REP/TST OIL</v>
          </cell>
          <cell r="AC6571" t="str">
            <v>SCE007</v>
          </cell>
        </row>
        <row r="6572">
          <cell r="C6572" t="str">
            <v>F502803</v>
          </cell>
          <cell r="D6572" t="str">
            <v>FACILITY MAINTENANCE</v>
          </cell>
          <cell r="E6572" t="str">
            <v>P0008</v>
          </cell>
          <cell r="F6572" t="str">
            <v>935A</v>
          </cell>
          <cell r="G6572" t="str">
            <v>FACILITY MAINTENANCE</v>
          </cell>
          <cell r="H6572">
            <v>0</v>
          </cell>
          <cell r="J6572" t="str">
            <v>NBA</v>
          </cell>
          <cell r="Y6572" t="str">
            <v>TDBU-SSID</v>
          </cell>
          <cell r="Z6572" t="str">
            <v>MAHINDRU</v>
          </cell>
          <cell r="AA6572" t="str">
            <v>SMTTSTLAB</v>
          </cell>
          <cell r="AB6572" t="str">
            <v>FACILITY MAINTENANCE</v>
          </cell>
          <cell r="AC6572" t="str">
            <v>SCE007</v>
          </cell>
        </row>
        <row r="6573">
          <cell r="C6573" t="str">
            <v>F502806</v>
          </cell>
          <cell r="D6573" t="str">
            <v>TEMPORARY AVAILABLE CAPACITY</v>
          </cell>
          <cell r="E6573" t="str">
            <v>P0008</v>
          </cell>
          <cell r="F6573" t="str">
            <v>920A</v>
          </cell>
          <cell r="G6573" t="str">
            <v>TEMP AV CAP</v>
          </cell>
          <cell r="H6573">
            <v>0</v>
          </cell>
          <cell r="J6573" t="str">
            <v>NBA</v>
          </cell>
          <cell r="Y6573" t="str">
            <v>TDBU-SSID</v>
          </cell>
          <cell r="Z6573" t="str">
            <v>BAISDEN</v>
          </cell>
          <cell r="AA6573" t="str">
            <v>SAPPTEST</v>
          </cell>
          <cell r="AB6573" t="str">
            <v>TEMP AV CAP</v>
          </cell>
          <cell r="AC6573" t="str">
            <v>SCE007</v>
          </cell>
        </row>
        <row r="6574">
          <cell r="C6574" t="str">
            <v>F502807</v>
          </cell>
          <cell r="D6574" t="str">
            <v>PADMOUNT TRANSFORMER REPAIR/TEST</v>
          </cell>
          <cell r="E6574" t="str">
            <v>P0008</v>
          </cell>
          <cell r="F6574" t="str">
            <v>595A</v>
          </cell>
          <cell r="G6574" t="str">
            <v>PAD XFMR REP/TST</v>
          </cell>
          <cell r="H6574">
            <v>0</v>
          </cell>
          <cell r="J6574" t="str">
            <v>NBA</v>
          </cell>
          <cell r="Y6574" t="str">
            <v>TDBU-SSID</v>
          </cell>
          <cell r="Z6574" t="str">
            <v>BAISDEN</v>
          </cell>
          <cell r="AA6574" t="str">
            <v>SAPPTEST</v>
          </cell>
          <cell r="AB6574" t="str">
            <v>PAD XFMR REP/TST</v>
          </cell>
          <cell r="AC6574" t="str">
            <v>SCE007</v>
          </cell>
        </row>
        <row r="6575">
          <cell r="C6575" t="str">
            <v>F502808</v>
          </cell>
          <cell r="D6575" t="str">
            <v>OVERHEAD TRANSFORMER REPAIR/TEST</v>
          </cell>
          <cell r="E6575" t="str">
            <v>P0008</v>
          </cell>
          <cell r="F6575" t="str">
            <v>595A</v>
          </cell>
          <cell r="G6575" t="str">
            <v>OH XFMR REPAIR/TEST</v>
          </cell>
          <cell r="H6575">
            <v>0</v>
          </cell>
          <cell r="J6575" t="str">
            <v>NBA</v>
          </cell>
          <cell r="Y6575" t="str">
            <v>TDBU-PWRD</v>
          </cell>
          <cell r="Z6575" t="str">
            <v>BAISDEN</v>
          </cell>
          <cell r="AA6575" t="str">
            <v>SAPPTEST</v>
          </cell>
          <cell r="AB6575" t="str">
            <v>OH XFMR REPAIR/TEST</v>
          </cell>
          <cell r="AC6575" t="str">
            <v>SCE007</v>
          </cell>
        </row>
        <row r="6576">
          <cell r="C6576" t="str">
            <v>F502809</v>
          </cell>
          <cell r="D6576" t="str">
            <v>FACILITY MAINTENANCE</v>
          </cell>
          <cell r="E6576" t="str">
            <v>P0008</v>
          </cell>
          <cell r="F6576" t="str">
            <v>935A</v>
          </cell>
          <cell r="G6576" t="str">
            <v>FACILITY MAINTENANCE</v>
          </cell>
          <cell r="H6576">
            <v>0</v>
          </cell>
          <cell r="J6576" t="str">
            <v>NBA</v>
          </cell>
          <cell r="Y6576" t="str">
            <v>TDBU-SSID</v>
          </cell>
          <cell r="Z6576" t="str">
            <v>BAISDEN</v>
          </cell>
          <cell r="AA6576" t="str">
            <v>SAPPTEST</v>
          </cell>
          <cell r="AB6576" t="str">
            <v>FACILITY MAINTENANCE</v>
          </cell>
          <cell r="AC6576" t="str">
            <v>SCE007</v>
          </cell>
        </row>
        <row r="6577">
          <cell r="C6577" t="str">
            <v>F502812</v>
          </cell>
          <cell r="D6577" t="str">
            <v>TEMPORARY AVAILABLE CAPACITY</v>
          </cell>
          <cell r="E6577" t="str">
            <v>P0008</v>
          </cell>
          <cell r="F6577" t="str">
            <v>920A</v>
          </cell>
          <cell r="G6577" t="str">
            <v>TEMP AV CAP</v>
          </cell>
          <cell r="H6577">
            <v>0</v>
          </cell>
          <cell r="J6577" t="str">
            <v>NBA</v>
          </cell>
          <cell r="Y6577" t="str">
            <v>TDBU-SSID</v>
          </cell>
          <cell r="Z6577" t="str">
            <v>LOPEZ, L.</v>
          </cell>
          <cell r="AA6577" t="str">
            <v>SDISAPPRE</v>
          </cell>
          <cell r="AB6577" t="str">
            <v>TEMP AV CAP</v>
          </cell>
          <cell r="AC6577" t="str">
            <v>SCE007</v>
          </cell>
        </row>
        <row r="6578">
          <cell r="C6578" t="str">
            <v>F502813</v>
          </cell>
          <cell r="D6578" t="str">
            <v>PADMOUNT TRANSFORMER REPAIR/TEST</v>
          </cell>
          <cell r="E6578" t="str">
            <v>P0008</v>
          </cell>
          <cell r="F6578" t="str">
            <v>595A</v>
          </cell>
          <cell r="G6578" t="str">
            <v>PAD XFMR REP/TST</v>
          </cell>
          <cell r="H6578">
            <v>0</v>
          </cell>
          <cell r="J6578" t="str">
            <v>NBA</v>
          </cell>
          <cell r="Y6578" t="str">
            <v>TDBU-SSID</v>
          </cell>
          <cell r="Z6578" t="str">
            <v>LOPEZ, L.</v>
          </cell>
          <cell r="AA6578" t="str">
            <v>SDISAPPRE</v>
          </cell>
          <cell r="AB6578" t="str">
            <v>PAD XFMR REP/TST</v>
          </cell>
          <cell r="AC6578" t="str">
            <v>SCE007</v>
          </cell>
        </row>
        <row r="6579">
          <cell r="C6579" t="str">
            <v>F502814</v>
          </cell>
          <cell r="D6579" t="str">
            <v>OVERHEAD TRANSFORMER REPAIR/TEST</v>
          </cell>
          <cell r="E6579" t="str">
            <v>P0008</v>
          </cell>
          <cell r="F6579" t="str">
            <v>595A</v>
          </cell>
          <cell r="G6579" t="str">
            <v>OH XFMR REPAIR/TEST</v>
          </cell>
          <cell r="H6579">
            <v>0</v>
          </cell>
          <cell r="J6579" t="str">
            <v>NBA</v>
          </cell>
          <cell r="Y6579" t="str">
            <v>TDBU-SSID</v>
          </cell>
          <cell r="Z6579" t="str">
            <v>LOPEZ, L.</v>
          </cell>
          <cell r="AA6579" t="str">
            <v>SDISAPPRE</v>
          </cell>
          <cell r="AB6579" t="str">
            <v>OH XFMR REPAIR/TEST</v>
          </cell>
          <cell r="AC6579" t="str">
            <v>SCE007</v>
          </cell>
        </row>
        <row r="6580">
          <cell r="C6580" t="str">
            <v>F502815</v>
          </cell>
          <cell r="D6580" t="str">
            <v>REGULATED OUTPUT TRANSFORMER REPAIR/TEST</v>
          </cell>
          <cell r="E6580" t="str">
            <v>P0008</v>
          </cell>
          <cell r="F6580" t="str">
            <v>596A</v>
          </cell>
          <cell r="G6580" t="str">
            <v>REG OUT XFMR REP/TST</v>
          </cell>
          <cell r="H6580">
            <v>0</v>
          </cell>
          <cell r="J6580" t="str">
            <v>NBA</v>
          </cell>
          <cell r="Y6580" t="str">
            <v>TDBU-PWRD</v>
          </cell>
          <cell r="Z6580" t="str">
            <v>LOPEZ, L.</v>
          </cell>
          <cell r="AA6580" t="str">
            <v>SDISAPPRE</v>
          </cell>
          <cell r="AB6580" t="str">
            <v>REG OUT XFMR REP/TST</v>
          </cell>
          <cell r="AC6580" t="str">
            <v>SCE007</v>
          </cell>
        </row>
        <row r="6581">
          <cell r="C6581" t="str">
            <v>F502816</v>
          </cell>
          <cell r="D6581" t="str">
            <v>BURD TRANSFORMER REPAIR/TEST</v>
          </cell>
          <cell r="E6581" t="str">
            <v>P0008</v>
          </cell>
          <cell r="F6581" t="str">
            <v>595A</v>
          </cell>
          <cell r="G6581" t="str">
            <v>BURD XFMR REPAIR/TST</v>
          </cell>
          <cell r="H6581">
            <v>0</v>
          </cell>
          <cell r="J6581" t="str">
            <v>NBA</v>
          </cell>
          <cell r="Y6581" t="str">
            <v>TDBU-SSID</v>
          </cell>
          <cell r="Z6581" t="str">
            <v>LOPEZ, L.</v>
          </cell>
          <cell r="AA6581" t="str">
            <v>SDISAPPRE</v>
          </cell>
          <cell r="AB6581" t="str">
            <v>BURD XFMR REPAIR/TST</v>
          </cell>
          <cell r="AC6581" t="str">
            <v>SCE007</v>
          </cell>
        </row>
        <row r="6582">
          <cell r="C6582" t="str">
            <v>F502817</v>
          </cell>
          <cell r="D6582" t="str">
            <v>CORROSION RESISTANT (MARINE) COATING</v>
          </cell>
          <cell r="E6582" t="str">
            <v>P0008</v>
          </cell>
          <cell r="F6582" t="str">
            <v>595A</v>
          </cell>
          <cell r="G6582" t="str">
            <v>CORR RESIS MRNE COAT</v>
          </cell>
          <cell r="H6582">
            <v>0</v>
          </cell>
          <cell r="J6582" t="str">
            <v>NBA</v>
          </cell>
          <cell r="Y6582" t="str">
            <v>TDBU-SSID</v>
          </cell>
          <cell r="Z6582" t="str">
            <v>LOPEZ, L.</v>
          </cell>
          <cell r="AA6582" t="str">
            <v>SDISAPPRE</v>
          </cell>
          <cell r="AB6582" t="str">
            <v>CORR RESIS MRNE COAT</v>
          </cell>
          <cell r="AC6582" t="str">
            <v>SCE007</v>
          </cell>
        </row>
        <row r="6583">
          <cell r="C6583" t="str">
            <v>F502818</v>
          </cell>
          <cell r="D6583" t="str">
            <v>OIL SWITCH REFURBISHMENT</v>
          </cell>
          <cell r="E6583" t="str">
            <v>P0008</v>
          </cell>
          <cell r="F6583" t="str">
            <v>594A</v>
          </cell>
          <cell r="G6583" t="str">
            <v>OIL SW REFBMNT</v>
          </cell>
          <cell r="H6583">
            <v>0</v>
          </cell>
          <cell r="J6583" t="str">
            <v>NBA</v>
          </cell>
          <cell r="Y6583" t="str">
            <v>TDBU-SSID</v>
          </cell>
          <cell r="Z6583" t="str">
            <v>LOPEZ, L.</v>
          </cell>
          <cell r="AA6583" t="str">
            <v>SDISAPPRE</v>
          </cell>
          <cell r="AB6583" t="str">
            <v>OIL SW REFBMNT</v>
          </cell>
          <cell r="AC6583" t="str">
            <v>SCE007</v>
          </cell>
        </row>
        <row r="6584">
          <cell r="C6584" t="str">
            <v>F502819</v>
          </cell>
          <cell r="D6584" t="str">
            <v>SF6 GAS SWITCH REFURBISHMENT</v>
          </cell>
          <cell r="E6584" t="str">
            <v>P0008</v>
          </cell>
          <cell r="F6584" t="str">
            <v>594A</v>
          </cell>
          <cell r="G6584" t="str">
            <v>SF6 GAS SW REFBMNT</v>
          </cell>
          <cell r="H6584">
            <v>0</v>
          </cell>
          <cell r="J6584" t="str">
            <v>NBA</v>
          </cell>
          <cell r="Y6584" t="str">
            <v>TDBU-SSID</v>
          </cell>
          <cell r="Z6584" t="str">
            <v>LOPEZ, L.</v>
          </cell>
          <cell r="AA6584" t="str">
            <v>SDISAPPRE</v>
          </cell>
          <cell r="AB6584" t="str">
            <v>SF6 GAS SW REFBMNT</v>
          </cell>
          <cell r="AC6584" t="str">
            <v>SCE007</v>
          </cell>
        </row>
        <row r="6585">
          <cell r="C6585" t="str">
            <v>F502820</v>
          </cell>
          <cell r="D6585" t="str">
            <v>FACILITY MAINTENANCE</v>
          </cell>
          <cell r="E6585" t="str">
            <v>P0008</v>
          </cell>
          <cell r="F6585" t="str">
            <v>935A</v>
          </cell>
          <cell r="G6585" t="str">
            <v>FACILITY MAINTENANCE</v>
          </cell>
          <cell r="H6585">
            <v>0</v>
          </cell>
          <cell r="J6585" t="str">
            <v>NBA</v>
          </cell>
          <cell r="Y6585" t="str">
            <v>TDBU-SSID</v>
          </cell>
          <cell r="Z6585" t="str">
            <v>LOPEZ, L.</v>
          </cell>
          <cell r="AA6585" t="str">
            <v>SDISAPPRE</v>
          </cell>
          <cell r="AB6585" t="str">
            <v>FACILITY MAINTENANCE</v>
          </cell>
          <cell r="AC6585" t="str">
            <v>SCE007</v>
          </cell>
        </row>
        <row r="6586">
          <cell r="C6586" t="str">
            <v>F502821</v>
          </cell>
          <cell r="D6586" t="str">
            <v>FACILITY MAINTENANCE - TOFEE</v>
          </cell>
          <cell r="E6586" t="str">
            <v>P0008</v>
          </cell>
          <cell r="F6586" t="str">
            <v>935A</v>
          </cell>
          <cell r="G6586" t="str">
            <v>FAC MAINT - TOFEE</v>
          </cell>
          <cell r="H6586">
            <v>0</v>
          </cell>
          <cell r="J6586" t="str">
            <v>NBA</v>
          </cell>
          <cell r="Y6586" t="str">
            <v>TDBU</v>
          </cell>
          <cell r="Z6586" t="str">
            <v>N. HUNSTEIN</v>
          </cell>
          <cell r="AA6586" t="str">
            <v>SSUBSCON</v>
          </cell>
          <cell r="AB6586" t="str">
            <v>FAC MAINT - TOFEE</v>
          </cell>
          <cell r="AC6586" t="str">
            <v>SCE008</v>
          </cell>
        </row>
        <row r="6587">
          <cell r="C6587" t="str">
            <v>F502824</v>
          </cell>
          <cell r="D6587" t="str">
            <v>FACILITY MAINTENANCE</v>
          </cell>
          <cell r="E6587" t="str">
            <v>P0008</v>
          </cell>
          <cell r="F6587" t="str">
            <v>935A</v>
          </cell>
          <cell r="G6587" t="str">
            <v>FACILITY MAINTENANCE</v>
          </cell>
          <cell r="H6587">
            <v>0</v>
          </cell>
          <cell r="J6587" t="str">
            <v>NBA</v>
          </cell>
          <cell r="Y6587" t="str">
            <v>TDBU-SSID</v>
          </cell>
          <cell r="Z6587" t="str">
            <v>BAISDEN</v>
          </cell>
          <cell r="AA6587" t="str">
            <v>SCIRBROP</v>
          </cell>
          <cell r="AB6587" t="str">
            <v>FACILITY MAINTENANCE</v>
          </cell>
          <cell r="AC6587" t="str">
            <v>SCE007</v>
          </cell>
        </row>
        <row r="6588">
          <cell r="C6588" t="str">
            <v>F502827</v>
          </cell>
          <cell r="D6588" t="str">
            <v>TEMPORARY AVAILABLE CAPACITY</v>
          </cell>
          <cell r="E6588" t="str">
            <v>P0008</v>
          </cell>
          <cell r="F6588" t="str">
            <v>920A</v>
          </cell>
          <cell r="G6588" t="str">
            <v>TEMP AV CAP</v>
          </cell>
          <cell r="H6588">
            <v>0</v>
          </cell>
          <cell r="J6588" t="str">
            <v>NBA</v>
          </cell>
          <cell r="Y6588" t="str">
            <v>TDBU-SSID</v>
          </cell>
          <cell r="Z6588" t="str">
            <v>CHEEMA</v>
          </cell>
          <cell r="AA6588" t="str">
            <v>STDLAB</v>
          </cell>
          <cell r="AB6588" t="str">
            <v>TEMP AV CAP</v>
          </cell>
          <cell r="AC6588" t="str">
            <v>SCE007</v>
          </cell>
        </row>
        <row r="6589">
          <cell r="C6589" t="str">
            <v>F502828</v>
          </cell>
          <cell r="D6589" t="str">
            <v>TOU FABRICATE/ASSEMBLY/TESTING</v>
          </cell>
          <cell r="E6589" t="str">
            <v>P0008</v>
          </cell>
          <cell r="F6589" t="str">
            <v>586A</v>
          </cell>
          <cell r="G6589" t="str">
            <v>TOU FAB/ASBLY/TSTING</v>
          </cell>
          <cell r="H6589">
            <v>0</v>
          </cell>
          <cell r="J6589" t="str">
            <v>NBA</v>
          </cell>
          <cell r="Y6589" t="str">
            <v>TDBU-SSID</v>
          </cell>
          <cell r="Z6589" t="str">
            <v>CHEEMA</v>
          </cell>
          <cell r="AA6589" t="str">
            <v>STDLAB</v>
          </cell>
          <cell r="AB6589" t="str">
            <v>TOU FAB/ASBLY/TSTING</v>
          </cell>
          <cell r="AC6589" t="str">
            <v>SCE007</v>
          </cell>
        </row>
        <row r="6590">
          <cell r="C6590" t="str">
            <v>F502829</v>
          </cell>
          <cell r="D6590" t="str">
            <v>TEST/INSPCT/CALIBRTE FLD MTRS&amp;TEST EQUIP</v>
          </cell>
          <cell r="E6590" t="str">
            <v>P0008</v>
          </cell>
          <cell r="F6590" t="str">
            <v>586A</v>
          </cell>
          <cell r="G6590" t="str">
            <v>TST/INSP/CALI M&amp;T EQ</v>
          </cell>
          <cell r="H6590">
            <v>0</v>
          </cell>
          <cell r="J6590" t="str">
            <v>NBA</v>
          </cell>
          <cell r="Y6590" t="str">
            <v>TDBU-SSID</v>
          </cell>
          <cell r="Z6590" t="str">
            <v>CHEEMA</v>
          </cell>
          <cell r="AA6590" t="str">
            <v>STDLAB</v>
          </cell>
          <cell r="AB6590" t="str">
            <v>TST/INSP/CALI M&amp;T EQ</v>
          </cell>
          <cell r="AC6590" t="str">
            <v>SCE007</v>
          </cell>
        </row>
        <row r="6591">
          <cell r="C6591" t="str">
            <v>F502830</v>
          </cell>
          <cell r="D6591" t="str">
            <v>INSTRUMENT REPAIR/CALIBRATION - TDBU</v>
          </cell>
          <cell r="E6591" t="str">
            <v>P0008</v>
          </cell>
          <cell r="F6591" t="str">
            <v>597A</v>
          </cell>
          <cell r="G6591" t="str">
            <v>INSTMT REP/CALI TDBU</v>
          </cell>
          <cell r="H6591">
            <v>0</v>
          </cell>
          <cell r="J6591" t="str">
            <v>NBA</v>
          </cell>
          <cell r="Y6591" t="str">
            <v>TDBU</v>
          </cell>
          <cell r="Z6591" t="str">
            <v>A SALINAS</v>
          </cell>
          <cell r="AA6591" t="str">
            <v>SSCMRPPM</v>
          </cell>
          <cell r="AB6591" t="str">
            <v>INSTMT REP/CALI TDBU</v>
          </cell>
          <cell r="AC6591" t="str">
            <v>SCE008</v>
          </cell>
        </row>
        <row r="6592">
          <cell r="C6592" t="str">
            <v>F502831</v>
          </cell>
          <cell r="D6592" t="str">
            <v>INSTRUMENT REPAIR/CALIBRATION - SC&amp;M</v>
          </cell>
          <cell r="E6592" t="str">
            <v>P0008</v>
          </cell>
          <cell r="F6592" t="str">
            <v>570A</v>
          </cell>
          <cell r="G6592" t="str">
            <v>INSTMT REP/CALI SC&amp;M</v>
          </cell>
          <cell r="H6592">
            <v>0</v>
          </cell>
          <cell r="J6592" t="str">
            <v>NBA</v>
          </cell>
          <cell r="Y6592" t="str">
            <v>TDBU</v>
          </cell>
          <cell r="Z6592" t="str">
            <v>A. SALINAS</v>
          </cell>
          <cell r="AA6592" t="str">
            <v>STDLAB</v>
          </cell>
          <cell r="AB6592" t="str">
            <v>INSTMT REP/CALI SC&amp;M</v>
          </cell>
          <cell r="AC6592" t="str">
            <v>SCE008</v>
          </cell>
        </row>
        <row r="6593">
          <cell r="C6593" t="str">
            <v>F502832</v>
          </cell>
          <cell r="D6593" t="str">
            <v>FAC MAINT - STDS LAB &amp; MTRL LAB</v>
          </cell>
          <cell r="E6593" t="str">
            <v>P0008</v>
          </cell>
          <cell r="F6593" t="str">
            <v>935A</v>
          </cell>
          <cell r="G6593" t="str">
            <v>FAC MAINT STDS &amp; MTR</v>
          </cell>
          <cell r="H6593">
            <v>0</v>
          </cell>
          <cell r="J6593" t="str">
            <v>NBA</v>
          </cell>
          <cell r="Y6593" t="str">
            <v>TDBU</v>
          </cell>
          <cell r="Z6593" t="str">
            <v>A. SALINAS</v>
          </cell>
          <cell r="AA6593" t="str">
            <v>SSCMRPPM</v>
          </cell>
          <cell r="AB6593" t="str">
            <v>FAC MAINT STDS &amp; MTR</v>
          </cell>
          <cell r="AC6593" t="str">
            <v>SCE008</v>
          </cell>
        </row>
        <row r="6594">
          <cell r="C6594" t="str">
            <v>F502835</v>
          </cell>
          <cell r="D6594" t="str">
            <v>TEMPORARY AVAILABLE CAPACITY</v>
          </cell>
          <cell r="E6594" t="str">
            <v>P0008</v>
          </cell>
          <cell r="F6594" t="str">
            <v>920A</v>
          </cell>
          <cell r="G6594" t="str">
            <v>TEMP AV CAP</v>
          </cell>
          <cell r="H6594">
            <v>0</v>
          </cell>
          <cell r="J6594" t="str">
            <v>NBA</v>
          </cell>
          <cell r="Y6594" t="str">
            <v>TDBU-SSID</v>
          </cell>
          <cell r="Z6594" t="str">
            <v>SMITH, J.</v>
          </cell>
          <cell r="AA6594" t="str">
            <v>SMETROLOG</v>
          </cell>
          <cell r="AB6594" t="str">
            <v>TEMP AV CAP</v>
          </cell>
          <cell r="AC6594" t="str">
            <v>SCE007</v>
          </cell>
        </row>
        <row r="6595">
          <cell r="C6595" t="str">
            <v>F502836</v>
          </cell>
          <cell r="D6595" t="str">
            <v>FACILITY MAINTENANCE</v>
          </cell>
          <cell r="E6595" t="str">
            <v>P0008</v>
          </cell>
          <cell r="F6595" t="str">
            <v>935A</v>
          </cell>
          <cell r="G6595" t="str">
            <v>FACILITY MAINTENANCE</v>
          </cell>
          <cell r="H6595">
            <v>0</v>
          </cell>
          <cell r="J6595" t="str">
            <v>NBA</v>
          </cell>
          <cell r="Y6595" t="str">
            <v>TDBU-SSID</v>
          </cell>
          <cell r="Z6595" t="str">
            <v>SMITH, J.</v>
          </cell>
          <cell r="AA6595" t="str">
            <v>SMETROLOG</v>
          </cell>
          <cell r="AB6595" t="str">
            <v>FACILITY MAINTENANCE</v>
          </cell>
          <cell r="AC6595" t="str">
            <v>SCE007</v>
          </cell>
        </row>
        <row r="6596">
          <cell r="C6596" t="str">
            <v>F502839</v>
          </cell>
          <cell r="D6596" t="str">
            <v>TEMPORARY AVAILABLE CAPACITY</v>
          </cell>
          <cell r="E6596" t="str">
            <v>P0008</v>
          </cell>
          <cell r="F6596" t="str">
            <v>920A</v>
          </cell>
          <cell r="G6596" t="str">
            <v>TEMP AV CAP</v>
          </cell>
          <cell r="H6596">
            <v>0</v>
          </cell>
          <cell r="J6596" t="str">
            <v>NBA</v>
          </cell>
          <cell r="Y6596" t="str">
            <v>TDBU-SSID</v>
          </cell>
          <cell r="Z6596" t="str">
            <v>ESCUDERO</v>
          </cell>
          <cell r="AA6596" t="str">
            <v>SELETECH</v>
          </cell>
          <cell r="AB6596" t="str">
            <v>TEMP AV CAP</v>
          </cell>
          <cell r="AC6596" t="str">
            <v>SCE007</v>
          </cell>
        </row>
        <row r="6597">
          <cell r="C6597" t="str">
            <v>F502840</v>
          </cell>
          <cell r="D6597" t="str">
            <v>FACILITY MAINTENANCE</v>
          </cell>
          <cell r="E6597" t="str">
            <v>P0008</v>
          </cell>
          <cell r="F6597" t="str">
            <v>935A</v>
          </cell>
          <cell r="G6597" t="str">
            <v>FACILITY MAINTENANCE</v>
          </cell>
          <cell r="H6597">
            <v>0</v>
          </cell>
          <cell r="J6597" t="str">
            <v>NBA</v>
          </cell>
          <cell r="Y6597" t="str">
            <v>TDBU-SSID</v>
          </cell>
          <cell r="Z6597" t="str">
            <v>ESCUDERO</v>
          </cell>
          <cell r="AA6597" t="str">
            <v>SELETECH</v>
          </cell>
          <cell r="AB6597" t="str">
            <v>FACILITY MAINTENANCE</v>
          </cell>
          <cell r="AC6597" t="str">
            <v>SCE007</v>
          </cell>
        </row>
        <row r="6598">
          <cell r="C6598" t="str">
            <v>F502843</v>
          </cell>
          <cell r="D6598" t="str">
            <v>FACILITY MAINTENANCE</v>
          </cell>
          <cell r="E6598" t="str">
            <v>P0008</v>
          </cell>
          <cell r="F6598" t="str">
            <v>935A</v>
          </cell>
          <cell r="G6598" t="str">
            <v>FACILITY MAINTENANCE</v>
          </cell>
          <cell r="H6598">
            <v>0</v>
          </cell>
          <cell r="J6598" t="str">
            <v>NBA</v>
          </cell>
          <cell r="Y6598" t="str">
            <v>TDBU-SSID</v>
          </cell>
          <cell r="Z6598" t="str">
            <v>SMITH, J.</v>
          </cell>
          <cell r="AA6598" t="str">
            <v>TCHSVCADM</v>
          </cell>
          <cell r="AB6598" t="str">
            <v>FACILITY MAINTENANCE</v>
          </cell>
          <cell r="AC6598" t="str">
            <v>SCE007</v>
          </cell>
        </row>
        <row r="6599">
          <cell r="C6599" t="str">
            <v>F502844</v>
          </cell>
          <cell r="D6599" t="str">
            <v>PROCUREMENT FREIGHT CHARGES</v>
          </cell>
          <cell r="E6599" t="str">
            <v>P0008</v>
          </cell>
          <cell r="F6599" t="str">
            <v>920A</v>
          </cell>
          <cell r="G6599" t="str">
            <v>PRCMNT FREIGHT CG</v>
          </cell>
          <cell r="H6599">
            <v>0</v>
          </cell>
          <cell r="J6599" t="str">
            <v>NBA</v>
          </cell>
          <cell r="Y6599" t="str">
            <v>TDBU-SSID</v>
          </cell>
          <cell r="Z6599" t="str">
            <v>AHUMADA</v>
          </cell>
          <cell r="AA6599" t="str">
            <v>SWHSE</v>
          </cell>
          <cell r="AB6599" t="str">
            <v>PRCMNT FREIGHT CG</v>
          </cell>
          <cell r="AC6599" t="str">
            <v>SCE007</v>
          </cell>
        </row>
        <row r="6600">
          <cell r="C6600" t="str">
            <v>F502855</v>
          </cell>
          <cell r="D6600" t="str">
            <v>FACILITY MAINTENANCE</v>
          </cell>
          <cell r="E6600" t="str">
            <v>P0008</v>
          </cell>
          <cell r="F6600" t="str">
            <v>935A</v>
          </cell>
          <cell r="G6600" t="str">
            <v>FACILITY MAINTENANCE</v>
          </cell>
          <cell r="H6600">
            <v>0</v>
          </cell>
          <cell r="J6600" t="str">
            <v>NBA</v>
          </cell>
          <cell r="Y6600" t="str">
            <v>TDBU-SSID</v>
          </cell>
          <cell r="Z6600" t="str">
            <v>HERNANDEZ, R.</v>
          </cell>
          <cell r="AA6600" t="str">
            <v>BUSSUPADM</v>
          </cell>
          <cell r="AB6600" t="str">
            <v>FACILITY MAINTENANCE</v>
          </cell>
          <cell r="AC6600" t="str">
            <v>SCE007</v>
          </cell>
        </row>
        <row r="6601">
          <cell r="C6601" t="str">
            <v>F502856</v>
          </cell>
          <cell r="D6601" t="str">
            <v>AIR QUALITY PERMITS &amp; ISSUES</v>
          </cell>
          <cell r="E6601" t="str">
            <v>P0008</v>
          </cell>
          <cell r="F6601" t="str">
            <v>935A</v>
          </cell>
          <cell r="G6601" t="str">
            <v>AIR QL PRMT &amp; ISS</v>
          </cell>
          <cell r="H6601">
            <v>0</v>
          </cell>
          <cell r="J6601" t="str">
            <v>NBA</v>
          </cell>
          <cell r="Y6601" t="str">
            <v>TDBU-SSID</v>
          </cell>
          <cell r="Z6601" t="str">
            <v>HERNANDEZ, R.</v>
          </cell>
          <cell r="AA6601" t="str">
            <v>SDIVADM</v>
          </cell>
          <cell r="AB6601" t="str">
            <v>AIR QL PRMT &amp; ISS</v>
          </cell>
          <cell r="AC6601" t="str">
            <v>SCE007</v>
          </cell>
        </row>
        <row r="6602">
          <cell r="C6602" t="str">
            <v>F502857</v>
          </cell>
          <cell r="D6602" t="str">
            <v>ENVIRONMENTAL HAZ MAT SUPPORT - SSID</v>
          </cell>
          <cell r="E6602" t="str">
            <v>P0008</v>
          </cell>
          <cell r="F6602" t="str">
            <v>935A</v>
          </cell>
          <cell r="G6602" t="str">
            <v>ENV HZ MAT SUPP SSID</v>
          </cell>
          <cell r="H6602">
            <v>0</v>
          </cell>
          <cell r="J6602" t="str">
            <v>NBA</v>
          </cell>
          <cell r="Y6602" t="str">
            <v>TDBU-SSID</v>
          </cell>
          <cell r="Z6602" t="str">
            <v>HERNANDEZ, R.</v>
          </cell>
          <cell r="AA6602" t="str">
            <v>SDIVADM</v>
          </cell>
          <cell r="AB6602" t="str">
            <v>ENV HZ MAT SUPP SSID</v>
          </cell>
          <cell r="AC6602" t="str">
            <v>SCE007</v>
          </cell>
        </row>
        <row r="6603">
          <cell r="C6603" t="str">
            <v>F502864</v>
          </cell>
          <cell r="D6603" t="str">
            <v>FACILITY MAINTENANCE</v>
          </cell>
          <cell r="E6603" t="str">
            <v>P0008</v>
          </cell>
          <cell r="F6603" t="str">
            <v>935A</v>
          </cell>
          <cell r="G6603" t="str">
            <v>FACILITY MAINTENANCE</v>
          </cell>
          <cell r="H6603">
            <v>0</v>
          </cell>
          <cell r="J6603" t="str">
            <v>NBA</v>
          </cell>
          <cell r="Y6603" t="str">
            <v>TDBU-SSID</v>
          </cell>
          <cell r="Z6603" t="str">
            <v>PAIRIZE</v>
          </cell>
          <cell r="AA6603" t="str">
            <v>SSIDQIS</v>
          </cell>
          <cell r="AB6603" t="str">
            <v>FACILITY MAINTENANCE</v>
          </cell>
          <cell r="AC6603" t="str">
            <v>SCE007</v>
          </cell>
        </row>
        <row r="6604">
          <cell r="C6604" t="str">
            <v>F502867</v>
          </cell>
          <cell r="D6604" t="str">
            <v>TEMPORARY AVAILABLE CAPACITY</v>
          </cell>
          <cell r="E6604" t="str">
            <v>P0003</v>
          </cell>
          <cell r="F6604" t="str">
            <v>920A</v>
          </cell>
          <cell r="G6604" t="str">
            <v>TEMP AV CAP</v>
          </cell>
          <cell r="H6604">
            <v>0</v>
          </cell>
          <cell r="J6604" t="str">
            <v>NBA</v>
          </cell>
          <cell r="Y6604" t="str">
            <v>TDBU-SSID</v>
          </cell>
          <cell r="Z6604" t="str">
            <v>GRIGAUX</v>
          </cell>
          <cell r="AA6604" t="str">
            <v>SELEFLDSV</v>
          </cell>
          <cell r="AB6604" t="str">
            <v>TEMP AV CAP</v>
          </cell>
          <cell r="AC6604" t="str">
            <v>SCE008</v>
          </cell>
        </row>
        <row r="6605">
          <cell r="C6605" t="str">
            <v>F502868</v>
          </cell>
          <cell r="D6605" t="str">
            <v>FAC MAINT OF GENERAL PLANT</v>
          </cell>
          <cell r="E6605" t="str">
            <v>P0003</v>
          </cell>
          <cell r="F6605" t="str">
            <v>935A</v>
          </cell>
          <cell r="G6605" t="str">
            <v>FACILITY MAINT-PLANT</v>
          </cell>
          <cell r="H6605">
            <v>0</v>
          </cell>
          <cell r="J6605" t="str">
            <v>NBA</v>
          </cell>
          <cell r="Y6605" t="str">
            <v>SCM</v>
          </cell>
          <cell r="Z6605" t="str">
            <v>Trainor</v>
          </cell>
          <cell r="AA6605" t="str">
            <v>SELEFLDSV</v>
          </cell>
          <cell r="AB6605" t="str">
            <v>FACILITY MAINT-PLANT</v>
          </cell>
          <cell r="AC6605" t="str">
            <v>SCE008</v>
          </cell>
        </row>
        <row r="6606">
          <cell r="C6606" t="str">
            <v>F502873</v>
          </cell>
          <cell r="D6606" t="str">
            <v>TEMPORARY AVAILABLE CAPACITY</v>
          </cell>
          <cell r="E6606" t="str">
            <v>P0008</v>
          </cell>
          <cell r="F6606" t="str">
            <v>920A</v>
          </cell>
          <cell r="G6606" t="str">
            <v>TEMP AV CAP</v>
          </cell>
          <cell r="H6606">
            <v>0</v>
          </cell>
          <cell r="J6606" t="str">
            <v>NBA</v>
          </cell>
          <cell r="Y6606" t="str">
            <v>TDBU-SSID</v>
          </cell>
          <cell r="Z6606" t="str">
            <v>HERNANDEZ, R.</v>
          </cell>
          <cell r="AA6606" t="str">
            <v>SMCHSHSV</v>
          </cell>
          <cell r="AB6606" t="str">
            <v>TEMP AV CAP</v>
          </cell>
          <cell r="AC6606" t="str">
            <v>SCE007</v>
          </cell>
        </row>
        <row r="6607">
          <cell r="C6607" t="str">
            <v>F502874</v>
          </cell>
          <cell r="D6607" t="str">
            <v>FACILITY MAINTENANCE</v>
          </cell>
          <cell r="E6607" t="str">
            <v>P0008</v>
          </cell>
          <cell r="F6607" t="str">
            <v>935A</v>
          </cell>
          <cell r="G6607" t="str">
            <v>FACILITY MAINTENANCE</v>
          </cell>
          <cell r="H6607">
            <v>0</v>
          </cell>
          <cell r="J6607" t="str">
            <v>NBA</v>
          </cell>
          <cell r="Y6607" t="str">
            <v>TDBU-SSID</v>
          </cell>
          <cell r="Z6607" t="str">
            <v>HERNANDEZ, R.</v>
          </cell>
          <cell r="AA6607" t="str">
            <v>SMCHSHSV</v>
          </cell>
          <cell r="AB6607" t="str">
            <v>FACILITY MAINTENANCE</v>
          </cell>
          <cell r="AC6607" t="str">
            <v>SCE007</v>
          </cell>
        </row>
        <row r="6608">
          <cell r="C6608" t="str">
            <v>F502878</v>
          </cell>
          <cell r="D6608" t="str">
            <v>TEMPORARY AVAILABLE CAPACITY</v>
          </cell>
          <cell r="E6608" t="str">
            <v>P0008</v>
          </cell>
          <cell r="F6608" t="str">
            <v>920A</v>
          </cell>
          <cell r="G6608" t="str">
            <v>TEMP AV CAP</v>
          </cell>
          <cell r="H6608">
            <v>0</v>
          </cell>
          <cell r="J6608" t="str">
            <v>NBA</v>
          </cell>
          <cell r="Y6608" t="str">
            <v>TDBU-SSID</v>
          </cell>
          <cell r="Z6608" t="str">
            <v>DE LAY</v>
          </cell>
          <cell r="AA6608" t="str">
            <v>MOTREP</v>
          </cell>
          <cell r="AB6608" t="str">
            <v>TEMP AV CAP</v>
          </cell>
          <cell r="AC6608" t="str">
            <v>SCE007</v>
          </cell>
        </row>
        <row r="6609">
          <cell r="C6609" t="str">
            <v>F502879</v>
          </cell>
          <cell r="D6609" t="str">
            <v>FACILITY MAINTENANCE</v>
          </cell>
          <cell r="E6609" t="str">
            <v>P0008</v>
          </cell>
          <cell r="F6609" t="str">
            <v>935A</v>
          </cell>
          <cell r="G6609" t="str">
            <v>FACILITY MAINTENANCE</v>
          </cell>
          <cell r="H6609">
            <v>0</v>
          </cell>
          <cell r="J6609" t="str">
            <v>NBA</v>
          </cell>
          <cell r="Y6609" t="str">
            <v>TDBU-SSID</v>
          </cell>
          <cell r="Z6609" t="str">
            <v>DE LAY</v>
          </cell>
          <cell r="AA6609" t="str">
            <v>MOTREP</v>
          </cell>
          <cell r="AB6609" t="str">
            <v>FACILITY MAINTENANCE</v>
          </cell>
          <cell r="AC6609" t="str">
            <v>SCE007</v>
          </cell>
        </row>
        <row r="6610">
          <cell r="C6610" t="str">
            <v>F502882</v>
          </cell>
          <cell r="D6610" t="str">
            <v>TEMPORARY AVAILABLE CAPACITY</v>
          </cell>
          <cell r="E6610" t="str">
            <v>P0008</v>
          </cell>
          <cell r="F6610" t="str">
            <v>920A</v>
          </cell>
          <cell r="G6610" t="str">
            <v>TEMP AV CAP</v>
          </cell>
          <cell r="H6610">
            <v>0</v>
          </cell>
          <cell r="J6610" t="str">
            <v>NBA</v>
          </cell>
          <cell r="Y6610" t="str">
            <v>TDBU-SSID</v>
          </cell>
          <cell r="Z6610" t="str">
            <v>DE LAY</v>
          </cell>
          <cell r="AA6610" t="str">
            <v>STOOLREP</v>
          </cell>
          <cell r="AB6610" t="str">
            <v>TEMP AV CAP</v>
          </cell>
          <cell r="AC6610" t="str">
            <v>SCE007</v>
          </cell>
        </row>
        <row r="6611">
          <cell r="C6611" t="str">
            <v>F502883</v>
          </cell>
          <cell r="D6611" t="str">
            <v>FACILITY MAINTENANCE</v>
          </cell>
          <cell r="E6611" t="str">
            <v>P0008</v>
          </cell>
          <cell r="F6611" t="str">
            <v>935A</v>
          </cell>
          <cell r="G6611" t="str">
            <v>FACILITY MAINTENANCE</v>
          </cell>
          <cell r="H6611">
            <v>0</v>
          </cell>
          <cell r="J6611" t="str">
            <v>NBA</v>
          </cell>
          <cell r="Y6611" t="str">
            <v>TDBU-SSID</v>
          </cell>
          <cell r="Z6611" t="str">
            <v>DE LAY</v>
          </cell>
          <cell r="AA6611" t="str">
            <v>STOOLREP</v>
          </cell>
          <cell r="AB6611" t="str">
            <v>FACILITY MAINTENANCE</v>
          </cell>
          <cell r="AC6611" t="str">
            <v>SCE007</v>
          </cell>
        </row>
        <row r="6612">
          <cell r="C6612" t="str">
            <v>F502884</v>
          </cell>
          <cell r="D6612" t="str">
            <v>CLOSED-SCE BILLING TO ESI</v>
          </cell>
          <cell r="E6612" t="str">
            <v>P8028</v>
          </cell>
          <cell r="F6612" t="str">
            <v>920U</v>
          </cell>
          <cell r="G6612" t="str">
            <v>CLSD-BILL ESI</v>
          </cell>
          <cell r="H6612">
            <v>0</v>
          </cell>
          <cell r="J6612" t="str">
            <v>NBA</v>
          </cell>
          <cell r="Y6612" t="str">
            <v>ESI</v>
          </cell>
          <cell r="Z6612" t="str">
            <v>CORRAL</v>
          </cell>
          <cell r="AA6612" t="str">
            <v>SSIDESI</v>
          </cell>
          <cell r="AB6612" t="str">
            <v>CLSD-BILL ESI</v>
          </cell>
          <cell r="AC6612" t="str">
            <v>SCE008</v>
          </cell>
        </row>
        <row r="6613">
          <cell r="C6613" t="str">
            <v>F502890</v>
          </cell>
          <cell r="D6613" t="str">
            <v>INFORMATION MEETINGS (DIST)</v>
          </cell>
          <cell r="E6613" t="str">
            <v>P0003</v>
          </cell>
          <cell r="F6613" t="str">
            <v>588A</v>
          </cell>
          <cell r="G6613" t="str">
            <v>INFORMATION MEETINGS</v>
          </cell>
          <cell r="H6613">
            <v>0</v>
          </cell>
          <cell r="J6613" t="str">
            <v>NBA</v>
          </cell>
          <cell r="Y6613" t="str">
            <v>TDBU-SSID</v>
          </cell>
          <cell r="Z6613" t="str">
            <v>PERKINS</v>
          </cell>
          <cell r="AA6613" t="str">
            <v>SHAVER</v>
          </cell>
          <cell r="AB6613" t="str">
            <v>INFORMATION MEETINGS</v>
          </cell>
          <cell r="AC6613" t="str">
            <v>SCE008</v>
          </cell>
        </row>
        <row r="6614">
          <cell r="C6614" t="str">
            <v>F502895</v>
          </cell>
          <cell r="D6614" t="str">
            <v>EMPLOYEE DEVELOPMENT TRAINING</v>
          </cell>
          <cell r="E6614" t="str">
            <v>P0003</v>
          </cell>
          <cell r="F6614" t="str">
            <v>588A</v>
          </cell>
          <cell r="G6614" t="str">
            <v>CORPORATE MANDATED D</v>
          </cell>
          <cell r="H6614">
            <v>0</v>
          </cell>
          <cell r="J6614" t="str">
            <v>NBA</v>
          </cell>
          <cell r="Y6614" t="str">
            <v>TDBU</v>
          </cell>
          <cell r="Z6614" t="str">
            <v>BINKERD</v>
          </cell>
          <cell r="AA6614" t="str">
            <v>FCPORTSC</v>
          </cell>
          <cell r="AB6614" t="str">
            <v>CORPORATE MANDATED D</v>
          </cell>
          <cell r="AC6614" t="str">
            <v>SCE008</v>
          </cell>
        </row>
        <row r="6615">
          <cell r="C6615" t="str">
            <v>F502896</v>
          </cell>
          <cell r="D6615" t="str">
            <v>Cost of good sold between EMS and SCE</v>
          </cell>
          <cell r="E6615" t="str">
            <v>P0056</v>
          </cell>
          <cell r="F6615" t="str">
            <v>417F</v>
          </cell>
          <cell r="G6615" t="str">
            <v>EMS</v>
          </cell>
          <cell r="H6615">
            <v>0</v>
          </cell>
          <cell r="J6615" t="str">
            <v>NBA</v>
          </cell>
          <cell r="Y6615" t="str">
            <v>EMS</v>
          </cell>
          <cell r="Z6615" t="str">
            <v>Pam Leslie</v>
          </cell>
          <cell r="AA6615" t="str">
            <v>EMS</v>
          </cell>
          <cell r="AB6615" t="str">
            <v>EMS</v>
          </cell>
          <cell r="AC6615" t="str">
            <v>SCE030</v>
          </cell>
        </row>
        <row r="6616">
          <cell r="C6616" t="str">
            <v>F502905</v>
          </cell>
          <cell r="D6616" t="str">
            <v>PA NonUtility Credits (0497) FCC</v>
          </cell>
          <cell r="E6616" t="str">
            <v>P0043</v>
          </cell>
          <cell r="F6616" t="str">
            <v>426A</v>
          </cell>
          <cell r="G6616" t="str">
            <v>PA Credits FCC</v>
          </cell>
          <cell r="H6616">
            <v>1000</v>
          </cell>
          <cell r="J6616" t="str">
            <v>NBA</v>
          </cell>
          <cell r="Y6616" t="str">
            <v>Public Affrs</v>
          </cell>
          <cell r="Z6616" t="str">
            <v>Paul Shay</v>
          </cell>
          <cell r="AA6616" t="str">
            <v>PA-DEPT</v>
          </cell>
          <cell r="AB6616" t="str">
            <v>PA CREDITS FCC</v>
          </cell>
          <cell r="AC6616" t="str">
            <v>SCE001</v>
          </cell>
        </row>
        <row r="6617">
          <cell r="C6617" t="str">
            <v>F502906</v>
          </cell>
          <cell r="D6617" t="str">
            <v>PA Political 0479 Non 501c4 Org FCC</v>
          </cell>
          <cell r="E6617" t="str">
            <v>P0043</v>
          </cell>
          <cell r="F6617" t="str">
            <v>426D</v>
          </cell>
          <cell r="G6617" t="str">
            <v>PA Pol Other FCC</v>
          </cell>
          <cell r="H6617">
            <v>1000</v>
          </cell>
          <cell r="J6617" t="str">
            <v>NBA</v>
          </cell>
          <cell r="Y6617" t="str">
            <v>Public Affrs</v>
          </cell>
          <cell r="Z6617" t="str">
            <v>Paul Shay</v>
          </cell>
          <cell r="AA6617" t="str">
            <v>PA-POLITCL</v>
          </cell>
          <cell r="AB6617" t="str">
            <v>PA POL OTHER FCC</v>
          </cell>
          <cell r="AC6617" t="str">
            <v>SCE001</v>
          </cell>
        </row>
        <row r="6618">
          <cell r="C6618" t="str">
            <v>F502907</v>
          </cell>
          <cell r="D6618" t="str">
            <v>PA Facility Visits Sacramento FCC</v>
          </cell>
          <cell r="E6618" t="str">
            <v>P0043</v>
          </cell>
          <cell r="F6618" t="str">
            <v>426A</v>
          </cell>
          <cell r="G6618" t="str">
            <v>PA FacVisit SA FCC</v>
          </cell>
          <cell r="H6618">
            <v>1000</v>
          </cell>
          <cell r="J6618" t="str">
            <v>NBA</v>
          </cell>
          <cell r="Y6618" t="str">
            <v>Public Affrs</v>
          </cell>
          <cell r="Z6618" t="str">
            <v>Paul Shay</v>
          </cell>
          <cell r="AA6618" t="str">
            <v>PA-DEPT</v>
          </cell>
          <cell r="AB6618" t="str">
            <v>PA FACVISIT SA FCC</v>
          </cell>
          <cell r="AC6618" t="str">
            <v>SCE001</v>
          </cell>
        </row>
        <row r="6619">
          <cell r="C6619" t="str">
            <v>F502908</v>
          </cell>
          <cell r="D6619" t="str">
            <v>PA Facility Visits Wash DC FCC</v>
          </cell>
          <cell r="E6619" t="str">
            <v>P0043</v>
          </cell>
          <cell r="F6619" t="str">
            <v>426A</v>
          </cell>
          <cell r="G6619" t="str">
            <v>PA FacVisit WDC FCC</v>
          </cell>
          <cell r="H6619">
            <v>1000</v>
          </cell>
          <cell r="J6619" t="str">
            <v>NBA</v>
          </cell>
          <cell r="Y6619" t="str">
            <v>Public Affrs</v>
          </cell>
          <cell r="Z6619" t="str">
            <v>Paul Shay</v>
          </cell>
          <cell r="AA6619" t="str">
            <v>PA-DEPT</v>
          </cell>
          <cell r="AB6619" t="str">
            <v>PA FACVISIT WDC FCC</v>
          </cell>
          <cell r="AC6619" t="str">
            <v>SCE001</v>
          </cell>
        </row>
        <row r="6620">
          <cell r="C6620" t="str">
            <v>F502909</v>
          </cell>
          <cell r="D6620" t="str">
            <v>PA IMM - IT FCC</v>
          </cell>
          <cell r="E6620" t="str">
            <v>P0043</v>
          </cell>
          <cell r="F6620" t="str">
            <v>426D</v>
          </cell>
          <cell r="G6620" t="str">
            <v>PA IMM - IT</v>
          </cell>
          <cell r="H6620">
            <v>1000</v>
          </cell>
          <cell r="J6620" t="str">
            <v>NBA</v>
          </cell>
          <cell r="Y6620" t="str">
            <v>Public Affrs</v>
          </cell>
          <cell r="Z6620" t="str">
            <v>Paul Shay</v>
          </cell>
          <cell r="AA6620" t="str">
            <v>PA-DEPT</v>
          </cell>
          <cell r="AB6620" t="str">
            <v>PA IMM - IT</v>
          </cell>
          <cell r="AC6620" t="str">
            <v>SCE001</v>
          </cell>
        </row>
        <row r="6621">
          <cell r="C6621" t="str">
            <v>F502910</v>
          </cell>
          <cell r="D6621" t="str">
            <v>PA IMM  - Non IT FCC</v>
          </cell>
          <cell r="E6621" t="str">
            <v>P0043</v>
          </cell>
          <cell r="F6621" t="str">
            <v>426D</v>
          </cell>
          <cell r="G6621" t="str">
            <v>PA IMM - Non IT</v>
          </cell>
          <cell r="H6621">
            <v>1000</v>
          </cell>
          <cell r="J6621" t="str">
            <v>NBA</v>
          </cell>
          <cell r="Y6621" t="str">
            <v>Public Affrs</v>
          </cell>
          <cell r="Z6621" t="str">
            <v>Paul Shay</v>
          </cell>
          <cell r="AA6621" t="str">
            <v>PA-DEPT</v>
          </cell>
          <cell r="AB6621" t="str">
            <v>PA IMM - NON IT</v>
          </cell>
          <cell r="AC6621" t="str">
            <v>SCE001</v>
          </cell>
        </row>
        <row r="6622">
          <cell r="C6622" t="str">
            <v>F502911</v>
          </cell>
          <cell r="D6622" t="str">
            <v>PA Public Affairs Council FCC</v>
          </cell>
          <cell r="E6622" t="str">
            <v>P0043</v>
          </cell>
          <cell r="F6622" t="str">
            <v>426A</v>
          </cell>
          <cell r="G6622" t="str">
            <v>PA Council FCC</v>
          </cell>
          <cell r="H6622">
            <v>1000</v>
          </cell>
          <cell r="J6622" t="str">
            <v>NBA</v>
          </cell>
          <cell r="Y6622" t="str">
            <v>Public Affrs</v>
          </cell>
          <cell r="Z6622" t="str">
            <v>Paul Shay</v>
          </cell>
          <cell r="AA6622" t="str">
            <v>PA-DEPT</v>
          </cell>
          <cell r="AB6622" t="str">
            <v>PA COUNCIL FCC</v>
          </cell>
          <cell r="AC6622" t="str">
            <v>SCE001</v>
          </cell>
        </row>
        <row r="6623">
          <cell r="C6623" t="str">
            <v>F502912</v>
          </cell>
          <cell r="D6623" t="str">
            <v>PA EIPAC Campaign FCC</v>
          </cell>
          <cell r="E6623" t="str">
            <v>P0043</v>
          </cell>
          <cell r="F6623" t="str">
            <v>426D</v>
          </cell>
          <cell r="G6623" t="str">
            <v>PA EIPAC FCC</v>
          </cell>
          <cell r="H6623">
            <v>1000</v>
          </cell>
          <cell r="J6623" t="str">
            <v>NBA</v>
          </cell>
          <cell r="Y6623" t="str">
            <v>Public Affrs</v>
          </cell>
          <cell r="Z6623" t="str">
            <v>Paul Shay</v>
          </cell>
          <cell r="AA6623" t="str">
            <v>PA-DEPT</v>
          </cell>
          <cell r="AB6623" t="str">
            <v>PA EIPAC FCC</v>
          </cell>
          <cell r="AC6623" t="str">
            <v>SCE001</v>
          </cell>
        </row>
        <row r="6624">
          <cell r="C6624" t="str">
            <v>F502913</v>
          </cell>
          <cell r="D6624" t="str">
            <v>PA Ticket Expense Sacramento FCC</v>
          </cell>
          <cell r="E6624" t="str">
            <v>P0043</v>
          </cell>
          <cell r="F6624" t="str">
            <v>426D</v>
          </cell>
          <cell r="G6624" t="str">
            <v>PA Tickets SA FCC</v>
          </cell>
          <cell r="H6624">
            <v>1000</v>
          </cell>
          <cell r="J6624" t="str">
            <v>NBA</v>
          </cell>
          <cell r="Y6624" t="str">
            <v>Public Affrs</v>
          </cell>
          <cell r="Z6624" t="str">
            <v>Paul Shay</v>
          </cell>
          <cell r="AA6624" t="str">
            <v>PA-DEPT</v>
          </cell>
          <cell r="AB6624" t="str">
            <v>PA TICKETS SA FCC</v>
          </cell>
          <cell r="AC6624" t="str">
            <v>SCE001</v>
          </cell>
        </row>
        <row r="6625">
          <cell r="C6625" t="str">
            <v>F502914</v>
          </cell>
          <cell r="D6625" t="str">
            <v>PA Ticket Expense Wash DC FCC</v>
          </cell>
          <cell r="E6625" t="str">
            <v>P0043</v>
          </cell>
          <cell r="F6625" t="str">
            <v>426D</v>
          </cell>
          <cell r="G6625" t="str">
            <v>PA Tickets WDC FCC</v>
          </cell>
          <cell r="H6625">
            <v>1000</v>
          </cell>
          <cell r="J6625" t="str">
            <v>NBA</v>
          </cell>
          <cell r="Y6625" t="str">
            <v>Public Affrs</v>
          </cell>
          <cell r="Z6625" t="str">
            <v>Paul Shay</v>
          </cell>
          <cell r="AA6625" t="str">
            <v>PA-DEPT</v>
          </cell>
          <cell r="AB6625" t="str">
            <v>PA TICKETS WDC FCC</v>
          </cell>
          <cell r="AC6625" t="str">
            <v>SCE001</v>
          </cell>
        </row>
        <row r="6626">
          <cell r="C6626" t="str">
            <v>F502915</v>
          </cell>
          <cell r="D6626" t="str">
            <v>PA Consultants Rosemead 0479 FCC</v>
          </cell>
          <cell r="E6626" t="str">
            <v>P0043</v>
          </cell>
          <cell r="F6626" t="str">
            <v>426D</v>
          </cell>
          <cell r="G6626" t="str">
            <v>PA CON-ROS 0479</v>
          </cell>
          <cell r="H6626">
            <v>1000</v>
          </cell>
          <cell r="J6626" t="str">
            <v>NBA</v>
          </cell>
          <cell r="Y6626" t="str">
            <v>Public Affrs</v>
          </cell>
          <cell r="Z6626" t="str">
            <v>Paul Shay</v>
          </cell>
          <cell r="AA6626" t="str">
            <v>PA-CONSULT</v>
          </cell>
          <cell r="AB6626" t="str">
            <v>PA CON-ROS 0479</v>
          </cell>
          <cell r="AC6626" t="str">
            <v>SCE001</v>
          </cell>
        </row>
        <row r="6627">
          <cell r="C6627" t="str">
            <v>F502916</v>
          </cell>
          <cell r="D6627" t="str">
            <v>PA Consultants Sacto 0490 NonLobby FCC</v>
          </cell>
          <cell r="E6627" t="str">
            <v>P0043</v>
          </cell>
          <cell r="F6627" t="str">
            <v>426D</v>
          </cell>
          <cell r="G6627" t="str">
            <v>PA CON-SA 0490 NL</v>
          </cell>
          <cell r="H6627">
            <v>1000</v>
          </cell>
          <cell r="J6627" t="str">
            <v>NBA</v>
          </cell>
          <cell r="Y6627" t="str">
            <v>Public Affrs</v>
          </cell>
          <cell r="Z6627" t="str">
            <v>Paul Shay</v>
          </cell>
          <cell r="AA6627" t="str">
            <v>PA-CONSULT</v>
          </cell>
          <cell r="AB6627" t="str">
            <v>PA CON-SA 0490 NL</v>
          </cell>
          <cell r="AC6627" t="str">
            <v>SCE001</v>
          </cell>
        </row>
        <row r="6628">
          <cell r="C6628" t="str">
            <v>F502917</v>
          </cell>
          <cell r="D6628" t="str">
            <v>PA Consultants Sacto 0491 Lobby FCC</v>
          </cell>
          <cell r="E6628" t="str">
            <v>P0043</v>
          </cell>
          <cell r="F6628" t="str">
            <v>426D</v>
          </cell>
          <cell r="G6628" t="str">
            <v>PA CON-SA 0491 L</v>
          </cell>
          <cell r="H6628">
            <v>1000</v>
          </cell>
          <cell r="J6628" t="str">
            <v>NBA</v>
          </cell>
          <cell r="Y6628" t="str">
            <v>Public Affrs</v>
          </cell>
          <cell r="Z6628" t="str">
            <v>Paul Shay</v>
          </cell>
          <cell r="AA6628" t="str">
            <v>PA-CONSULT</v>
          </cell>
          <cell r="AB6628" t="str">
            <v>PA CON-SA 0491 L</v>
          </cell>
          <cell r="AC6628" t="str">
            <v>SCE001</v>
          </cell>
        </row>
        <row r="6629">
          <cell r="C6629" t="str">
            <v>F502918</v>
          </cell>
          <cell r="D6629" t="str">
            <v>PA Consultants Wash DC 0492 NonLobby FCC</v>
          </cell>
          <cell r="E6629" t="str">
            <v>P0043</v>
          </cell>
          <cell r="F6629" t="str">
            <v>426D</v>
          </cell>
          <cell r="G6629" t="str">
            <v>PA CON-WDC 0492 NL</v>
          </cell>
          <cell r="H6629">
            <v>1000</v>
          </cell>
          <cell r="J6629" t="str">
            <v>NBA</v>
          </cell>
          <cell r="Y6629" t="str">
            <v>Public Affrs</v>
          </cell>
          <cell r="Z6629" t="str">
            <v>Paul Shay</v>
          </cell>
          <cell r="AA6629" t="str">
            <v>PA-CONSULT</v>
          </cell>
          <cell r="AB6629" t="str">
            <v>PA CON-WDC 0492 NL</v>
          </cell>
          <cell r="AC6629" t="str">
            <v>SCE001</v>
          </cell>
        </row>
        <row r="6630">
          <cell r="C6630" t="str">
            <v>F502919</v>
          </cell>
          <cell r="D6630" t="str">
            <v>PA Consultants Wash DC 0493 Lobby FCC</v>
          </cell>
          <cell r="E6630" t="str">
            <v>P0043</v>
          </cell>
          <cell r="F6630" t="str">
            <v>426D</v>
          </cell>
          <cell r="G6630" t="str">
            <v>PA CON-WDC 0493 L</v>
          </cell>
          <cell r="H6630">
            <v>1000</v>
          </cell>
          <cell r="J6630" t="str">
            <v>NBA</v>
          </cell>
          <cell r="Y6630" t="str">
            <v>Public Affrs</v>
          </cell>
          <cell r="Z6630" t="str">
            <v>Paul Shay</v>
          </cell>
          <cell r="AA6630" t="str">
            <v>PA-CONSULT</v>
          </cell>
          <cell r="AB6630" t="str">
            <v>PA CON-WDC 0493 L</v>
          </cell>
          <cell r="AC6630" t="str">
            <v>SCE001</v>
          </cell>
        </row>
        <row r="6631">
          <cell r="C6631" t="str">
            <v>F502920</v>
          </cell>
          <cell r="D6631" t="str">
            <v>PA Rosemead 0479 Admin FCC</v>
          </cell>
          <cell r="E6631" t="str">
            <v>P0043</v>
          </cell>
          <cell r="F6631" t="str">
            <v>426D</v>
          </cell>
          <cell r="G6631" t="str">
            <v>PA ROS 0479 Admin</v>
          </cell>
          <cell r="H6631">
            <v>1000</v>
          </cell>
          <cell r="J6631" t="str">
            <v>NBA</v>
          </cell>
          <cell r="Y6631" t="str">
            <v>Public Affrs</v>
          </cell>
          <cell r="Z6631" t="str">
            <v>Paul Shay</v>
          </cell>
          <cell r="AA6631" t="str">
            <v>PA-ROSEMD</v>
          </cell>
          <cell r="AB6631" t="str">
            <v>PA ROS 0479 ADMIN</v>
          </cell>
          <cell r="AC6631" t="str">
            <v>SCE001</v>
          </cell>
        </row>
        <row r="6632">
          <cell r="C6632" t="str">
            <v>F502921</v>
          </cell>
          <cell r="D6632" t="str">
            <v>PA Sacto 0490 NonLobby Lease Exp FCC</v>
          </cell>
          <cell r="E6632" t="str">
            <v>P0043</v>
          </cell>
          <cell r="F6632" t="str">
            <v>426D</v>
          </cell>
          <cell r="G6632" t="str">
            <v>PA SA 0490 Lease</v>
          </cell>
          <cell r="H6632">
            <v>1000</v>
          </cell>
          <cell r="J6632" t="str">
            <v>NBA</v>
          </cell>
          <cell r="Y6632" t="str">
            <v>Public Affrs</v>
          </cell>
          <cell r="Z6632" t="str">
            <v>Tommy Ross</v>
          </cell>
          <cell r="AA6632" t="str">
            <v>PA-SACTO</v>
          </cell>
          <cell r="AB6632" t="str">
            <v>PA SA 0490 LEASE</v>
          </cell>
          <cell r="AC6632" t="str">
            <v>SCE001</v>
          </cell>
        </row>
        <row r="6633">
          <cell r="C6633" t="str">
            <v>F502922</v>
          </cell>
          <cell r="D6633" t="str">
            <v>PA Sacto 0490 NonLobby Office FCC</v>
          </cell>
          <cell r="E6633" t="str">
            <v>P0043</v>
          </cell>
          <cell r="F6633" t="str">
            <v>426D</v>
          </cell>
          <cell r="G6633" t="str">
            <v>PA SA 0490 Office</v>
          </cell>
          <cell r="H6633">
            <v>1000</v>
          </cell>
          <cell r="J6633" t="str">
            <v>NBA</v>
          </cell>
          <cell r="Y6633" t="str">
            <v>Public Affrs</v>
          </cell>
          <cell r="Z6633" t="str">
            <v>Tommy Ross</v>
          </cell>
          <cell r="AA6633" t="str">
            <v>PA-SACTO</v>
          </cell>
          <cell r="AB6633" t="str">
            <v>PA SA 0490 OFFICE</v>
          </cell>
          <cell r="AC6633" t="str">
            <v>SCE001</v>
          </cell>
        </row>
        <row r="6634">
          <cell r="C6634" t="str">
            <v>F502923</v>
          </cell>
          <cell r="D6634" t="str">
            <v>PA Sacto 0491 Lobby Lease Exp FCC</v>
          </cell>
          <cell r="E6634" t="str">
            <v>P0043</v>
          </cell>
          <cell r="F6634" t="str">
            <v>426D</v>
          </cell>
          <cell r="G6634" t="str">
            <v>PA SA 0491 Lease</v>
          </cell>
          <cell r="H6634">
            <v>1000</v>
          </cell>
          <cell r="J6634" t="str">
            <v>NBA</v>
          </cell>
          <cell r="Y6634" t="str">
            <v>Public Affrs</v>
          </cell>
          <cell r="Z6634" t="str">
            <v>Tommy Ross</v>
          </cell>
          <cell r="AA6634" t="str">
            <v>PA-SACTO</v>
          </cell>
          <cell r="AB6634" t="str">
            <v>PA SA 0491 LEASE</v>
          </cell>
          <cell r="AC6634" t="str">
            <v>SCE001</v>
          </cell>
        </row>
        <row r="6635">
          <cell r="C6635" t="str">
            <v>F502924</v>
          </cell>
          <cell r="D6635" t="str">
            <v>PA SACTO 0491 LOBBY EX</v>
          </cell>
          <cell r="E6635" t="str">
            <v>P0043</v>
          </cell>
          <cell r="F6635" t="str">
            <v>426D</v>
          </cell>
          <cell r="G6635" t="str">
            <v>PA SA 0491 Lobbyist</v>
          </cell>
          <cell r="H6635">
            <v>1000</v>
          </cell>
          <cell r="J6635" t="str">
            <v>NBA</v>
          </cell>
          <cell r="Y6635" t="str">
            <v>Public Affrs</v>
          </cell>
          <cell r="Z6635" t="str">
            <v>Tommy Ross</v>
          </cell>
          <cell r="AA6635" t="str">
            <v>PA-SACTO</v>
          </cell>
          <cell r="AB6635" t="str">
            <v>PA SA 0491 LOBBYIST</v>
          </cell>
          <cell r="AC6635" t="str">
            <v>SCE001</v>
          </cell>
        </row>
        <row r="6636">
          <cell r="C6636" t="str">
            <v>F502925</v>
          </cell>
          <cell r="D6636" t="str">
            <v>PA Sacto 0491 Lobby Office FCC</v>
          </cell>
          <cell r="E6636" t="str">
            <v>P0043</v>
          </cell>
          <cell r="F6636" t="str">
            <v>426D</v>
          </cell>
          <cell r="G6636" t="str">
            <v>PA SA 0491 Office</v>
          </cell>
          <cell r="H6636">
            <v>1000</v>
          </cell>
          <cell r="J6636" t="str">
            <v>NBA</v>
          </cell>
          <cell r="Y6636" t="str">
            <v>Public Affrs</v>
          </cell>
          <cell r="Z6636" t="str">
            <v>Tommy Ross</v>
          </cell>
          <cell r="AA6636" t="str">
            <v>PA-SACTO</v>
          </cell>
          <cell r="AB6636" t="str">
            <v>PA SA 0491 OFFICE</v>
          </cell>
          <cell r="AC6636" t="str">
            <v>SCE001</v>
          </cell>
        </row>
        <row r="6637">
          <cell r="C6637" t="str">
            <v>F502926</v>
          </cell>
          <cell r="D6637" t="str">
            <v>PA Wash DC 0492 NonLobby Lease Exp FCC</v>
          </cell>
          <cell r="E6637" t="str">
            <v>P0043</v>
          </cell>
          <cell r="F6637" t="str">
            <v>426A</v>
          </cell>
          <cell r="G6637" t="str">
            <v>PA WDC 0492 Lease</v>
          </cell>
          <cell r="H6637">
            <v>1000</v>
          </cell>
          <cell r="J6637" t="str">
            <v>NBA</v>
          </cell>
          <cell r="Y6637" t="str">
            <v>Public Affrs</v>
          </cell>
          <cell r="Z6637" t="str">
            <v>Polly Gault</v>
          </cell>
          <cell r="AA6637" t="str">
            <v>PA-WASHDC</v>
          </cell>
          <cell r="AB6637" t="str">
            <v>PA WDC 0492 LEASE</v>
          </cell>
          <cell r="AC6637" t="str">
            <v>SCE001</v>
          </cell>
        </row>
        <row r="6638">
          <cell r="C6638" t="str">
            <v>F502927</v>
          </cell>
          <cell r="D6638" t="str">
            <v>PA Wash DC 0492 NonLobby Office FCC</v>
          </cell>
          <cell r="E6638" t="str">
            <v>P0043</v>
          </cell>
          <cell r="F6638" t="str">
            <v>426D</v>
          </cell>
          <cell r="G6638" t="str">
            <v>PA WDC 0492 Office</v>
          </cell>
          <cell r="H6638">
            <v>1000</v>
          </cell>
          <cell r="J6638" t="str">
            <v>NBA</v>
          </cell>
          <cell r="Y6638" t="str">
            <v>Public Affrs</v>
          </cell>
          <cell r="Z6638" t="str">
            <v>Polly Gault</v>
          </cell>
          <cell r="AA6638" t="str">
            <v>PA-WASHDC</v>
          </cell>
          <cell r="AB6638" t="str">
            <v>PA WDC 0492 OFFICE</v>
          </cell>
          <cell r="AC6638" t="str">
            <v>SCE001</v>
          </cell>
        </row>
        <row r="6639">
          <cell r="C6639" t="str">
            <v>F502928</v>
          </cell>
          <cell r="D6639" t="str">
            <v>PA Wash DC 0493 Lobby Lease Exp FCC</v>
          </cell>
          <cell r="E6639" t="str">
            <v>P0043</v>
          </cell>
          <cell r="F6639" t="str">
            <v>426A</v>
          </cell>
          <cell r="G6639" t="str">
            <v>PA WDC 0493 Lease</v>
          </cell>
          <cell r="H6639">
            <v>1000</v>
          </cell>
          <cell r="J6639" t="str">
            <v>NBA</v>
          </cell>
          <cell r="Y6639" t="str">
            <v>Public Affrs</v>
          </cell>
          <cell r="Z6639" t="str">
            <v>Polly Gault</v>
          </cell>
          <cell r="AA6639" t="str">
            <v>PA-WASHDC</v>
          </cell>
          <cell r="AB6639" t="str">
            <v>PA WDC 0493 LEASE</v>
          </cell>
          <cell r="AC6639" t="str">
            <v>SCE001</v>
          </cell>
        </row>
        <row r="6640">
          <cell r="C6640" t="str">
            <v>F502929</v>
          </cell>
          <cell r="D6640" t="str">
            <v>PA Wash DC 0493 Lobby Office FCC</v>
          </cell>
          <cell r="E6640" t="str">
            <v>P0043</v>
          </cell>
          <cell r="F6640" t="str">
            <v>426D</v>
          </cell>
          <cell r="G6640" t="str">
            <v>PA WDC 0493 Office</v>
          </cell>
          <cell r="H6640">
            <v>1000</v>
          </cell>
          <cell r="J6640" t="str">
            <v>NBA</v>
          </cell>
          <cell r="Y6640" t="str">
            <v>Public Affrs</v>
          </cell>
          <cell r="Z6640" t="str">
            <v>Polly Gault</v>
          </cell>
          <cell r="AA6640" t="str">
            <v>PA-WASHDC</v>
          </cell>
          <cell r="AB6640" t="str">
            <v>PA WDC 0493 OFFICE</v>
          </cell>
          <cell r="AC6640" t="str">
            <v>SCE001</v>
          </cell>
        </row>
        <row r="6641">
          <cell r="C6641" t="str">
            <v>F502935</v>
          </cell>
          <cell r="D6641" t="str">
            <v>PPD FIN Services OH residual</v>
          </cell>
          <cell r="E6641" t="str">
            <v>P0080</v>
          </cell>
          <cell r="F6641" t="str">
            <v>550A</v>
          </cell>
          <cell r="G6641" t="str">
            <v>PPD FIN OH residual</v>
          </cell>
          <cell r="H6641">
            <v>0</v>
          </cell>
          <cell r="J6641" t="str">
            <v>NBA</v>
          </cell>
          <cell r="Y6641" t="str">
            <v>GBU-PwrPrd</v>
          </cell>
          <cell r="Z6641" t="str">
            <v>Laurie Holmes</v>
          </cell>
          <cell r="AA6641" t="str">
            <v>EOSPVCOMM</v>
          </cell>
          <cell r="AB6641" t="str">
            <v>PPD FIN OH RESIDUAL</v>
          </cell>
          <cell r="AC6641" t="str">
            <v>SCE001</v>
          </cell>
        </row>
        <row r="6642">
          <cell r="C6642" t="str">
            <v>F502935</v>
          </cell>
          <cell r="D6642" t="str">
            <v>SPV 550 Rents</v>
          </cell>
          <cell r="E6642" t="str">
            <v>P0080</v>
          </cell>
          <cell r="F6642" t="str">
            <v>550A</v>
          </cell>
          <cell r="G6642" t="str">
            <v>SPV 550 RENTS</v>
          </cell>
          <cell r="H6642">
            <v>0</v>
          </cell>
          <cell r="J6642" t="str">
            <v>NBA</v>
          </cell>
          <cell r="Y6642" t="str">
            <v>GBU-PwrPrd</v>
          </cell>
          <cell r="Z6642" t="str">
            <v>Laurie Holmes</v>
          </cell>
          <cell r="AA6642" t="str">
            <v>EOSPVCOMM</v>
          </cell>
          <cell r="AB6642" t="str">
            <v>SPV 550 RENTS</v>
          </cell>
          <cell r="AC6642" t="str">
            <v>SCE004</v>
          </cell>
        </row>
        <row r="6643">
          <cell r="C6643" t="str">
            <v>F502945</v>
          </cell>
          <cell r="D6643" t="str">
            <v>Freight - NTC</v>
          </cell>
          <cell r="E6643" t="str">
            <v>P8007</v>
          </cell>
          <cell r="F6643" t="str">
            <v>920A</v>
          </cell>
          <cell r="G6643" t="str">
            <v>FREIGHT- NTC</v>
          </cell>
          <cell r="H6643">
            <v>0</v>
          </cell>
          <cell r="J6643" t="str">
            <v>NBA</v>
          </cell>
          <cell r="Y6643" t="str">
            <v>SCM</v>
          </cell>
          <cell r="Z6643" t="str">
            <v>TBD</v>
          </cell>
          <cell r="AA6643" t="str">
            <v>SSCM</v>
          </cell>
          <cell r="AB6643" t="str">
            <v>FREIGHT- NTC</v>
          </cell>
          <cell r="AC6643" t="str">
            <v>SCE010</v>
          </cell>
        </row>
        <row r="6644">
          <cell r="C6644" t="str">
            <v>F502945</v>
          </cell>
          <cell r="D6644" t="str">
            <v>CLOSED-Freight - NTC</v>
          </cell>
          <cell r="E6644" t="str">
            <v>P8007</v>
          </cell>
          <cell r="F6644" t="str">
            <v>920A</v>
          </cell>
          <cell r="G6644" t="str">
            <v>CLSD-FREIGHT- NTC</v>
          </cell>
          <cell r="H6644">
            <v>0</v>
          </cell>
          <cell r="J6644" t="str">
            <v>NBA</v>
          </cell>
          <cell r="Y6644" t="str">
            <v>SCM</v>
          </cell>
          <cell r="Z6644" t="str">
            <v>TBD</v>
          </cell>
          <cell r="AA6644" t="str">
            <v>SSCM</v>
          </cell>
          <cell r="AB6644" t="str">
            <v>CLSD-FREIGHT- NTC</v>
          </cell>
          <cell r="AC6644" t="str">
            <v>SCE010</v>
          </cell>
        </row>
        <row r="6645">
          <cell r="C6645" t="str">
            <v>F502946</v>
          </cell>
          <cell r="D6645" t="str">
            <v>OS-Meter</v>
          </cell>
          <cell r="E6645" t="str">
            <v>P0027</v>
          </cell>
          <cell r="F6645" t="str">
            <v>926A</v>
          </cell>
          <cell r="G6645" t="str">
            <v>OS-METER</v>
          </cell>
          <cell r="H6645">
            <v>0</v>
          </cell>
          <cell r="J6645" t="str">
            <v>NBA</v>
          </cell>
          <cell r="Y6645" t="str">
            <v>SCM</v>
          </cell>
          <cell r="Z6645" t="str">
            <v>TBD</v>
          </cell>
          <cell r="AA6645" t="str">
            <v>SSCM</v>
          </cell>
          <cell r="AB6645" t="str">
            <v>OS-METER</v>
          </cell>
          <cell r="AC6645" t="str">
            <v>SCE010</v>
          </cell>
        </row>
        <row r="6646">
          <cell r="C6646" t="str">
            <v>F502946</v>
          </cell>
          <cell r="D6646" t="str">
            <v>CLOSED-OS-Meter</v>
          </cell>
          <cell r="E6646" t="str">
            <v>P0027</v>
          </cell>
          <cell r="F6646" t="str">
            <v>926A</v>
          </cell>
          <cell r="G6646" t="str">
            <v>CLSD-OS-METER</v>
          </cell>
          <cell r="H6646">
            <v>0</v>
          </cell>
          <cell r="J6646" t="str">
            <v>NBA</v>
          </cell>
          <cell r="Y6646" t="str">
            <v>SCM</v>
          </cell>
          <cell r="Z6646" t="str">
            <v>TBD</v>
          </cell>
          <cell r="AA6646" t="str">
            <v>SSCM</v>
          </cell>
          <cell r="AB6646" t="str">
            <v>CLSD-OS-METER</v>
          </cell>
          <cell r="AC6646" t="str">
            <v>SCE010</v>
          </cell>
        </row>
        <row r="6647">
          <cell r="C6647" t="str">
            <v>F502947</v>
          </cell>
          <cell r="D6647" t="str">
            <v>OS- Transformer</v>
          </cell>
          <cell r="E6647" t="str">
            <v>P0027</v>
          </cell>
          <cell r="F6647" t="str">
            <v>926A</v>
          </cell>
          <cell r="G6647" t="str">
            <v>OS-TRANSFORMEAR</v>
          </cell>
          <cell r="H6647">
            <v>0</v>
          </cell>
          <cell r="J6647" t="str">
            <v>NBA</v>
          </cell>
          <cell r="Y6647" t="str">
            <v>SCM</v>
          </cell>
          <cell r="Z6647" t="str">
            <v>TBD</v>
          </cell>
          <cell r="AA6647" t="str">
            <v>SSCM</v>
          </cell>
          <cell r="AB6647" t="str">
            <v>OS-TRANSFORMEAR</v>
          </cell>
          <cell r="AC6647" t="str">
            <v>SCE010</v>
          </cell>
        </row>
        <row r="6648">
          <cell r="C6648" t="str">
            <v>F502947</v>
          </cell>
          <cell r="D6648" t="str">
            <v>CLOSED-OS- Transformer</v>
          </cell>
          <cell r="E6648" t="str">
            <v>P0027</v>
          </cell>
          <cell r="F6648" t="str">
            <v>926A</v>
          </cell>
          <cell r="G6648" t="str">
            <v>CLSD-OS-TRANSFORMEAR</v>
          </cell>
          <cell r="H6648">
            <v>0</v>
          </cell>
          <cell r="J6648" t="str">
            <v>NBA</v>
          </cell>
          <cell r="Y6648" t="str">
            <v>SCM</v>
          </cell>
          <cell r="Z6648" t="str">
            <v>TBD</v>
          </cell>
          <cell r="AA6648" t="str">
            <v>SSCM</v>
          </cell>
          <cell r="AB6648" t="str">
            <v>CLSD-OS-TRANSFORMEAR</v>
          </cell>
          <cell r="AC6648" t="str">
            <v>SCE010</v>
          </cell>
        </row>
        <row r="6649">
          <cell r="C6649" t="str">
            <v>F502948</v>
          </cell>
          <cell r="D6649" t="str">
            <v>OS- Spare Part</v>
          </cell>
          <cell r="E6649" t="str">
            <v>P0027</v>
          </cell>
          <cell r="F6649" t="str">
            <v>926A</v>
          </cell>
          <cell r="G6649" t="str">
            <v>OS- SPARE PART</v>
          </cell>
          <cell r="H6649">
            <v>0</v>
          </cell>
          <cell r="J6649" t="str">
            <v>NBA</v>
          </cell>
          <cell r="Y6649" t="str">
            <v>SCM</v>
          </cell>
          <cell r="Z6649" t="str">
            <v>TBD</v>
          </cell>
          <cell r="AA6649" t="str">
            <v>SSCM</v>
          </cell>
          <cell r="AB6649" t="str">
            <v>OS- SPARE PART</v>
          </cell>
          <cell r="AC6649" t="str">
            <v>SCE010</v>
          </cell>
        </row>
        <row r="6650">
          <cell r="C6650" t="str">
            <v>F502948</v>
          </cell>
          <cell r="D6650" t="str">
            <v>CLOSED-OS- Spare Part</v>
          </cell>
          <cell r="E6650" t="str">
            <v>P0027</v>
          </cell>
          <cell r="F6650" t="str">
            <v>926A</v>
          </cell>
          <cell r="G6650" t="str">
            <v>CLSD-OS- SPARE PART</v>
          </cell>
          <cell r="H6650">
            <v>0</v>
          </cell>
          <cell r="J6650" t="str">
            <v>NBA</v>
          </cell>
          <cell r="Y6650" t="str">
            <v>SCM</v>
          </cell>
          <cell r="Z6650" t="str">
            <v>TBD</v>
          </cell>
          <cell r="AA6650" t="str">
            <v>SSCM</v>
          </cell>
          <cell r="AB6650" t="str">
            <v>CLSD-OS- SPARE PART</v>
          </cell>
          <cell r="AC6650" t="str">
            <v>SCE010</v>
          </cell>
        </row>
        <row r="6651">
          <cell r="C6651" t="str">
            <v>F502949</v>
          </cell>
          <cell r="D6651" t="str">
            <v>SCM - UNBW Salvage</v>
          </cell>
          <cell r="E6651" t="str">
            <v>P0027</v>
          </cell>
          <cell r="F6651" t="str">
            <v>926A</v>
          </cell>
          <cell r="G6651" t="str">
            <v>SCM- UNBW SALVAGE</v>
          </cell>
          <cell r="H6651">
            <v>0</v>
          </cell>
          <cell r="J6651" t="str">
            <v>NBA</v>
          </cell>
          <cell r="Y6651" t="str">
            <v>SCM</v>
          </cell>
          <cell r="Z6651" t="str">
            <v>TBD</v>
          </cell>
          <cell r="AA6651" t="str">
            <v>SSCM</v>
          </cell>
          <cell r="AB6651" t="str">
            <v>SCM- UNBW SALVAGE</v>
          </cell>
          <cell r="AC6651" t="str">
            <v>SCE010</v>
          </cell>
        </row>
        <row r="6652">
          <cell r="C6652" t="str">
            <v>F502949</v>
          </cell>
          <cell r="D6652" t="str">
            <v>CLOSED-SCM - UNBW Salvage</v>
          </cell>
          <cell r="E6652" t="str">
            <v>P0027</v>
          </cell>
          <cell r="F6652" t="str">
            <v>926A</v>
          </cell>
          <cell r="G6652" t="str">
            <v>CLSD-SCM- UNBWSLVGE</v>
          </cell>
          <cell r="H6652">
            <v>0</v>
          </cell>
          <cell r="J6652" t="str">
            <v>NBA</v>
          </cell>
          <cell r="Y6652" t="str">
            <v>SCM</v>
          </cell>
          <cell r="Z6652" t="str">
            <v>TBD</v>
          </cell>
          <cell r="AA6652" t="str">
            <v>SSCM</v>
          </cell>
          <cell r="AB6652" t="str">
            <v>CLSD-SCM- UNBWSLVGE</v>
          </cell>
          <cell r="AC6652" t="str">
            <v>SCE010</v>
          </cell>
        </row>
        <row r="6653">
          <cell r="C6653" t="str">
            <v>F502951</v>
          </cell>
          <cell r="D6653" t="str">
            <v>GF - HR - Office of the CEO</v>
          </cell>
          <cell r="E6653" t="str">
            <v>P8010</v>
          </cell>
          <cell r="F6653" t="str">
            <v>920A</v>
          </cell>
          <cell r="G6653" t="str">
            <v>GF-HR-Office of CEO</v>
          </cell>
          <cell r="H6653">
            <v>0</v>
          </cell>
          <cell r="J6653" t="str">
            <v>NBA</v>
          </cell>
          <cell r="Y6653" t="str">
            <v>General Func</v>
          </cell>
          <cell r="Z6653" t="str">
            <v>Kara Swanson</v>
          </cell>
          <cell r="AA6653" t="str">
            <v>EXEC_OFFCR</v>
          </cell>
          <cell r="AB6653" t="str">
            <v>GF-HR-OFFICE OF CEO</v>
          </cell>
          <cell r="AC6653" t="str">
            <v>SCE010</v>
          </cell>
        </row>
        <row r="6654">
          <cell r="C6654" t="str">
            <v>F502952</v>
          </cell>
          <cell r="D6654" t="str">
            <v>GF - AP - Prov Undist Expense (Maint)</v>
          </cell>
          <cell r="E6654" t="str">
            <v>P8012</v>
          </cell>
          <cell r="F6654" t="str">
            <v>598A</v>
          </cell>
          <cell r="G6654" t="str">
            <v>GF-AP-Prov Undist Ex</v>
          </cell>
          <cell r="H6654">
            <v>0</v>
          </cell>
          <cell r="J6654" t="str">
            <v>NBA</v>
          </cell>
          <cell r="Y6654" t="str">
            <v>General Func</v>
          </cell>
          <cell r="Z6654" t="str">
            <v>Pat Click</v>
          </cell>
          <cell r="AA6654" t="str">
            <v>GF_CN-OM</v>
          </cell>
          <cell r="AB6654" t="str">
            <v>GF-AP-PROV UNDIST EX</v>
          </cell>
          <cell r="AC6654" t="str">
            <v>SCE010</v>
          </cell>
        </row>
        <row r="6655">
          <cell r="C6655" t="str">
            <v>F502953</v>
          </cell>
          <cell r="D6655" t="str">
            <v>GF - Cap Rec - AFUDC (Debt)</v>
          </cell>
          <cell r="E6655" t="str">
            <v>P8012</v>
          </cell>
          <cell r="F6655" t="str">
            <v>432A</v>
          </cell>
          <cell r="G6655" t="str">
            <v>GF-Cap Rec-AFUDC (D)</v>
          </cell>
          <cell r="H6655">
            <v>0</v>
          </cell>
          <cell r="J6655" t="str">
            <v>NBA</v>
          </cell>
          <cell r="Y6655" t="str">
            <v>General Func</v>
          </cell>
          <cell r="Z6655" t="str">
            <v>Richard Bennett</v>
          </cell>
          <cell r="AA6655" t="str">
            <v>GF_CN-OM</v>
          </cell>
          <cell r="AB6655" t="str">
            <v>GF-CAP REC-AFUDC (D)</v>
          </cell>
          <cell r="AC6655" t="str">
            <v>SCE010</v>
          </cell>
        </row>
        <row r="6656">
          <cell r="C6656" t="str">
            <v>F502955</v>
          </cell>
          <cell r="D6656" t="str">
            <v>GF - ECS - Cap Interest</v>
          </cell>
          <cell r="E6656" t="str">
            <v>P8012</v>
          </cell>
          <cell r="F6656" t="str">
            <v>431A</v>
          </cell>
          <cell r="G6656" t="str">
            <v>GF-ECS-Cap Int</v>
          </cell>
          <cell r="H6656">
            <v>0</v>
          </cell>
          <cell r="J6656" t="str">
            <v>NBA</v>
          </cell>
          <cell r="Y6656" t="str">
            <v>General Func</v>
          </cell>
          <cell r="Z6656" t="str">
            <v>Richard Bennett</v>
          </cell>
          <cell r="AA6656" t="str">
            <v>GF_CN-OM</v>
          </cell>
          <cell r="AB6656" t="str">
            <v>GF-ECS-CAP INT</v>
          </cell>
          <cell r="AC6656" t="str">
            <v>SCE010</v>
          </cell>
        </row>
        <row r="6657">
          <cell r="C6657" t="str">
            <v>F502956</v>
          </cell>
          <cell r="D6657" t="str">
            <v>GF - Cap Rec - Dep &amp; Decom</v>
          </cell>
          <cell r="E6657" t="str">
            <v>P8012</v>
          </cell>
          <cell r="F6657" t="str">
            <v>403A</v>
          </cell>
          <cell r="G6657" t="str">
            <v>GF-Cap Rec-Dep &amp; Dec</v>
          </cell>
          <cell r="H6657">
            <v>0</v>
          </cell>
          <cell r="J6657" t="str">
            <v>NBA</v>
          </cell>
          <cell r="Y6657" t="str">
            <v>General Func</v>
          </cell>
          <cell r="Z6657" t="str">
            <v>Richard Bennett</v>
          </cell>
          <cell r="AA6657" t="str">
            <v>GF_CN-OM</v>
          </cell>
          <cell r="AB6657" t="str">
            <v>GF-CAP REC-DEP &amp; DEC</v>
          </cell>
          <cell r="AC6657" t="str">
            <v>SCE010</v>
          </cell>
        </row>
        <row r="6658">
          <cell r="C6658" t="str">
            <v>F502957</v>
          </cell>
          <cell r="D6658" t="str">
            <v>GF - Cap Rec - Non Utility Dep(ECS)</v>
          </cell>
          <cell r="E6658" t="str">
            <v>P8027</v>
          </cell>
          <cell r="F6658" t="str">
            <v>417E</v>
          </cell>
          <cell r="G6658" t="str">
            <v>GF-Cap Rec-Non Utili</v>
          </cell>
          <cell r="H6658">
            <v>0</v>
          </cell>
          <cell r="J6658" t="str">
            <v>NBA</v>
          </cell>
          <cell r="Y6658" t="str">
            <v>General Func</v>
          </cell>
          <cell r="Z6658" t="str">
            <v>Julie Hong</v>
          </cell>
          <cell r="AA6658" t="str">
            <v>GF_ECS</v>
          </cell>
          <cell r="AB6658" t="str">
            <v>GF-CAP REC-NON UTILI</v>
          </cell>
          <cell r="AC6658" t="str">
            <v>SCE010</v>
          </cell>
        </row>
        <row r="6659">
          <cell r="C6659" t="str">
            <v>F502958</v>
          </cell>
          <cell r="D6659" t="str">
            <v>GF - Catalina - Environmental</v>
          </cell>
          <cell r="E6659" t="str">
            <v>P8025</v>
          </cell>
          <cell r="F6659" t="str">
            <v>554A</v>
          </cell>
          <cell r="G6659" t="str">
            <v>GF-Catalina-Envirnmt</v>
          </cell>
          <cell r="H6659">
            <v>0</v>
          </cell>
          <cell r="J6659" t="str">
            <v>NBA</v>
          </cell>
          <cell r="Y6659" t="str">
            <v>General Func</v>
          </cell>
          <cell r="Z6659" t="str">
            <v>Alan Varvis</v>
          </cell>
          <cell r="AA6659" t="str">
            <v>GF_CATLNA</v>
          </cell>
          <cell r="AB6659" t="str">
            <v>GF-CATALINA-ENVIRNMT</v>
          </cell>
          <cell r="AC6659" t="str">
            <v>SCE010</v>
          </cell>
        </row>
        <row r="6660">
          <cell r="C6660" t="str">
            <v>F502959</v>
          </cell>
          <cell r="D6660" t="str">
            <v>GF - Corp Budgets - A&amp;G Misc</v>
          </cell>
          <cell r="E6660" t="str">
            <v>P8012</v>
          </cell>
          <cell r="F6660" t="str">
            <v>920R</v>
          </cell>
          <cell r="G6660" t="str">
            <v>GF-CB-A&amp;G Misc</v>
          </cell>
          <cell r="H6660">
            <v>0</v>
          </cell>
          <cell r="J6660" t="str">
            <v>NBA</v>
          </cell>
          <cell r="Y6660" t="str">
            <v>General Func</v>
          </cell>
          <cell r="Z6660" t="str">
            <v>Sharon Irving</v>
          </cell>
          <cell r="AA6660" t="str">
            <v>GF_CN-OM</v>
          </cell>
          <cell r="AB6660" t="str">
            <v>GF-CB-A&amp;G MISC</v>
          </cell>
          <cell r="AC6660" t="str">
            <v>SCE010</v>
          </cell>
        </row>
        <row r="6661">
          <cell r="C6661" t="str">
            <v>F502959</v>
          </cell>
          <cell r="D6661" t="str">
            <v>GF - Corp Budgets - A&amp;G Misc</v>
          </cell>
          <cell r="E6661" t="str">
            <v>P8014</v>
          </cell>
          <cell r="F6661" t="str">
            <v>920R</v>
          </cell>
          <cell r="G6661" t="str">
            <v>GF-CB-A&amp;G Misc</v>
          </cell>
          <cell r="H6661">
            <v>0</v>
          </cell>
          <cell r="J6661" t="str">
            <v>NBA</v>
          </cell>
          <cell r="Y6661" t="str">
            <v>General Func</v>
          </cell>
          <cell r="Z6661" t="str">
            <v>Sharon Irving</v>
          </cell>
          <cell r="AA6661" t="str">
            <v>GF_CN-OM</v>
          </cell>
          <cell r="AB6661" t="str">
            <v>GF-CB-A&amp;G MISC</v>
          </cell>
          <cell r="AC6661" t="str">
            <v>SCE010</v>
          </cell>
        </row>
        <row r="6662">
          <cell r="C6662" t="str">
            <v>F502960</v>
          </cell>
          <cell r="D6662" t="str">
            <v>GF - Corp Budgets - A&amp;G Cap</v>
          </cell>
          <cell r="E6662" t="str">
            <v>P8012</v>
          </cell>
          <cell r="F6662" t="str">
            <v>922A</v>
          </cell>
          <cell r="G6662" t="str">
            <v>GF-CB-A&amp;G Cap</v>
          </cell>
          <cell r="H6662">
            <v>0</v>
          </cell>
          <cell r="J6662" t="str">
            <v>NBA</v>
          </cell>
          <cell r="Y6662" t="str">
            <v>General Func</v>
          </cell>
          <cell r="Z6662" t="str">
            <v>Sharon Irving</v>
          </cell>
          <cell r="AA6662" t="str">
            <v>GF_CN-OM</v>
          </cell>
          <cell r="AB6662" t="str">
            <v>GF-CB-A&amp;G CAP</v>
          </cell>
          <cell r="AC6662" t="str">
            <v>SCE010</v>
          </cell>
        </row>
        <row r="6663">
          <cell r="C6663" t="str">
            <v>F502960</v>
          </cell>
          <cell r="D6663" t="str">
            <v>GF - Corp Budgets - A&amp;G Cap</v>
          </cell>
          <cell r="E6663" t="str">
            <v>P8014</v>
          </cell>
          <cell r="F6663" t="str">
            <v>922A</v>
          </cell>
          <cell r="G6663" t="str">
            <v>GF-CB-A&amp;G Cap</v>
          </cell>
          <cell r="H6663">
            <v>0</v>
          </cell>
          <cell r="J6663" t="str">
            <v>NBA</v>
          </cell>
          <cell r="Y6663" t="str">
            <v>General Func</v>
          </cell>
          <cell r="Z6663" t="str">
            <v>Sharon Irving</v>
          </cell>
          <cell r="AA6663" t="str">
            <v>GF_CN-OM</v>
          </cell>
          <cell r="AB6663" t="str">
            <v>GF-CB-A&amp;G CAP</v>
          </cell>
          <cell r="AC6663" t="str">
            <v>SCE010</v>
          </cell>
        </row>
        <row r="6664">
          <cell r="C6664" t="str">
            <v>F502961</v>
          </cell>
          <cell r="D6664" t="str">
            <v>GF - Corp Budgets - Injuries/Damages</v>
          </cell>
          <cell r="E6664" t="str">
            <v>P8014</v>
          </cell>
          <cell r="F6664" t="str">
            <v>925A</v>
          </cell>
          <cell r="G6664" t="str">
            <v>GF-CB-I&amp;D</v>
          </cell>
          <cell r="H6664">
            <v>0</v>
          </cell>
          <cell r="J6664" t="str">
            <v>NBA</v>
          </cell>
          <cell r="Y6664" t="str">
            <v>General Func</v>
          </cell>
          <cell r="Z6664" t="str">
            <v>Sharon Irving</v>
          </cell>
          <cell r="AA6664" t="str">
            <v>GF_CN-OM</v>
          </cell>
          <cell r="AB6664" t="str">
            <v>GF-CB-I&amp;D</v>
          </cell>
          <cell r="AC6664" t="str">
            <v>SCE010</v>
          </cell>
        </row>
        <row r="6665">
          <cell r="C6665" t="str">
            <v>F502962</v>
          </cell>
          <cell r="D6665" t="str">
            <v>GF - Corp Budgets - Misc 532</v>
          </cell>
          <cell r="E6665" t="str">
            <v>P8012</v>
          </cell>
          <cell r="F6665" t="str">
            <v>532A</v>
          </cell>
          <cell r="G6665" t="str">
            <v>GF-CB-Misc 532</v>
          </cell>
          <cell r="H6665">
            <v>0</v>
          </cell>
          <cell r="J6665" t="str">
            <v>NBA</v>
          </cell>
          <cell r="Y6665" t="str">
            <v>General Func</v>
          </cell>
          <cell r="Z6665" t="str">
            <v>Sharon Irving</v>
          </cell>
          <cell r="AA6665" t="str">
            <v>GF_CN-OM</v>
          </cell>
          <cell r="AB6665" t="str">
            <v>GF-CB-MISC 532</v>
          </cell>
          <cell r="AC6665" t="str">
            <v>SCE010</v>
          </cell>
        </row>
        <row r="6666">
          <cell r="C6666" t="str">
            <v>F502962</v>
          </cell>
          <cell r="D6666" t="str">
            <v>GF - Corp Budgets - Misc 532</v>
          </cell>
          <cell r="E6666" t="str">
            <v>P8014</v>
          </cell>
          <cell r="F6666" t="str">
            <v>532A</v>
          </cell>
          <cell r="G6666" t="str">
            <v>GF-CB-Misc 532</v>
          </cell>
          <cell r="H6666">
            <v>0</v>
          </cell>
          <cell r="J6666" t="str">
            <v>NBA</v>
          </cell>
          <cell r="Y6666" t="str">
            <v>General Func</v>
          </cell>
          <cell r="Z6666" t="str">
            <v>Sharon Irving</v>
          </cell>
          <cell r="AA6666" t="str">
            <v>GF_CN-OM</v>
          </cell>
          <cell r="AB6666" t="str">
            <v>GF-CB-MISC 532</v>
          </cell>
          <cell r="AC6666" t="str">
            <v>SCE010</v>
          </cell>
        </row>
        <row r="6667">
          <cell r="C6667" t="str">
            <v>F502963</v>
          </cell>
          <cell r="D6667" t="str">
            <v>GF - Corp Budgets - Misc Gen Exp</v>
          </cell>
          <cell r="E6667" t="str">
            <v>P8012</v>
          </cell>
          <cell r="F6667" t="str">
            <v>930T</v>
          </cell>
          <cell r="G6667" t="str">
            <v>GF-CB-Misc Gen 930</v>
          </cell>
          <cell r="H6667">
            <v>0</v>
          </cell>
          <cell r="J6667" t="str">
            <v>NBA</v>
          </cell>
          <cell r="Y6667" t="str">
            <v>General Func</v>
          </cell>
          <cell r="Z6667" t="str">
            <v>Sharon Irving</v>
          </cell>
          <cell r="AA6667" t="str">
            <v>GF_CN-OM</v>
          </cell>
          <cell r="AB6667" t="str">
            <v>GF-CB-MISC GEN 930</v>
          </cell>
          <cell r="AC6667" t="str">
            <v>SCE010</v>
          </cell>
        </row>
        <row r="6668">
          <cell r="C6668" t="str">
            <v>F502963</v>
          </cell>
          <cell r="D6668" t="str">
            <v>GF - Corp Budgets - Misc Gen Exp</v>
          </cell>
          <cell r="E6668" t="str">
            <v>P8014</v>
          </cell>
          <cell r="F6668" t="str">
            <v>930T</v>
          </cell>
          <cell r="G6668" t="str">
            <v>GF-CB-Misc Gen 930</v>
          </cell>
          <cell r="H6668">
            <v>0</v>
          </cell>
          <cell r="J6668" t="str">
            <v>NBA</v>
          </cell>
          <cell r="Y6668" t="str">
            <v>General Func</v>
          </cell>
          <cell r="Z6668" t="str">
            <v>Sharon Irving</v>
          </cell>
          <cell r="AA6668" t="str">
            <v>GF_CN-OM</v>
          </cell>
          <cell r="AB6668" t="str">
            <v>GF-CB-MISC GEN 930</v>
          </cell>
          <cell r="AC6668" t="str">
            <v>SCE010</v>
          </cell>
        </row>
        <row r="6669">
          <cell r="C6669" t="str">
            <v>F502964</v>
          </cell>
          <cell r="D6669" t="str">
            <v>GF - Corp Budgets - Outside Services</v>
          </cell>
          <cell r="E6669" t="str">
            <v>P8012</v>
          </cell>
          <cell r="F6669" t="str">
            <v>923A</v>
          </cell>
          <cell r="G6669" t="str">
            <v>GF-CB-Outsd Svcs</v>
          </cell>
          <cell r="H6669">
            <v>0</v>
          </cell>
          <cell r="J6669" t="str">
            <v>NBA</v>
          </cell>
          <cell r="Y6669" t="str">
            <v>General Func</v>
          </cell>
          <cell r="Z6669" t="str">
            <v>Sharon Irving</v>
          </cell>
          <cell r="AA6669" t="str">
            <v>GF_CN-OM</v>
          </cell>
          <cell r="AB6669" t="str">
            <v>GF-CB-OUTSD SVCS</v>
          </cell>
          <cell r="AC6669" t="str">
            <v>SCE010</v>
          </cell>
        </row>
        <row r="6670">
          <cell r="C6670" t="str">
            <v>F502964</v>
          </cell>
          <cell r="D6670" t="str">
            <v>GF - Corp Budgets - Outside Services</v>
          </cell>
          <cell r="E6670" t="str">
            <v>P8014</v>
          </cell>
          <cell r="F6670" t="str">
            <v>923A</v>
          </cell>
          <cell r="G6670" t="str">
            <v>GF-CB-Outsd Svcs</v>
          </cell>
          <cell r="H6670">
            <v>0</v>
          </cell>
          <cell r="J6670" t="str">
            <v>NBA</v>
          </cell>
          <cell r="Y6670" t="str">
            <v>General Func</v>
          </cell>
          <cell r="Z6670" t="str">
            <v>Sharon Irving</v>
          </cell>
          <cell r="AA6670" t="str">
            <v>GF_CN-OM</v>
          </cell>
          <cell r="AB6670" t="str">
            <v>GF-CB-OUTSD SVCS</v>
          </cell>
          <cell r="AC6670" t="str">
            <v>SCE010</v>
          </cell>
        </row>
        <row r="6671">
          <cell r="C6671" t="str">
            <v>F502965</v>
          </cell>
          <cell r="D6671" t="str">
            <v>GF - Corp Budgets - P&amp;B</v>
          </cell>
          <cell r="E6671" t="str">
            <v>P8012</v>
          </cell>
          <cell r="F6671" t="str">
            <v>926R</v>
          </cell>
          <cell r="G6671" t="str">
            <v>GF-Corp Budgets-P&amp;B</v>
          </cell>
          <cell r="H6671">
            <v>0</v>
          </cell>
          <cell r="J6671" t="str">
            <v>NBA</v>
          </cell>
          <cell r="Y6671" t="str">
            <v>General Func</v>
          </cell>
          <cell r="Z6671" t="str">
            <v>Sharon Irving</v>
          </cell>
          <cell r="AA6671" t="str">
            <v>GF_CN-OM</v>
          </cell>
          <cell r="AB6671" t="str">
            <v>GF-CORP BUDGETS-P&amp;B</v>
          </cell>
          <cell r="AC6671" t="str">
            <v>SCE010</v>
          </cell>
        </row>
        <row r="6672">
          <cell r="C6672" t="str">
            <v>F502965</v>
          </cell>
          <cell r="D6672" t="str">
            <v>GF - Corp Budgets - P&amp;B</v>
          </cell>
          <cell r="E6672" t="str">
            <v>P8014</v>
          </cell>
          <cell r="F6672" t="str">
            <v>926R</v>
          </cell>
          <cell r="G6672" t="str">
            <v>GF-Corp Budgets-P&amp;B</v>
          </cell>
          <cell r="H6672">
            <v>0</v>
          </cell>
          <cell r="J6672" t="str">
            <v>NBA</v>
          </cell>
          <cell r="Y6672" t="str">
            <v>General Func</v>
          </cell>
          <cell r="Z6672" t="str">
            <v>Sharon Irving</v>
          </cell>
          <cell r="AA6672" t="str">
            <v>GF_CN-OM</v>
          </cell>
          <cell r="AB6672" t="str">
            <v>GF-CORP BUDGETS-P&amp;B</v>
          </cell>
          <cell r="AC6672" t="str">
            <v>SCE010</v>
          </cell>
        </row>
        <row r="6673">
          <cell r="C6673" t="str">
            <v>F502966</v>
          </cell>
          <cell r="D6673" t="str">
            <v>SCE Share-CG Dir Fees/Exp</v>
          </cell>
          <cell r="E6673" t="str">
            <v>P8011</v>
          </cell>
          <cell r="F6673" t="str">
            <v>930C</v>
          </cell>
          <cell r="G6673" t="str">
            <v>GF-Corp Gov-Dir Fees</v>
          </cell>
          <cell r="H6673">
            <v>0</v>
          </cell>
          <cell r="J6673" t="str">
            <v>NBA</v>
          </cell>
          <cell r="Y6673" t="str">
            <v>General Func</v>
          </cell>
          <cell r="Z6673" t="str">
            <v>Jim Shimmel</v>
          </cell>
          <cell r="AA6673" t="str">
            <v>GF_LAW</v>
          </cell>
          <cell r="AB6673" t="str">
            <v>GF-CORP GOV-DIR FEES</v>
          </cell>
          <cell r="AC6673" t="str">
            <v>SCE010</v>
          </cell>
        </row>
        <row r="6674">
          <cell r="C6674" t="str">
            <v>F502967</v>
          </cell>
          <cell r="D6674" t="str">
            <v>GF - BA - KPL</v>
          </cell>
          <cell r="E6674" t="str">
            <v>P8012</v>
          </cell>
          <cell r="F6674" t="str">
            <v>426B</v>
          </cell>
          <cell r="G6674" t="str">
            <v>GF-BA-KPL</v>
          </cell>
          <cell r="H6674">
            <v>1000</v>
          </cell>
          <cell r="J6674" t="str">
            <v>NBA</v>
          </cell>
          <cell r="Y6674" t="str">
            <v>General Func</v>
          </cell>
          <cell r="Z6674" t="str">
            <v>Concepcion Sanico</v>
          </cell>
          <cell r="AA6674" t="str">
            <v>GF_LAW-BTL</v>
          </cell>
          <cell r="AB6674" t="str">
            <v>GF-BA-KPL</v>
          </cell>
          <cell r="AC6674" t="str">
            <v>SCE010</v>
          </cell>
        </row>
        <row r="6675">
          <cell r="C6675" t="str">
            <v>F502968</v>
          </cell>
          <cell r="D6675" t="str">
            <v>GF - BA - Other Interest</v>
          </cell>
          <cell r="E6675" t="str">
            <v>P8012</v>
          </cell>
          <cell r="F6675" t="str">
            <v>431A</v>
          </cell>
          <cell r="G6675" t="str">
            <v>GF-BA-Other Int</v>
          </cell>
          <cell r="H6675">
            <v>0</v>
          </cell>
          <cell r="J6675" t="str">
            <v>NBA</v>
          </cell>
          <cell r="Y6675" t="str">
            <v>General Func</v>
          </cell>
          <cell r="Z6675" t="str">
            <v>Concepcion Sanico</v>
          </cell>
          <cell r="AA6675" t="str">
            <v>GF_CN-OM</v>
          </cell>
          <cell r="AB6675" t="str">
            <v>GF-BA-OTHER INT</v>
          </cell>
          <cell r="AC6675" t="str">
            <v>SCE010</v>
          </cell>
        </row>
        <row r="6676">
          <cell r="C6676" t="str">
            <v>F502969</v>
          </cell>
          <cell r="D6676" t="str">
            <v>GF - CP&amp;BA - P&amp;B</v>
          </cell>
          <cell r="E6676" t="str">
            <v>P8012</v>
          </cell>
          <cell r="F6676" t="str">
            <v>926R</v>
          </cell>
          <cell r="G6676" t="str">
            <v>GF-CP&amp;BA-P&amp;B</v>
          </cell>
          <cell r="H6676">
            <v>0</v>
          </cell>
          <cell r="J6676" t="str">
            <v>NBA</v>
          </cell>
          <cell r="Y6676" t="str">
            <v>General Func</v>
          </cell>
          <cell r="Z6676" t="str">
            <v>Concepcion Sanico</v>
          </cell>
          <cell r="AA6676" t="str">
            <v>GF_CN-OM</v>
          </cell>
          <cell r="AB6676" t="str">
            <v>GF-CP&amp;BA-P&amp;B</v>
          </cell>
          <cell r="AC6676" t="str">
            <v>SCE010</v>
          </cell>
        </row>
        <row r="6677">
          <cell r="C6677" t="str">
            <v>F502969</v>
          </cell>
          <cell r="D6677" t="str">
            <v>GF - BA - P&amp;B</v>
          </cell>
          <cell r="E6677" t="str">
            <v>P8014</v>
          </cell>
          <cell r="F6677" t="str">
            <v>926R</v>
          </cell>
          <cell r="G6677" t="str">
            <v>GF-BA-P&amp;B</v>
          </cell>
          <cell r="H6677">
            <v>0</v>
          </cell>
          <cell r="J6677" t="str">
            <v>NBA</v>
          </cell>
          <cell r="Y6677" t="str">
            <v>General Func</v>
          </cell>
          <cell r="Z6677" t="str">
            <v>Concepcion Sanico</v>
          </cell>
          <cell r="AA6677" t="str">
            <v>GF_CN-OM</v>
          </cell>
          <cell r="AB6677" t="str">
            <v>GF-BA-P&amp;B</v>
          </cell>
          <cell r="AC6677" t="str">
            <v>SCE010</v>
          </cell>
        </row>
        <row r="6678">
          <cell r="C6678" t="str">
            <v>F502970</v>
          </cell>
          <cell r="D6678" t="str">
            <v>GF - HR - PBOP Reimbursements</v>
          </cell>
          <cell r="E6678" t="str">
            <v>P8010</v>
          </cell>
          <cell r="F6678" t="str">
            <v>926A</v>
          </cell>
          <cell r="G6678" t="str">
            <v>GF-HR-PBOP Reimb</v>
          </cell>
          <cell r="H6678">
            <v>0</v>
          </cell>
          <cell r="J6678" t="str">
            <v>NBA</v>
          </cell>
          <cell r="Y6678" t="str">
            <v>General Func</v>
          </cell>
          <cell r="Z6678" t="str">
            <v>Kara Swanson</v>
          </cell>
          <cell r="AA6678" t="str">
            <v>HLTH_PLANS</v>
          </cell>
          <cell r="AB6678" t="str">
            <v>GF-HR-PBOP REIMB</v>
          </cell>
          <cell r="AC6678" t="str">
            <v>SCE010</v>
          </cell>
        </row>
        <row r="6679">
          <cell r="C6679" t="str">
            <v>F502971</v>
          </cell>
          <cell r="D6679" t="str">
            <v>GF - CRA - Amort of Debt Disc/Exp</v>
          </cell>
          <cell r="E6679" t="str">
            <v>P8012</v>
          </cell>
          <cell r="F6679" t="str">
            <v>428A</v>
          </cell>
          <cell r="G6679" t="str">
            <v>GF-Amort Debt Disc/E</v>
          </cell>
          <cell r="H6679">
            <v>0</v>
          </cell>
          <cell r="J6679" t="str">
            <v>NBA</v>
          </cell>
          <cell r="Y6679" t="str">
            <v>General Func</v>
          </cell>
          <cell r="Z6679" t="str">
            <v>Naimul Islam</v>
          </cell>
          <cell r="AA6679" t="str">
            <v>GF_CN-OM</v>
          </cell>
          <cell r="AB6679" t="str">
            <v>GF-AMORT DEBT DISC/E</v>
          </cell>
          <cell r="AC6679" t="str">
            <v>SCE010</v>
          </cell>
        </row>
        <row r="6680">
          <cell r="C6680" t="str">
            <v>F502972</v>
          </cell>
          <cell r="D6680" t="str">
            <v>GF - CRA - Amort of Loss Reacq Debt</v>
          </cell>
          <cell r="E6680" t="str">
            <v>P8012</v>
          </cell>
          <cell r="F6680" t="str">
            <v>428B</v>
          </cell>
          <cell r="G6680" t="str">
            <v>GF-CRA-Amort of Loss</v>
          </cell>
          <cell r="H6680">
            <v>0</v>
          </cell>
          <cell r="J6680" t="str">
            <v>NBA</v>
          </cell>
          <cell r="Y6680" t="str">
            <v>General Func</v>
          </cell>
          <cell r="Z6680" t="str">
            <v>Naimul Islam</v>
          </cell>
          <cell r="AA6680" t="str">
            <v>GF_CN-OM</v>
          </cell>
          <cell r="AB6680" t="str">
            <v>GF-CRA-AMORT OF LOSS</v>
          </cell>
          <cell r="AC6680" t="str">
            <v>SCE010</v>
          </cell>
        </row>
        <row r="6681">
          <cell r="C6681" t="str">
            <v>F502973</v>
          </cell>
          <cell r="D6681" t="str">
            <v>GF - CRA - Bal Acct Interest</v>
          </cell>
          <cell r="E6681" t="str">
            <v>P8012</v>
          </cell>
          <cell r="F6681" t="str">
            <v>431A</v>
          </cell>
          <cell r="G6681" t="str">
            <v>GF-CRA-BA Interest</v>
          </cell>
          <cell r="H6681">
            <v>0</v>
          </cell>
          <cell r="J6681" t="str">
            <v>NBA</v>
          </cell>
          <cell r="Y6681" t="str">
            <v>General Func</v>
          </cell>
          <cell r="Z6681" t="str">
            <v>Naimul Islam</v>
          </cell>
          <cell r="AA6681" t="str">
            <v>GF_CN-OM</v>
          </cell>
          <cell r="AB6681" t="str">
            <v>GF-CRA-BA INTEREST</v>
          </cell>
          <cell r="AC6681" t="str">
            <v>SCE010</v>
          </cell>
        </row>
        <row r="6682">
          <cell r="C6682" t="str">
            <v>F502975</v>
          </cell>
          <cell r="D6682" t="str">
            <v>GF - CRA - Franchise Fees</v>
          </cell>
          <cell r="E6682" t="str">
            <v>P8012</v>
          </cell>
          <cell r="F6682" t="str">
            <v>927A</v>
          </cell>
          <cell r="G6682" t="str">
            <v>GF-CRA-Franch Fees</v>
          </cell>
          <cell r="H6682">
            <v>0</v>
          </cell>
          <cell r="J6682" t="str">
            <v>NBA</v>
          </cell>
          <cell r="Y6682" t="str">
            <v>General Func</v>
          </cell>
          <cell r="Z6682" t="str">
            <v>Naimul Islam</v>
          </cell>
          <cell r="AA6682" t="str">
            <v>GF_CN-OM</v>
          </cell>
          <cell r="AB6682" t="str">
            <v>GF-CRA-FRANCH FEES</v>
          </cell>
          <cell r="AC6682" t="str">
            <v>SCE010</v>
          </cell>
        </row>
        <row r="6683">
          <cell r="C6683" t="str">
            <v>F502976</v>
          </cell>
          <cell r="D6683" t="str">
            <v>GF - CRA - Fuel - Other</v>
          </cell>
          <cell r="E6683" t="str">
            <v>P8012</v>
          </cell>
          <cell r="F6683" t="str">
            <v>547A</v>
          </cell>
          <cell r="G6683" t="str">
            <v>GF - CRA - Fuel-Oth</v>
          </cell>
          <cell r="H6683">
            <v>0</v>
          </cell>
          <cell r="J6683" t="str">
            <v>NBA</v>
          </cell>
          <cell r="Y6683" t="str">
            <v>General Func</v>
          </cell>
          <cell r="Z6683" t="str">
            <v>Naimul Islam</v>
          </cell>
          <cell r="AA6683" t="str">
            <v>GF_CN-OM</v>
          </cell>
          <cell r="AB6683" t="str">
            <v>GF - CRA - FUEL-OTH</v>
          </cell>
          <cell r="AC6683" t="str">
            <v>SCE010</v>
          </cell>
        </row>
        <row r="6684">
          <cell r="C6684" t="str">
            <v>F502977</v>
          </cell>
          <cell r="D6684" t="str">
            <v>GF - CRA - Fuel - Steam</v>
          </cell>
          <cell r="E6684" t="str">
            <v>P8012</v>
          </cell>
          <cell r="F6684" t="str">
            <v>501A</v>
          </cell>
          <cell r="G6684" t="str">
            <v>GF-CRA-Fuel-Steam</v>
          </cell>
          <cell r="H6684">
            <v>0</v>
          </cell>
          <cell r="J6684" t="str">
            <v>NBA</v>
          </cell>
          <cell r="Y6684" t="str">
            <v>General Func</v>
          </cell>
          <cell r="Z6684" t="str">
            <v>Naimul Islam</v>
          </cell>
          <cell r="AA6684" t="str">
            <v>GF_CN-OM</v>
          </cell>
          <cell r="AB6684" t="str">
            <v>GF-CRA-FUEL-STEAM</v>
          </cell>
          <cell r="AC6684" t="str">
            <v>SCE010</v>
          </cell>
        </row>
        <row r="6685">
          <cell r="C6685" t="str">
            <v>F502978</v>
          </cell>
          <cell r="D6685" t="str">
            <v>GF - CRA - Misc Deductions</v>
          </cell>
          <cell r="E6685" t="str">
            <v>P8012</v>
          </cell>
          <cell r="F6685" t="str">
            <v>426E</v>
          </cell>
          <cell r="G6685" t="str">
            <v>GF-CRA-Misc Deductns</v>
          </cell>
          <cell r="H6685">
            <v>1000</v>
          </cell>
          <cell r="J6685" t="str">
            <v>NBA</v>
          </cell>
          <cell r="Y6685" t="str">
            <v>General Func</v>
          </cell>
          <cell r="Z6685" t="str">
            <v>Naimul Islam</v>
          </cell>
          <cell r="AA6685" t="str">
            <v>GF_CN-BTL</v>
          </cell>
          <cell r="AB6685" t="str">
            <v>GF-CRA-MISC DEDUCTNS</v>
          </cell>
          <cell r="AC6685" t="str">
            <v>SCE010</v>
          </cell>
        </row>
        <row r="6686">
          <cell r="C6686" t="str">
            <v>F502979</v>
          </cell>
          <cell r="D6686" t="str">
            <v>GF - CRA - Misc Gen Exp 930</v>
          </cell>
          <cell r="E6686" t="str">
            <v>P8012</v>
          </cell>
          <cell r="F6686" t="str">
            <v>930C</v>
          </cell>
          <cell r="G6686" t="str">
            <v>GF-CRA-Misc Gen Exp</v>
          </cell>
          <cell r="H6686">
            <v>0</v>
          </cell>
          <cell r="J6686" t="str">
            <v>NBA</v>
          </cell>
          <cell r="Y6686" t="str">
            <v>General Func</v>
          </cell>
          <cell r="Z6686" t="str">
            <v>Naimul Islam</v>
          </cell>
          <cell r="AA6686" t="str">
            <v>GF_CN-OM</v>
          </cell>
          <cell r="AB6686" t="str">
            <v>GF-CRA-MISC GEN EXP</v>
          </cell>
          <cell r="AC6686" t="str">
            <v>SCE010</v>
          </cell>
        </row>
        <row r="6687">
          <cell r="C6687" t="str">
            <v>F502981</v>
          </cell>
          <cell r="D6687" t="str">
            <v>GF - CRA - Other Interest</v>
          </cell>
          <cell r="E6687" t="str">
            <v>P8012</v>
          </cell>
          <cell r="F6687" t="str">
            <v>431A</v>
          </cell>
          <cell r="G6687" t="str">
            <v>GF-CRA-Other Int</v>
          </cell>
          <cell r="H6687">
            <v>0</v>
          </cell>
          <cell r="J6687" t="str">
            <v>NBA</v>
          </cell>
          <cell r="Y6687" t="str">
            <v>General Func</v>
          </cell>
          <cell r="Z6687" t="str">
            <v>Joyce Lu</v>
          </cell>
          <cell r="AA6687" t="str">
            <v>GF_CN-OM</v>
          </cell>
          <cell r="AB6687" t="str">
            <v>GF-CRA-OTHER INT</v>
          </cell>
          <cell r="AC6687" t="str">
            <v>SCE010</v>
          </cell>
        </row>
        <row r="6688">
          <cell r="C6688" t="str">
            <v>F502982</v>
          </cell>
          <cell r="D6688" t="str">
            <v>GF - CRA - P&amp;B</v>
          </cell>
          <cell r="E6688" t="str">
            <v>P8012</v>
          </cell>
          <cell r="F6688" t="str">
            <v>926A</v>
          </cell>
          <cell r="G6688" t="str">
            <v>GF-CRA-P&amp;B</v>
          </cell>
          <cell r="H6688">
            <v>0</v>
          </cell>
          <cell r="J6688" t="str">
            <v>NBA</v>
          </cell>
          <cell r="Y6688" t="str">
            <v>General Func</v>
          </cell>
          <cell r="Z6688" t="str">
            <v>Naimul Islam</v>
          </cell>
          <cell r="AA6688" t="str">
            <v>GF_CN-OM</v>
          </cell>
          <cell r="AB6688" t="str">
            <v>GF-CRA-P&amp;B</v>
          </cell>
          <cell r="AC6688" t="str">
            <v>SCE010</v>
          </cell>
        </row>
        <row r="6689">
          <cell r="C6689" t="str">
            <v>F502983</v>
          </cell>
          <cell r="D6689" t="str">
            <v>GF - CRA - Purchased Power</v>
          </cell>
          <cell r="E6689" t="str">
            <v>P8012</v>
          </cell>
          <cell r="F6689" t="str">
            <v>555A</v>
          </cell>
          <cell r="G6689" t="str">
            <v>GF-Purchased Power</v>
          </cell>
          <cell r="H6689">
            <v>0</v>
          </cell>
          <cell r="J6689" t="str">
            <v>NBA</v>
          </cell>
          <cell r="Y6689" t="str">
            <v>General Func</v>
          </cell>
          <cell r="Z6689" t="str">
            <v>Naimul Islam</v>
          </cell>
          <cell r="AA6689" t="str">
            <v>GF_CN-OM</v>
          </cell>
          <cell r="AB6689" t="str">
            <v>GF-PURCHASED POWER</v>
          </cell>
          <cell r="AC6689" t="str">
            <v>SCE010</v>
          </cell>
        </row>
        <row r="6690">
          <cell r="C6690" t="str">
            <v>F502984</v>
          </cell>
          <cell r="D6690" t="str">
            <v>GF - CRA - Reg Budget Adjustment</v>
          </cell>
          <cell r="E6690" t="str">
            <v>P8012</v>
          </cell>
          <cell r="F6690" t="str">
            <v>557A</v>
          </cell>
          <cell r="G6690" t="str">
            <v>GF-Reg Budget Ad</v>
          </cell>
          <cell r="H6690">
            <v>0</v>
          </cell>
          <cell r="J6690" t="str">
            <v>NBA</v>
          </cell>
          <cell r="Y6690" t="str">
            <v>General Func</v>
          </cell>
          <cell r="Z6690" t="str">
            <v>Naimul Islam</v>
          </cell>
          <cell r="AA6690" t="str">
            <v>GF_CN-OM</v>
          </cell>
          <cell r="AB6690" t="str">
            <v>GF-REG BUDGET AD</v>
          </cell>
          <cell r="AC6690" t="str">
            <v>SCE010</v>
          </cell>
        </row>
        <row r="6691">
          <cell r="C6691" t="str">
            <v>F502985</v>
          </cell>
          <cell r="D6691" t="str">
            <v>GF - CRA - Reg Commission Expenses</v>
          </cell>
          <cell r="E6691" t="str">
            <v>P8012</v>
          </cell>
          <cell r="F6691" t="str">
            <v>928R</v>
          </cell>
          <cell r="G6691" t="str">
            <v>GF-CRA-Reg Commissio</v>
          </cell>
          <cell r="H6691">
            <v>0</v>
          </cell>
          <cell r="J6691" t="str">
            <v>NBA</v>
          </cell>
          <cell r="Y6691" t="str">
            <v>General Func</v>
          </cell>
          <cell r="Z6691" t="str">
            <v>Naimul Islam</v>
          </cell>
          <cell r="AA6691" t="str">
            <v>GF_CN-OM</v>
          </cell>
          <cell r="AB6691" t="str">
            <v>GF-CRA-REG COMMISSIO</v>
          </cell>
          <cell r="AC6691" t="str">
            <v>SCE010</v>
          </cell>
        </row>
        <row r="6692">
          <cell r="C6692" t="str">
            <v>F502986</v>
          </cell>
          <cell r="D6692" t="str">
            <v>GF - CRA - Taxes</v>
          </cell>
          <cell r="E6692" t="str">
            <v>P8012</v>
          </cell>
          <cell r="F6692" t="str">
            <v>410A</v>
          </cell>
          <cell r="G6692" t="str">
            <v>GF-CRA-Taxes</v>
          </cell>
          <cell r="H6692">
            <v>0</v>
          </cell>
          <cell r="J6692" t="str">
            <v>NBA</v>
          </cell>
          <cell r="Y6692" t="str">
            <v>General Func</v>
          </cell>
          <cell r="Z6692" t="str">
            <v>Joyce Lu</v>
          </cell>
          <cell r="AA6692" t="str">
            <v>GF_CN-OM</v>
          </cell>
          <cell r="AB6692" t="str">
            <v>GF-CRA-TAXES</v>
          </cell>
          <cell r="AC6692" t="str">
            <v>SCE010</v>
          </cell>
        </row>
        <row r="6693">
          <cell r="C6693" t="str">
            <v>F502987</v>
          </cell>
          <cell r="D6693" t="str">
            <v>GF - CRE - Misc Transm Exp</v>
          </cell>
          <cell r="E6693" t="str">
            <v>P8006</v>
          </cell>
          <cell r="F6693" t="str">
            <v>566F</v>
          </cell>
          <cell r="G6693" t="str">
            <v>GF-CRE-Misc Transm E</v>
          </cell>
          <cell r="H6693">
            <v>0</v>
          </cell>
          <cell r="J6693" t="str">
            <v>NBA</v>
          </cell>
          <cell r="Y6693" t="str">
            <v>General Func</v>
          </cell>
          <cell r="Z6693" t="str">
            <v>Sam Bartlett</v>
          </cell>
          <cell r="AA6693" t="str">
            <v>GF_CRE</v>
          </cell>
          <cell r="AB6693" t="str">
            <v>GF-CRE-MISC TRANSM E</v>
          </cell>
          <cell r="AC6693" t="str">
            <v>SCE010</v>
          </cell>
        </row>
        <row r="6694">
          <cell r="C6694" t="str">
            <v>F502988</v>
          </cell>
          <cell r="D6694" t="str">
            <v>GF - CRE - Nonop Rental Expense</v>
          </cell>
          <cell r="E6694" t="str">
            <v>P8006</v>
          </cell>
          <cell r="F6694" t="str">
            <v>418A</v>
          </cell>
          <cell r="G6694" t="str">
            <v>GF-CRE-Nonop Rental</v>
          </cell>
          <cell r="H6694">
            <v>1000</v>
          </cell>
          <cell r="J6694" t="str">
            <v>NBA</v>
          </cell>
          <cell r="Y6694" t="str">
            <v>General Func</v>
          </cell>
          <cell r="Z6694" t="str">
            <v>Sam Bartlett</v>
          </cell>
          <cell r="AA6694" t="str">
            <v>GF_CRE</v>
          </cell>
          <cell r="AB6694" t="str">
            <v>GF-CRE-NONOP RENTAL</v>
          </cell>
          <cell r="AC6694" t="str">
            <v>SCE010</v>
          </cell>
        </row>
        <row r="6695">
          <cell r="C6695" t="str">
            <v>F502989</v>
          </cell>
          <cell r="D6695" t="str">
            <v>GF - CRE - Property Damage Exp</v>
          </cell>
          <cell r="E6695" t="str">
            <v>P8006</v>
          </cell>
          <cell r="F6695" t="str">
            <v>935A</v>
          </cell>
          <cell r="G6695" t="str">
            <v>GF-CRE-Property Dmg</v>
          </cell>
          <cell r="H6695">
            <v>0</v>
          </cell>
          <cell r="J6695" t="str">
            <v>NBA</v>
          </cell>
          <cell r="Y6695" t="str">
            <v>General Func</v>
          </cell>
          <cell r="Z6695" t="str">
            <v>Sam Bartlett</v>
          </cell>
          <cell r="AA6695" t="str">
            <v>GF_CRE</v>
          </cell>
          <cell r="AB6695" t="str">
            <v>GF-CRE-PROPERTY DMG</v>
          </cell>
          <cell r="AC6695" t="str">
            <v>SCE010</v>
          </cell>
        </row>
        <row r="6696">
          <cell r="C6696" t="str">
            <v>F502990</v>
          </cell>
          <cell r="D6696" t="str">
            <v>GF - CS Net Write-Off</v>
          </cell>
          <cell r="E6696" t="str">
            <v>P8005</v>
          </cell>
          <cell r="F6696" t="str">
            <v>904A</v>
          </cell>
          <cell r="G6696" t="str">
            <v>GF- CS Net Write-Off</v>
          </cell>
          <cell r="H6696">
            <v>0</v>
          </cell>
          <cell r="J6696" t="str">
            <v>NBA</v>
          </cell>
          <cell r="Y6696" t="str">
            <v>General Func</v>
          </cell>
          <cell r="Z6696" t="str">
            <v>Georgette Huckaby</v>
          </cell>
          <cell r="AA6696" t="str">
            <v>GF_CSBU</v>
          </cell>
          <cell r="AB6696" t="str">
            <v>GF- CS NET WRITE-OFF</v>
          </cell>
          <cell r="AC6696" t="str">
            <v>SCE010</v>
          </cell>
        </row>
        <row r="6697">
          <cell r="C6697" t="str">
            <v>F502991</v>
          </cell>
          <cell r="D6697" t="str">
            <v>GF - EH&amp;S - Admin/Gen</v>
          </cell>
          <cell r="E6697" t="str">
            <v>P8009</v>
          </cell>
          <cell r="F6697" t="str">
            <v>920A</v>
          </cell>
          <cell r="G6697" t="str">
            <v>GF-EH&amp;S-Admin/Gen</v>
          </cell>
          <cell r="H6697">
            <v>0</v>
          </cell>
          <cell r="J6697" t="str">
            <v>NBA</v>
          </cell>
          <cell r="Y6697" t="str">
            <v>General Func</v>
          </cell>
          <cell r="Z6697" t="str">
            <v>Sam Bartlett</v>
          </cell>
          <cell r="AA6697" t="str">
            <v>GF_EHS</v>
          </cell>
          <cell r="AB6697" t="str">
            <v>GF-EH&amp;S-ADMIN/GEN</v>
          </cell>
          <cell r="AC6697" t="str">
            <v>SCE010</v>
          </cell>
        </row>
        <row r="6698">
          <cell r="C6698" t="str">
            <v>F502992</v>
          </cell>
          <cell r="D6698" t="str">
            <v>GF - EH&amp;S - Commuter Rideshare Emission</v>
          </cell>
          <cell r="E6698" t="str">
            <v>P8009</v>
          </cell>
          <cell r="F6698" t="str">
            <v>926A</v>
          </cell>
          <cell r="G6698" t="str">
            <v>GF-EH&amp;S-Emiss Fees</v>
          </cell>
          <cell r="H6698">
            <v>0</v>
          </cell>
          <cell r="J6698" t="str">
            <v>NBA</v>
          </cell>
          <cell r="Y6698" t="str">
            <v>General Func</v>
          </cell>
          <cell r="Z6698" t="str">
            <v>Sam Bartlett</v>
          </cell>
          <cell r="AA6698" t="str">
            <v>GF_EHS</v>
          </cell>
          <cell r="AB6698" t="str">
            <v>GF-EH&amp;S-EMISS FEES</v>
          </cell>
          <cell r="AC6698" t="str">
            <v>SCE010</v>
          </cell>
        </row>
        <row r="6699">
          <cell r="C6699" t="str">
            <v>F502993</v>
          </cell>
          <cell r="D6699" t="str">
            <v>GF - ES&amp;M - Outside Services</v>
          </cell>
          <cell r="E6699" t="str">
            <v>P8023</v>
          </cell>
          <cell r="F6699" t="str">
            <v>923A</v>
          </cell>
          <cell r="G6699" t="str">
            <v>GF-ES&amp;M-Outside Svcs</v>
          </cell>
          <cell r="H6699">
            <v>0</v>
          </cell>
          <cell r="J6699" t="str">
            <v>NBA</v>
          </cell>
          <cell r="Y6699" t="str">
            <v>General Func</v>
          </cell>
          <cell r="Z6699" t="str">
            <v>Joanne Tran</v>
          </cell>
          <cell r="AA6699" t="str">
            <v>GF_CATLNA</v>
          </cell>
          <cell r="AB6699" t="str">
            <v>GF-ES&amp;M-OUTSIDE SVCS</v>
          </cell>
          <cell r="AC6699" t="str">
            <v>SCE010</v>
          </cell>
        </row>
        <row r="6700">
          <cell r="C6700" t="str">
            <v>F502994</v>
          </cell>
          <cell r="D6700" t="str">
            <v>GF - Exec Comp - EIX Fed Lobbying</v>
          </cell>
          <cell r="E6700" t="str">
            <v>P8010</v>
          </cell>
          <cell r="F6700" t="str">
            <v>426D</v>
          </cell>
          <cell r="G6700" t="str">
            <v>GF-ExCmp-EIX Fed Lby</v>
          </cell>
          <cell r="H6700">
            <v>1000</v>
          </cell>
          <cell r="J6700" t="str">
            <v>NBA</v>
          </cell>
          <cell r="Y6700" t="str">
            <v>General Func</v>
          </cell>
          <cell r="Z6700" t="str">
            <v>Kara Swanson</v>
          </cell>
          <cell r="AA6700" t="str">
            <v>GF_HR-BTL</v>
          </cell>
          <cell r="AB6700" t="str">
            <v>GF-EXCMP-EIX FED LBY</v>
          </cell>
          <cell r="AC6700" t="str">
            <v>SCE010</v>
          </cell>
        </row>
        <row r="6701">
          <cell r="C6701" t="str">
            <v>F502995</v>
          </cell>
          <cell r="D6701" t="str">
            <v>GF - Exec Comp - Nonop Ded</v>
          </cell>
          <cell r="E6701" t="str">
            <v>P8010</v>
          </cell>
          <cell r="F6701" t="str">
            <v>426E</v>
          </cell>
          <cell r="G6701" t="str">
            <v>GF-Ex Cmp-Nonop Ded</v>
          </cell>
          <cell r="H6701">
            <v>1000</v>
          </cell>
          <cell r="J6701" t="str">
            <v>NBA</v>
          </cell>
          <cell r="Y6701" t="str">
            <v>General Func</v>
          </cell>
          <cell r="Z6701" t="str">
            <v>Kara Swanson</v>
          </cell>
          <cell r="AA6701" t="str">
            <v>GF_HR-BTL</v>
          </cell>
          <cell r="AB6701" t="str">
            <v>GF-EX CMP-NONOP DED</v>
          </cell>
          <cell r="AC6701" t="str">
            <v>SCE010</v>
          </cell>
        </row>
        <row r="6702">
          <cell r="C6702" t="str">
            <v>F502996</v>
          </cell>
          <cell r="D6702" t="str">
            <v>GF - Exec Comp - Other Interest</v>
          </cell>
          <cell r="E6702" t="str">
            <v>P8010</v>
          </cell>
          <cell r="F6702" t="str">
            <v>431A</v>
          </cell>
          <cell r="G6702" t="str">
            <v>GF-Ex Cmp-Other Int</v>
          </cell>
          <cell r="H6702">
            <v>0</v>
          </cell>
          <cell r="J6702" t="str">
            <v>NBA</v>
          </cell>
          <cell r="Y6702" t="str">
            <v>General Func</v>
          </cell>
          <cell r="Z6702" t="str">
            <v>Kara Swanson</v>
          </cell>
          <cell r="AA6702" t="str">
            <v>GF_HR-BTL</v>
          </cell>
          <cell r="AB6702" t="str">
            <v>GF-EX CMP-OTHER INT</v>
          </cell>
          <cell r="AC6702" t="str">
            <v>SCE010</v>
          </cell>
        </row>
        <row r="6703">
          <cell r="C6703" t="str">
            <v>F502997</v>
          </cell>
          <cell r="D6703" t="str">
            <v>GF - Exec Comp - Polititcal Activity</v>
          </cell>
          <cell r="E6703" t="str">
            <v>P8010</v>
          </cell>
          <cell r="F6703" t="str">
            <v>426D</v>
          </cell>
          <cell r="G6703" t="str">
            <v>Ex Cmp-Plcl Actvty</v>
          </cell>
          <cell r="H6703">
            <v>1000</v>
          </cell>
          <cell r="J6703" t="str">
            <v>NBA</v>
          </cell>
          <cell r="Y6703" t="str">
            <v>General Func</v>
          </cell>
          <cell r="Z6703" t="str">
            <v>Kara Swanson</v>
          </cell>
          <cell r="AA6703" t="str">
            <v>GF_HR-BTL</v>
          </cell>
          <cell r="AB6703" t="str">
            <v>EX CMP-PLCL ACTVTY</v>
          </cell>
          <cell r="AC6703" t="str">
            <v>SCE010</v>
          </cell>
        </row>
        <row r="6704">
          <cell r="C6704" t="str">
            <v>F502998</v>
          </cell>
          <cell r="D6704" t="str">
            <v>GF - Exec Comp - SCE Federal Lobbying</v>
          </cell>
          <cell r="E6704" t="str">
            <v>P8010</v>
          </cell>
          <cell r="F6704" t="str">
            <v>426D</v>
          </cell>
          <cell r="G6704" t="str">
            <v>GF-ExCmp-SCE Fed Lby</v>
          </cell>
          <cell r="H6704">
            <v>1000</v>
          </cell>
          <cell r="J6704" t="str">
            <v>NBA</v>
          </cell>
          <cell r="Y6704" t="str">
            <v>General Func</v>
          </cell>
          <cell r="Z6704" t="str">
            <v>Kara Swanson</v>
          </cell>
          <cell r="AA6704" t="str">
            <v>GF_HR-BTL</v>
          </cell>
          <cell r="AB6704" t="str">
            <v>GF-EXCMP-SCE FED LBY</v>
          </cell>
          <cell r="AC6704" t="str">
            <v>SCE010</v>
          </cell>
        </row>
        <row r="6705">
          <cell r="C6705" t="str">
            <v>F502999</v>
          </cell>
          <cell r="D6705" t="str">
            <v>GF - Exec Comp - Shareholder Non-Lobby</v>
          </cell>
          <cell r="E6705" t="str">
            <v>P8010</v>
          </cell>
          <cell r="F6705" t="str">
            <v>426D</v>
          </cell>
          <cell r="G6705" t="str">
            <v>GF-Sharehldr Non-Lby</v>
          </cell>
          <cell r="H6705">
            <v>1000</v>
          </cell>
          <cell r="J6705" t="str">
            <v>NBA</v>
          </cell>
          <cell r="Y6705" t="str">
            <v>General Func</v>
          </cell>
          <cell r="Z6705" t="str">
            <v>Kara Swanson</v>
          </cell>
          <cell r="AA6705" t="str">
            <v>GF_HR-BTL</v>
          </cell>
          <cell r="AB6705" t="str">
            <v>GF-SHAREHLDR NON-LBY</v>
          </cell>
          <cell r="AC6705" t="str">
            <v>SCE010</v>
          </cell>
        </row>
        <row r="6706">
          <cell r="C6706" t="str">
            <v>F503000</v>
          </cell>
          <cell r="D6706" t="str">
            <v>GF - Executive Benefits</v>
          </cell>
          <cell r="E6706" t="str">
            <v>P8010</v>
          </cell>
          <cell r="F6706" t="str">
            <v>926A</v>
          </cell>
          <cell r="G6706" t="str">
            <v>GF-Executive Benefit</v>
          </cell>
          <cell r="H6706">
            <v>0</v>
          </cell>
          <cell r="J6706" t="str">
            <v>NBA</v>
          </cell>
          <cell r="Y6706" t="str">
            <v>General Func</v>
          </cell>
          <cell r="Z6706" t="str">
            <v>Kara Swanson</v>
          </cell>
          <cell r="AA6706" t="str">
            <v>EXEC_BNFTS</v>
          </cell>
          <cell r="AB6706" t="str">
            <v>GF-EXECUTIVE BENEFIT</v>
          </cell>
          <cell r="AC6706" t="str">
            <v>SCE010</v>
          </cell>
        </row>
        <row r="6707">
          <cell r="C6707" t="str">
            <v>F503002</v>
          </cell>
          <cell r="D6707" t="str">
            <v>GF - FIS - IMM Accrual Offset (588)</v>
          </cell>
          <cell r="E6707" t="str">
            <v>P8012</v>
          </cell>
          <cell r="F6707" t="str">
            <v>588A</v>
          </cell>
          <cell r="G6707" t="str">
            <v>GF-IMM Acrl Ofst 588</v>
          </cell>
          <cell r="H6707">
            <v>0</v>
          </cell>
          <cell r="J6707" t="str">
            <v>NBA</v>
          </cell>
          <cell r="Y6707" t="str">
            <v>General Func</v>
          </cell>
          <cell r="Z6707" t="str">
            <v>Joyce Kwong</v>
          </cell>
          <cell r="AA6707" t="str">
            <v>GF_CN-OM</v>
          </cell>
          <cell r="AB6707" t="str">
            <v>GF-IMM ACRL OFST 588</v>
          </cell>
          <cell r="AC6707" t="str">
            <v>SCE010</v>
          </cell>
        </row>
        <row r="6708">
          <cell r="C6708" t="str">
            <v>F503004</v>
          </cell>
          <cell r="D6708" t="str">
            <v>GF - FIS - IMM Accrual Offset (920)</v>
          </cell>
          <cell r="E6708" t="str">
            <v>P8012</v>
          </cell>
          <cell r="F6708" t="str">
            <v>920A</v>
          </cell>
          <cell r="G6708" t="str">
            <v>GF-IMM Acrl Ofst 920</v>
          </cell>
          <cell r="H6708">
            <v>0</v>
          </cell>
          <cell r="J6708" t="str">
            <v>NBA</v>
          </cell>
          <cell r="Y6708" t="str">
            <v>General Func</v>
          </cell>
          <cell r="Z6708" t="str">
            <v>Joyce Kwong</v>
          </cell>
          <cell r="AA6708" t="str">
            <v>GF_CN-OM</v>
          </cell>
          <cell r="AB6708" t="str">
            <v>GF-IMM ACRL OFST 920</v>
          </cell>
          <cell r="AC6708" t="str">
            <v>SCE010</v>
          </cell>
        </row>
        <row r="6709">
          <cell r="C6709" t="str">
            <v>F503008</v>
          </cell>
          <cell r="D6709" t="str">
            <v>GF - FIS - P&amp;B Loadings Capitalized</v>
          </cell>
          <cell r="E6709" t="str">
            <v>P8012</v>
          </cell>
          <cell r="F6709" t="str">
            <v>926C</v>
          </cell>
          <cell r="G6709" t="str">
            <v>GF-FIS-P&amp;B Ldg Cap</v>
          </cell>
          <cell r="H6709">
            <v>0</v>
          </cell>
          <cell r="J6709" t="str">
            <v>NBA</v>
          </cell>
          <cell r="Y6709" t="str">
            <v>General Func</v>
          </cell>
          <cell r="Z6709" t="str">
            <v>Naimul Islam</v>
          </cell>
          <cell r="AA6709" t="str">
            <v>GF_CN-OM</v>
          </cell>
          <cell r="AB6709" t="str">
            <v>GF-FIS-P&amp;B LDG CAP</v>
          </cell>
          <cell r="AC6709" t="str">
            <v>SCE010</v>
          </cell>
        </row>
        <row r="6710">
          <cell r="C6710" t="str">
            <v>F503008</v>
          </cell>
          <cell r="D6710" t="str">
            <v>GF - FIS - P&amp;B Loadings Capitalized</v>
          </cell>
          <cell r="E6710" t="str">
            <v>P8014</v>
          </cell>
          <cell r="F6710" t="str">
            <v>926C</v>
          </cell>
          <cell r="G6710" t="str">
            <v>GF-FIS-P&amp;B Ldg Cap</v>
          </cell>
          <cell r="H6710">
            <v>0</v>
          </cell>
          <cell r="J6710" t="str">
            <v>NBA</v>
          </cell>
          <cell r="Y6710" t="str">
            <v>General Func</v>
          </cell>
          <cell r="Z6710" t="str">
            <v>Naimul Islam</v>
          </cell>
          <cell r="AA6710" t="str">
            <v>GF_CN-OM</v>
          </cell>
          <cell r="AB6710" t="str">
            <v>GF-FIS-P&amp;B LDG CAP</v>
          </cell>
          <cell r="AC6710" t="str">
            <v>SCE010</v>
          </cell>
        </row>
        <row r="6711">
          <cell r="C6711" t="str">
            <v>F503009</v>
          </cell>
          <cell r="D6711" t="str">
            <v>GF - FIS - Payroll Tax Cap</v>
          </cell>
          <cell r="E6711" t="str">
            <v>P8012</v>
          </cell>
          <cell r="F6711" t="str">
            <v>408A</v>
          </cell>
          <cell r="G6711" t="str">
            <v>GF-FIS-Payroll Tax C</v>
          </cell>
          <cell r="H6711">
            <v>0</v>
          </cell>
          <cell r="J6711" t="str">
            <v>NBA</v>
          </cell>
          <cell r="Y6711" t="str">
            <v>General Func</v>
          </cell>
          <cell r="Z6711" t="str">
            <v>Naimul Islam</v>
          </cell>
          <cell r="AA6711" t="str">
            <v>GF_CN-OM</v>
          </cell>
          <cell r="AB6711" t="str">
            <v>GF-FIS-PAYROLL TAX C</v>
          </cell>
          <cell r="AC6711" t="str">
            <v>SCE010</v>
          </cell>
        </row>
        <row r="6712">
          <cell r="C6712" t="str">
            <v>F503010</v>
          </cell>
          <cell r="D6712" t="str">
            <v>GF - FIS - Undist OH (580)</v>
          </cell>
          <cell r="E6712" t="str">
            <v>P8012</v>
          </cell>
          <cell r="F6712" t="str">
            <v>580A</v>
          </cell>
          <cell r="G6712" t="str">
            <v>GF-FIS-Undist OH 580</v>
          </cell>
          <cell r="H6712">
            <v>0</v>
          </cell>
          <cell r="J6712" t="str">
            <v>NBA</v>
          </cell>
          <cell r="Y6712" t="str">
            <v>General Func</v>
          </cell>
          <cell r="Z6712" t="str">
            <v>Jim Marnell/Sharon I</v>
          </cell>
          <cell r="AA6712" t="str">
            <v>GF_CN-OM</v>
          </cell>
          <cell r="AB6712" t="str">
            <v>GF-FIS-UNDIST OH 580</v>
          </cell>
          <cell r="AC6712" t="str">
            <v>SCE010</v>
          </cell>
        </row>
        <row r="6713">
          <cell r="C6713" t="str">
            <v>F503011</v>
          </cell>
          <cell r="D6713" t="str">
            <v>GF - FIS - Undist OH (590)</v>
          </cell>
          <cell r="E6713" t="str">
            <v>P8012</v>
          </cell>
          <cell r="F6713" t="str">
            <v>590A</v>
          </cell>
          <cell r="G6713" t="str">
            <v>GF-FIS-Undist OH 590</v>
          </cell>
          <cell r="H6713">
            <v>0</v>
          </cell>
          <cell r="J6713" t="str">
            <v>NBA</v>
          </cell>
          <cell r="Y6713" t="str">
            <v>General Func</v>
          </cell>
          <cell r="Z6713" t="str">
            <v>Jim Marnell/Sharon I</v>
          </cell>
          <cell r="AA6713" t="str">
            <v>GF_CN-OM</v>
          </cell>
          <cell r="AB6713" t="str">
            <v>GF-FIS-UNDIST OH 590</v>
          </cell>
          <cell r="AC6713" t="str">
            <v>SCE010</v>
          </cell>
        </row>
        <row r="6714">
          <cell r="C6714" t="str">
            <v>F503012</v>
          </cell>
          <cell r="D6714" t="str">
            <v>GF - FIS - Accounting Suspense</v>
          </cell>
          <cell r="E6714" t="str">
            <v>P8012</v>
          </cell>
          <cell r="F6714" t="str">
            <v>920A</v>
          </cell>
          <cell r="G6714" t="str">
            <v>GF-FIS -Acct Suspns</v>
          </cell>
          <cell r="H6714">
            <v>0</v>
          </cell>
          <cell r="J6714" t="str">
            <v>NBA</v>
          </cell>
          <cell r="Y6714" t="str">
            <v>General Func</v>
          </cell>
          <cell r="Z6714" t="str">
            <v>Jim Marnell/Sharon I</v>
          </cell>
          <cell r="AA6714" t="str">
            <v>GF_CN-OM</v>
          </cell>
          <cell r="AB6714" t="str">
            <v>GF-FIS -ACCT SUSPNS</v>
          </cell>
          <cell r="AC6714" t="str">
            <v>SCE010</v>
          </cell>
        </row>
        <row r="6715">
          <cell r="C6715" t="str">
            <v>F503013</v>
          </cell>
          <cell r="D6715" t="str">
            <v>GF - Outside Services</v>
          </cell>
          <cell r="E6715" t="str">
            <v>P8012</v>
          </cell>
          <cell r="F6715" t="str">
            <v>923A</v>
          </cell>
          <cell r="G6715" t="str">
            <v>GF - Outside Service</v>
          </cell>
          <cell r="H6715">
            <v>0</v>
          </cell>
          <cell r="J6715" t="str">
            <v>NBA</v>
          </cell>
          <cell r="Y6715" t="str">
            <v>General Func</v>
          </cell>
          <cell r="Z6715" t="str">
            <v>Jeff Duran</v>
          </cell>
          <cell r="AA6715" t="str">
            <v>GF_CN-OM</v>
          </cell>
          <cell r="AB6715" t="str">
            <v>GF - OUTSIDE SERVICE</v>
          </cell>
          <cell r="AC6715" t="str">
            <v>SCE010</v>
          </cell>
        </row>
        <row r="6716">
          <cell r="C6716" t="str">
            <v>F503014</v>
          </cell>
          <cell r="D6716" t="str">
            <v>GF - HR -  Medical Plans</v>
          </cell>
          <cell r="E6716" t="str">
            <v>P8010</v>
          </cell>
          <cell r="F6716" t="str">
            <v>926A</v>
          </cell>
          <cell r="G6716" t="str">
            <v>GF-HR- Medical Plans</v>
          </cell>
          <cell r="H6716">
            <v>0</v>
          </cell>
          <cell r="J6716" t="str">
            <v>NBA</v>
          </cell>
          <cell r="Y6716" t="str">
            <v>General Func</v>
          </cell>
          <cell r="Z6716" t="str">
            <v>Kara Swanson</v>
          </cell>
          <cell r="AA6716" t="str">
            <v>MEDICAL</v>
          </cell>
          <cell r="AB6716" t="str">
            <v>GF-HR- MEDICAL PLANS</v>
          </cell>
          <cell r="AC6716" t="str">
            <v>SCE010</v>
          </cell>
        </row>
        <row r="6717">
          <cell r="C6717" t="str">
            <v>F503015</v>
          </cell>
          <cell r="D6717" t="str">
            <v>GF - HR - Dental Plans</v>
          </cell>
          <cell r="E6717" t="str">
            <v>P8010</v>
          </cell>
          <cell r="F6717" t="str">
            <v>926A</v>
          </cell>
          <cell r="G6717" t="str">
            <v>GF-HR-Dental Plans</v>
          </cell>
          <cell r="H6717">
            <v>0</v>
          </cell>
          <cell r="J6717" t="str">
            <v>NBA</v>
          </cell>
          <cell r="Y6717" t="str">
            <v>General Func</v>
          </cell>
          <cell r="Z6717" t="str">
            <v>Kara Swanson</v>
          </cell>
          <cell r="AA6717" t="str">
            <v>DENTAL</v>
          </cell>
          <cell r="AB6717" t="str">
            <v>GF-HR-DENTAL PLANS</v>
          </cell>
          <cell r="AC6717" t="str">
            <v>SCE010</v>
          </cell>
        </row>
        <row r="6718">
          <cell r="C6718" t="str">
            <v>F503016</v>
          </cell>
          <cell r="D6718" t="str">
            <v>GF - HR - Disability Administration</v>
          </cell>
          <cell r="E6718" t="str">
            <v>P8010</v>
          </cell>
          <cell r="F6718" t="str">
            <v>926A</v>
          </cell>
          <cell r="G6718" t="str">
            <v>GF-HR-Disability Adm</v>
          </cell>
          <cell r="H6718">
            <v>0</v>
          </cell>
          <cell r="J6718" t="str">
            <v>NBA</v>
          </cell>
          <cell r="Y6718" t="str">
            <v>General Func</v>
          </cell>
          <cell r="Z6718" t="str">
            <v>Kara Swanson</v>
          </cell>
          <cell r="AA6718" t="str">
            <v>DISABILITY</v>
          </cell>
          <cell r="AB6718" t="str">
            <v>GF-HR-DISABILITY ADM</v>
          </cell>
          <cell r="AC6718" t="str">
            <v>SCE010</v>
          </cell>
        </row>
        <row r="6719">
          <cell r="C6719" t="str">
            <v>F503016</v>
          </cell>
          <cell r="D6719" t="str">
            <v>GF - HR - Disability Administration</v>
          </cell>
          <cell r="E6719" t="str">
            <v>P8011</v>
          </cell>
          <cell r="F6719" t="str">
            <v>926A</v>
          </cell>
          <cell r="G6719" t="str">
            <v>GF-HR-Disability Adm</v>
          </cell>
          <cell r="H6719">
            <v>0</v>
          </cell>
          <cell r="J6719" t="str">
            <v>NBA</v>
          </cell>
          <cell r="Y6719" t="str">
            <v>General Func</v>
          </cell>
          <cell r="Z6719" t="str">
            <v>Kara Swanson</v>
          </cell>
          <cell r="AA6719" t="str">
            <v>DISABILITY</v>
          </cell>
          <cell r="AB6719" t="str">
            <v>GF-HR-DISABILITY ADM</v>
          </cell>
          <cell r="AC6719" t="str">
            <v>SCE010</v>
          </cell>
        </row>
        <row r="6720">
          <cell r="C6720" t="str">
            <v>F503017</v>
          </cell>
          <cell r="D6720" t="str">
            <v>GF - HR - Exec Comp</v>
          </cell>
          <cell r="E6720" t="str">
            <v>P8010</v>
          </cell>
          <cell r="F6720" t="str">
            <v>920A</v>
          </cell>
          <cell r="G6720" t="str">
            <v>GF-HR-Exec Comp</v>
          </cell>
          <cell r="H6720">
            <v>0</v>
          </cell>
          <cell r="J6720" t="str">
            <v>NBA</v>
          </cell>
          <cell r="Y6720" t="str">
            <v>General Func</v>
          </cell>
          <cell r="Z6720" t="str">
            <v>Kara Swanson</v>
          </cell>
          <cell r="AA6720" t="str">
            <v>EXEC_OFFCR</v>
          </cell>
          <cell r="AB6720" t="str">
            <v>GF-HR-EXEC COMP</v>
          </cell>
          <cell r="AC6720" t="str">
            <v>SCE010</v>
          </cell>
        </row>
        <row r="6721">
          <cell r="C6721" t="str">
            <v>F503018</v>
          </cell>
          <cell r="D6721" t="str">
            <v>GF - HR - Exec Comp (DSM)</v>
          </cell>
          <cell r="E6721" t="str">
            <v>P8010</v>
          </cell>
          <cell r="F6721" t="str">
            <v>907A</v>
          </cell>
          <cell r="G6721" t="str">
            <v>GF-HR-Exec Comp (DSM</v>
          </cell>
          <cell r="H6721">
            <v>0</v>
          </cell>
          <cell r="J6721" t="str">
            <v>NBA</v>
          </cell>
          <cell r="Y6721" t="str">
            <v>General Func</v>
          </cell>
          <cell r="Z6721" t="str">
            <v>Kara Swanson</v>
          </cell>
          <cell r="AA6721" t="str">
            <v>EXEC_OFFCR</v>
          </cell>
          <cell r="AB6721" t="str">
            <v>GF-HR-EXEC COMP (DSM</v>
          </cell>
          <cell r="AC6721" t="str">
            <v>SCE010</v>
          </cell>
        </row>
        <row r="6722">
          <cell r="C6722" t="str">
            <v>F503019</v>
          </cell>
          <cell r="D6722" t="str">
            <v>GF - HR - Exec Comp Aff Credits</v>
          </cell>
          <cell r="E6722" t="str">
            <v>P8010</v>
          </cell>
          <cell r="F6722" t="str">
            <v>920U</v>
          </cell>
          <cell r="G6722" t="str">
            <v>GF-HR-Ex Comp Aff Cr</v>
          </cell>
          <cell r="H6722">
            <v>0</v>
          </cell>
          <cell r="J6722" t="str">
            <v>NBA</v>
          </cell>
          <cell r="Y6722" t="str">
            <v>General Func</v>
          </cell>
          <cell r="Z6722" t="str">
            <v>Kara Swanson</v>
          </cell>
          <cell r="AA6722" t="str">
            <v>EXEC_OFFCR</v>
          </cell>
          <cell r="AB6722" t="str">
            <v>GF-HR-EX COMP AFF CR</v>
          </cell>
          <cell r="AC6722" t="str">
            <v>SCE010</v>
          </cell>
        </row>
        <row r="6723">
          <cell r="C6723" t="str">
            <v>F503020</v>
          </cell>
          <cell r="D6723" t="str">
            <v>GF - HR - Exec Comp -Outside Services</v>
          </cell>
          <cell r="E6723" t="str">
            <v>P8010</v>
          </cell>
          <cell r="F6723" t="str">
            <v>923A</v>
          </cell>
          <cell r="G6723" t="str">
            <v>GF-Ex Cmp-O/S Svcs</v>
          </cell>
          <cell r="H6723">
            <v>0</v>
          </cell>
          <cell r="J6723" t="str">
            <v>NBA</v>
          </cell>
          <cell r="Y6723" t="str">
            <v>General Func</v>
          </cell>
          <cell r="Z6723" t="str">
            <v>Kara Swanson</v>
          </cell>
          <cell r="AA6723" t="str">
            <v>EXEC_OFFCR</v>
          </cell>
          <cell r="AB6723" t="str">
            <v>GF-EX CMP-O/S SVCS</v>
          </cell>
          <cell r="AC6723" t="str">
            <v>SCE010</v>
          </cell>
        </row>
        <row r="6724">
          <cell r="C6724" t="str">
            <v>F503022</v>
          </cell>
          <cell r="D6724" t="str">
            <v>GF - HR - Exec Development Programs</v>
          </cell>
          <cell r="E6724" t="str">
            <v>P8010</v>
          </cell>
          <cell r="F6724" t="str">
            <v>920A</v>
          </cell>
          <cell r="G6724" t="str">
            <v>GF-HR-Exec Developmt</v>
          </cell>
          <cell r="H6724">
            <v>0</v>
          </cell>
          <cell r="J6724" t="str">
            <v>NBA</v>
          </cell>
          <cell r="Y6724" t="str">
            <v>General Func</v>
          </cell>
          <cell r="Z6724" t="str">
            <v>Kara Swanson</v>
          </cell>
          <cell r="AA6724" t="str">
            <v>EXEC_OFFCR</v>
          </cell>
          <cell r="AB6724" t="str">
            <v>GF-HR-EXEC DEVELOPMT</v>
          </cell>
          <cell r="AC6724" t="str">
            <v>SCE010</v>
          </cell>
        </row>
        <row r="6725">
          <cell r="C6725" t="str">
            <v>F503023</v>
          </cell>
          <cell r="D6725" t="str">
            <v>GF - HR - Life Insurance Benefits</v>
          </cell>
          <cell r="E6725" t="str">
            <v>P8010</v>
          </cell>
          <cell r="F6725" t="str">
            <v>926A</v>
          </cell>
          <cell r="G6725" t="str">
            <v>GF-HR-Life Insurance</v>
          </cell>
          <cell r="H6725">
            <v>0</v>
          </cell>
          <cell r="J6725" t="str">
            <v>NBA</v>
          </cell>
          <cell r="Y6725" t="str">
            <v>General Func</v>
          </cell>
          <cell r="Z6725" t="str">
            <v>Kara Swanson</v>
          </cell>
          <cell r="AA6725" t="str">
            <v>MISC_BNFTS</v>
          </cell>
          <cell r="AB6725" t="str">
            <v>GF-HR-LIFE INSURANCE</v>
          </cell>
          <cell r="AC6725" t="str">
            <v>SCE010</v>
          </cell>
        </row>
        <row r="6726">
          <cell r="C6726" t="str">
            <v>F503024</v>
          </cell>
          <cell r="D6726" t="str">
            <v>GF - HR - Misc Benefits - Shareholder</v>
          </cell>
          <cell r="E6726" t="str">
            <v>P8010</v>
          </cell>
          <cell r="F6726" t="str">
            <v>926S</v>
          </cell>
          <cell r="G6726" t="str">
            <v>GF-HR-Misc Ben-Shldr</v>
          </cell>
          <cell r="H6726">
            <v>0</v>
          </cell>
          <cell r="J6726" t="str">
            <v>NBA</v>
          </cell>
          <cell r="Y6726" t="str">
            <v>General Func</v>
          </cell>
          <cell r="Z6726" t="str">
            <v>Kara Swanson</v>
          </cell>
          <cell r="AA6726" t="str">
            <v>OTHER_MISC</v>
          </cell>
          <cell r="AB6726" t="str">
            <v>GF-HR-MISC BEN-SHLDR</v>
          </cell>
          <cell r="AC6726" t="str">
            <v>SCE010</v>
          </cell>
        </row>
        <row r="6727">
          <cell r="C6727" t="str">
            <v>F503025</v>
          </cell>
          <cell r="D6727" t="str">
            <v>GF - HR - Miscellaneous Benefits</v>
          </cell>
          <cell r="E6727" t="str">
            <v>P8010</v>
          </cell>
          <cell r="F6727" t="str">
            <v>926A</v>
          </cell>
          <cell r="G6727" t="str">
            <v>GF-HR-Misc Benefits</v>
          </cell>
          <cell r="H6727">
            <v>0</v>
          </cell>
          <cell r="J6727" t="str">
            <v>NBA</v>
          </cell>
          <cell r="Y6727" t="str">
            <v>General Func</v>
          </cell>
          <cell r="Z6727" t="str">
            <v>Kara Swanson</v>
          </cell>
          <cell r="AA6727" t="str">
            <v>MISC_BNFTS</v>
          </cell>
          <cell r="AB6727" t="str">
            <v>GF-HR-MISC BENEFITS</v>
          </cell>
          <cell r="AC6727" t="str">
            <v>SCE010</v>
          </cell>
        </row>
        <row r="6728">
          <cell r="C6728" t="str">
            <v>F503026</v>
          </cell>
          <cell r="D6728" t="str">
            <v>GF - HR - Vision Plans</v>
          </cell>
          <cell r="E6728" t="str">
            <v>P8010</v>
          </cell>
          <cell r="F6728" t="str">
            <v>926A</v>
          </cell>
          <cell r="G6728" t="str">
            <v>GF-HR-Vision Plans</v>
          </cell>
          <cell r="H6728">
            <v>0</v>
          </cell>
          <cell r="J6728" t="str">
            <v>NBA</v>
          </cell>
          <cell r="Y6728" t="str">
            <v>General Func</v>
          </cell>
          <cell r="Z6728" t="str">
            <v>Kara Swanson</v>
          </cell>
          <cell r="AA6728" t="str">
            <v>VISION</v>
          </cell>
          <cell r="AB6728" t="str">
            <v>GF-HR-VISION PLANS</v>
          </cell>
          <cell r="AC6728" t="str">
            <v>SCE010</v>
          </cell>
        </row>
        <row r="6729">
          <cell r="C6729" t="str">
            <v>F503027</v>
          </cell>
          <cell r="D6729" t="str">
            <v>GF - SONGS - Common P&amp;B Part Cr</v>
          </cell>
          <cell r="E6729" t="str">
            <v>P8012</v>
          </cell>
          <cell r="F6729" t="str">
            <v>926C</v>
          </cell>
          <cell r="G6729" t="str">
            <v>SONGS - Common P&amp;B P</v>
          </cell>
          <cell r="H6729">
            <v>0</v>
          </cell>
          <cell r="J6729" t="str">
            <v>NBA</v>
          </cell>
          <cell r="Y6729" t="str">
            <v>General Func</v>
          </cell>
          <cell r="Z6729" t="str">
            <v>Joe Pennino</v>
          </cell>
          <cell r="AA6729" t="str">
            <v>GF_CN-OM</v>
          </cell>
          <cell r="AB6729" t="str">
            <v>SONGS - COMMON P&amp;B P</v>
          </cell>
          <cell r="AC6729" t="str">
            <v>SCE010</v>
          </cell>
        </row>
        <row r="6730">
          <cell r="C6730" t="str">
            <v>F503027</v>
          </cell>
          <cell r="D6730" t="str">
            <v>GF - SONGS - Common P&amp;B Part Cr</v>
          </cell>
          <cell r="E6730" t="str">
            <v>P8012</v>
          </cell>
          <cell r="F6730" t="str">
            <v>926C</v>
          </cell>
          <cell r="G6730" t="str">
            <v>SONGS - Common P&amp;B P</v>
          </cell>
          <cell r="H6730">
            <v>0</v>
          </cell>
          <cell r="J6730" t="str">
            <v>NBA</v>
          </cell>
          <cell r="Y6730" t="str">
            <v>General Func</v>
          </cell>
          <cell r="Z6730" t="str">
            <v>Jonathan Kim</v>
          </cell>
          <cell r="AA6730" t="str">
            <v>GF_CN-OM</v>
          </cell>
          <cell r="AB6730" t="str">
            <v>SONGS - COMMON P&amp;B P</v>
          </cell>
          <cell r="AC6730" t="str">
            <v>SCE010</v>
          </cell>
        </row>
        <row r="6731">
          <cell r="C6731" t="str">
            <v>F503028</v>
          </cell>
          <cell r="D6731" t="str">
            <v>GF-Law-Injuries/Damages</v>
          </cell>
          <cell r="E6731" t="str">
            <v>P8011</v>
          </cell>
          <cell r="F6731" t="str">
            <v>925A</v>
          </cell>
          <cell r="G6731" t="str">
            <v>GF-Law-Inj/Dam</v>
          </cell>
          <cell r="H6731">
            <v>0</v>
          </cell>
          <cell r="J6731" t="str">
            <v>NBA</v>
          </cell>
          <cell r="Y6731" t="str">
            <v>General Func</v>
          </cell>
          <cell r="Z6731" t="str">
            <v>Jim Shimmel</v>
          </cell>
          <cell r="AA6731" t="str">
            <v>GF_LAW</v>
          </cell>
          <cell r="AB6731" t="str">
            <v>GF-LAW-INJ/DAM</v>
          </cell>
          <cell r="AC6731" t="str">
            <v>SCE010</v>
          </cell>
        </row>
        <row r="6732">
          <cell r="C6732" t="str">
            <v>F503029</v>
          </cell>
          <cell r="D6732" t="str">
            <v>GF-Claims Write-off</v>
          </cell>
          <cell r="E6732" t="str">
            <v>P8011</v>
          </cell>
          <cell r="F6732" t="str">
            <v>583A</v>
          </cell>
          <cell r="G6732" t="str">
            <v>GF-Claims Write-off</v>
          </cell>
          <cell r="H6732">
            <v>0</v>
          </cell>
          <cell r="J6732" t="str">
            <v>NBA</v>
          </cell>
          <cell r="Y6732" t="str">
            <v>General Func</v>
          </cell>
          <cell r="Z6732" t="str">
            <v>Daniel S. Pearson</v>
          </cell>
          <cell r="AA6732" t="str">
            <v>GF_LAW</v>
          </cell>
          <cell r="AB6732" t="str">
            <v>GF-CLAIMS WRITE-OFF</v>
          </cell>
          <cell r="AC6732" t="str">
            <v>SCE010</v>
          </cell>
        </row>
        <row r="6733">
          <cell r="C6733" t="str">
            <v>F503030</v>
          </cell>
          <cell r="D6733" t="str">
            <v>GF - Nuclear - PV -A&amp;G Chg</v>
          </cell>
          <cell r="E6733" t="str">
            <v>P8003</v>
          </cell>
          <cell r="F6733" t="str">
            <v>930C</v>
          </cell>
          <cell r="G6733" t="str">
            <v>GF-A&amp;G Chg Others PV</v>
          </cell>
          <cell r="H6733">
            <v>0</v>
          </cell>
          <cell r="J6733" t="str">
            <v>NBA</v>
          </cell>
          <cell r="Y6733" t="str">
            <v>General Func</v>
          </cell>
          <cell r="Z6733" t="str">
            <v>Jose Perez</v>
          </cell>
          <cell r="AA6733" t="str">
            <v>GF_NUC</v>
          </cell>
          <cell r="AB6733" t="str">
            <v>GF-A&amp;G CHG OTHERS PV</v>
          </cell>
          <cell r="AC6733" t="str">
            <v>SCE010</v>
          </cell>
        </row>
        <row r="6734">
          <cell r="C6734" t="str">
            <v>F503031</v>
          </cell>
          <cell r="D6734" t="str">
            <v>CLOSED-Research balancing account</v>
          </cell>
          <cell r="E6734" t="str">
            <v>P0003</v>
          </cell>
          <cell r="F6734" t="str">
            <v>930C</v>
          </cell>
          <cell r="G6734" t="str">
            <v>CLSD-RES BAL ACC</v>
          </cell>
          <cell r="H6734">
            <v>0</v>
          </cell>
          <cell r="J6734" t="str">
            <v>NBA</v>
          </cell>
          <cell r="Y6734" t="str">
            <v>TDBU - ETS</v>
          </cell>
          <cell r="Z6734" t="str">
            <v>Michelle Estrella</v>
          </cell>
          <cell r="AA6734" t="str">
            <v>SUMTDBUACC</v>
          </cell>
          <cell r="AB6734" t="str">
            <v>CLSD-RES BAL ACC</v>
          </cell>
          <cell r="AC6734" t="str">
            <v>SCE010</v>
          </cell>
        </row>
        <row r="6735">
          <cell r="C6735" t="str">
            <v>F503032</v>
          </cell>
          <cell r="D6735" t="str">
            <v>GF - Plant - Loss Disp</v>
          </cell>
          <cell r="E6735" t="str">
            <v>P8012</v>
          </cell>
          <cell r="F6735" t="str">
            <v>411A</v>
          </cell>
          <cell r="G6735" t="str">
            <v>GF-Plant-Loss Disp</v>
          </cell>
          <cell r="H6735">
            <v>0</v>
          </cell>
          <cell r="J6735" t="str">
            <v>NBA</v>
          </cell>
          <cell r="Y6735" t="str">
            <v>General Func</v>
          </cell>
          <cell r="Z6735" t="str">
            <v>Julie Hong</v>
          </cell>
          <cell r="AA6735" t="str">
            <v>GF_CN-OM</v>
          </cell>
          <cell r="AB6735" t="str">
            <v>GF-PLANT-LOSS DISP</v>
          </cell>
          <cell r="AC6735" t="str">
            <v>SCE010</v>
          </cell>
        </row>
        <row r="6736">
          <cell r="C6736" t="str">
            <v>F503033</v>
          </cell>
          <cell r="D6736" t="str">
            <v>GF - Plant Acctg - Loss on Disp</v>
          </cell>
          <cell r="E6736" t="str">
            <v>P8012</v>
          </cell>
          <cell r="F6736" t="str">
            <v>421C</v>
          </cell>
          <cell r="G6736" t="str">
            <v>GF-Plt Acct-Loss Dis</v>
          </cell>
          <cell r="H6736">
            <v>1000</v>
          </cell>
          <cell r="J6736" t="str">
            <v>NBA</v>
          </cell>
          <cell r="Y6736" t="str">
            <v>General Func</v>
          </cell>
          <cell r="Z6736" t="str">
            <v>Cheryl Gores</v>
          </cell>
          <cell r="AA6736" t="str">
            <v>GF_CN-OM</v>
          </cell>
          <cell r="AB6736" t="str">
            <v>GF-PLT ACCT-LOSS DIS</v>
          </cell>
          <cell r="AC6736" t="str">
            <v>SCE010</v>
          </cell>
        </row>
        <row r="6737">
          <cell r="C6737" t="str">
            <v>F503034</v>
          </cell>
          <cell r="D6737" t="str">
            <v>GF - SONGS Common - A&amp;G Part Cr</v>
          </cell>
          <cell r="E6737" t="str">
            <v>P8012</v>
          </cell>
          <cell r="F6737" t="str">
            <v>930C</v>
          </cell>
          <cell r="G6737" t="str">
            <v>A&amp;G-Prt Cr SNGS CMN</v>
          </cell>
          <cell r="H6737">
            <v>0</v>
          </cell>
          <cell r="J6737" t="str">
            <v>NBA</v>
          </cell>
          <cell r="Y6737" t="str">
            <v>General Func</v>
          </cell>
          <cell r="Z6737" t="str">
            <v>Joe Pennino</v>
          </cell>
          <cell r="AA6737" t="str">
            <v>GF_CN-OM</v>
          </cell>
          <cell r="AB6737" t="str">
            <v>A&amp;G-PRT CR SNGS CMN</v>
          </cell>
          <cell r="AC6737" t="str">
            <v>SCE010</v>
          </cell>
        </row>
        <row r="6738">
          <cell r="C6738" t="str">
            <v>F503034</v>
          </cell>
          <cell r="D6738" t="str">
            <v>GF - SONGS Common - A&amp;G Part Cr</v>
          </cell>
          <cell r="E6738" t="str">
            <v>P8012</v>
          </cell>
          <cell r="F6738" t="str">
            <v>930C</v>
          </cell>
          <cell r="G6738" t="str">
            <v>A&amp;G-Prt Cr SNGS CMN</v>
          </cell>
          <cell r="H6738">
            <v>0</v>
          </cell>
          <cell r="J6738" t="str">
            <v>NBA</v>
          </cell>
          <cell r="Y6738" t="str">
            <v>General Func</v>
          </cell>
          <cell r="Z6738" t="str">
            <v>Jonathan Kim</v>
          </cell>
          <cell r="AA6738" t="str">
            <v>GF_CN-OM</v>
          </cell>
          <cell r="AB6738" t="str">
            <v>A&amp;G-PRT CR SNGS CMN</v>
          </cell>
          <cell r="AC6738" t="str">
            <v>SCE010</v>
          </cell>
        </row>
        <row r="6739">
          <cell r="C6739" t="str">
            <v>F503035</v>
          </cell>
          <cell r="D6739" t="str">
            <v>GF - Pub Aff GO Legislative Exp</v>
          </cell>
          <cell r="E6739" t="str">
            <v>P8021</v>
          </cell>
          <cell r="F6739" t="str">
            <v>426D</v>
          </cell>
          <cell r="G6739" t="str">
            <v>GF-PA GO Leg Exp</v>
          </cell>
          <cell r="H6739">
            <v>1000</v>
          </cell>
          <cell r="J6739" t="str">
            <v>NBA</v>
          </cell>
          <cell r="Y6739" t="str">
            <v>General Func</v>
          </cell>
          <cell r="Z6739" t="str">
            <v>Diana Lopez</v>
          </cell>
          <cell r="AA6739" t="str">
            <v>GF_PA-OM</v>
          </cell>
          <cell r="AB6739" t="str">
            <v>GF-PA GO LEG EXP</v>
          </cell>
          <cell r="AC6739" t="str">
            <v>SCE010</v>
          </cell>
        </row>
        <row r="6740">
          <cell r="C6740" t="str">
            <v>F503036</v>
          </cell>
          <cell r="D6740" t="str">
            <v>CLOSED - GF - Public Affairs - R&amp;D</v>
          </cell>
          <cell r="E6740" t="str">
            <v>P8021</v>
          </cell>
          <cell r="F6740" t="str">
            <v>930C</v>
          </cell>
          <cell r="G6740" t="str">
            <v>CLSD GF-Pub Aff-R&amp;D</v>
          </cell>
          <cell r="H6740">
            <v>0</v>
          </cell>
          <cell r="J6740" t="str">
            <v>NBA</v>
          </cell>
          <cell r="Y6740" t="str">
            <v>General Func</v>
          </cell>
          <cell r="Z6740" t="str">
            <v>Diana Lopez</v>
          </cell>
          <cell r="AA6740" t="str">
            <v>GF_PA-BTL</v>
          </cell>
          <cell r="AB6740" t="str">
            <v>CLSD GF-PUB AFF-R&amp;D</v>
          </cell>
          <cell r="AC6740" t="str">
            <v>SCE010</v>
          </cell>
        </row>
        <row r="6741">
          <cell r="C6741" t="str">
            <v>F503037</v>
          </cell>
          <cell r="D6741" t="str">
            <v>GF-EMS-COGS</v>
          </cell>
          <cell r="E6741" t="str">
            <v>P8007</v>
          </cell>
          <cell r="F6741" t="str">
            <v>930C</v>
          </cell>
          <cell r="G6741" t="str">
            <v>GF-EMS-COGS</v>
          </cell>
          <cell r="H6741">
            <v>0</v>
          </cell>
          <cell r="J6741" t="str">
            <v>NBA</v>
          </cell>
          <cell r="Y6741" t="str">
            <v>GF EMS</v>
          </cell>
          <cell r="Z6741" t="str">
            <v>Pam Leslie</v>
          </cell>
          <cell r="AA6741" t="str">
            <v>GF_EMS</v>
          </cell>
          <cell r="AB6741" t="str">
            <v>GF-EMS-COGS</v>
          </cell>
          <cell r="AC6741" t="str">
            <v>SCE010</v>
          </cell>
        </row>
        <row r="6742">
          <cell r="C6742" t="str">
            <v>F503038</v>
          </cell>
          <cell r="D6742" t="str">
            <v>GF-EMS-NTC Freight</v>
          </cell>
          <cell r="E6742" t="str">
            <v>P8007</v>
          </cell>
          <cell r="F6742" t="str">
            <v>532A</v>
          </cell>
          <cell r="G6742" t="str">
            <v>GF-EMS-NTC Freight</v>
          </cell>
          <cell r="H6742">
            <v>0</v>
          </cell>
          <cell r="J6742" t="str">
            <v>NBA</v>
          </cell>
          <cell r="Y6742" t="str">
            <v>GF EMS</v>
          </cell>
          <cell r="Z6742" t="str">
            <v>Pam Leslie</v>
          </cell>
          <cell r="AA6742" t="str">
            <v>GF_EMS</v>
          </cell>
          <cell r="AB6742" t="str">
            <v>GF-EMS-NTC FREIGHT</v>
          </cell>
          <cell r="AC6742" t="str">
            <v>SCE010</v>
          </cell>
        </row>
        <row r="6743">
          <cell r="C6743" t="str">
            <v>F503039</v>
          </cell>
          <cell r="D6743" t="str">
            <v>GF - Supply Chain/EMS  - Taxes</v>
          </cell>
          <cell r="E6743" t="str">
            <v>P8007</v>
          </cell>
          <cell r="F6743" t="str">
            <v>408A</v>
          </cell>
          <cell r="G6743" t="str">
            <v>GF-Supply Chain/EMS</v>
          </cell>
          <cell r="H6743">
            <v>0</v>
          </cell>
          <cell r="J6743" t="str">
            <v>NBA</v>
          </cell>
          <cell r="Y6743" t="str">
            <v>GF EMS</v>
          </cell>
          <cell r="Z6743" t="str">
            <v>Pam Leslie</v>
          </cell>
          <cell r="AA6743" t="str">
            <v>GF_EMS</v>
          </cell>
          <cell r="AB6743" t="str">
            <v>GF-SUPPLY CHAIN/EMS</v>
          </cell>
          <cell r="AC6743" t="str">
            <v>SCE010</v>
          </cell>
        </row>
        <row r="6744">
          <cell r="C6744" t="str">
            <v>F503040</v>
          </cell>
          <cell r="D6744" t="str">
            <v>GF-Penalties</v>
          </cell>
          <cell r="E6744" t="str">
            <v>P8012</v>
          </cell>
          <cell r="F6744" t="str">
            <v>426C</v>
          </cell>
          <cell r="G6744" t="str">
            <v>GF-Penalties</v>
          </cell>
          <cell r="H6744">
            <v>1000</v>
          </cell>
          <cell r="J6744" t="str">
            <v>NBA</v>
          </cell>
          <cell r="Y6744" t="str">
            <v>General Func</v>
          </cell>
          <cell r="Z6744" t="str">
            <v>John McCarson</v>
          </cell>
          <cell r="AA6744" t="str">
            <v>GF_CN-BTL</v>
          </cell>
          <cell r="AB6744" t="str">
            <v>GF-PENALTIES</v>
          </cell>
          <cell r="AC6744" t="str">
            <v>SCE010</v>
          </cell>
        </row>
        <row r="6745">
          <cell r="C6745" t="str">
            <v>F503041</v>
          </cell>
          <cell r="D6745" t="str">
            <v>UPL PHASE SHIFTER</v>
          </cell>
          <cell r="E6745" t="str">
            <v>P8001</v>
          </cell>
          <cell r="F6745" t="str">
            <v>566E</v>
          </cell>
          <cell r="G6745" t="str">
            <v>GF-UPLPHSSHFTR</v>
          </cell>
          <cell r="H6745">
            <v>0</v>
          </cell>
          <cell r="J6745" t="str">
            <v>NBA</v>
          </cell>
          <cell r="Y6745" t="str">
            <v>TDBU</v>
          </cell>
          <cell r="Z6745" t="str">
            <v>TERRY OHANINA</v>
          </cell>
          <cell r="AA6745" t="str">
            <v>GFUPLPHSST</v>
          </cell>
          <cell r="AB6745" t="str">
            <v>GF-UPLPHSSHFTR</v>
          </cell>
          <cell r="AC6745" t="str">
            <v>SCE010</v>
          </cell>
        </row>
        <row r="6746">
          <cell r="C6746" t="str">
            <v>F503042</v>
          </cell>
          <cell r="D6746" t="str">
            <v>GF - TDBU - Other Interest</v>
          </cell>
          <cell r="E6746" t="str">
            <v>P8001</v>
          </cell>
          <cell r="F6746" t="str">
            <v>431A</v>
          </cell>
          <cell r="G6746" t="str">
            <v>GF-TDBU-Oth Interest</v>
          </cell>
          <cell r="H6746">
            <v>0</v>
          </cell>
          <cell r="J6746" t="str">
            <v>NBA</v>
          </cell>
          <cell r="Y6746" t="str">
            <v>General Func</v>
          </cell>
          <cell r="Z6746" t="str">
            <v>Alan Varvis</v>
          </cell>
          <cell r="AA6746" t="str">
            <v>GF_TDBU</v>
          </cell>
          <cell r="AB6746" t="str">
            <v>GF-TDBU-OTH INTEREST</v>
          </cell>
          <cell r="AC6746" t="str">
            <v>SCE010</v>
          </cell>
        </row>
        <row r="6747">
          <cell r="C6747" t="str">
            <v>F503043</v>
          </cell>
          <cell r="D6747" t="str">
            <v>GF - TDBU - Prov for Ppty Damage Convers</v>
          </cell>
          <cell r="E6747" t="str">
            <v>P8001</v>
          </cell>
          <cell r="F6747" t="str">
            <v>573A</v>
          </cell>
          <cell r="G6747" t="str">
            <v>TDBU-Prov I&amp;D Conv57</v>
          </cell>
          <cell r="H6747">
            <v>0</v>
          </cell>
          <cell r="J6747" t="str">
            <v>NBA</v>
          </cell>
          <cell r="Y6747" t="str">
            <v>General Func</v>
          </cell>
          <cell r="Z6747" t="str">
            <v>Alan Varvis</v>
          </cell>
          <cell r="AA6747" t="str">
            <v>GF_TDBU</v>
          </cell>
          <cell r="AB6747" t="str">
            <v>TDBU-PROV I&amp;D CONV57</v>
          </cell>
          <cell r="AC6747" t="str">
            <v>SCE010</v>
          </cell>
        </row>
        <row r="6748">
          <cell r="C6748" t="str">
            <v>F503044</v>
          </cell>
          <cell r="D6748" t="str">
            <v>GF - TDBU - Prov for Ppty Damage Convers</v>
          </cell>
          <cell r="E6748" t="str">
            <v>P8001</v>
          </cell>
          <cell r="F6748" t="str">
            <v>598A</v>
          </cell>
          <cell r="G6748" t="str">
            <v>TDBU-Prov I&amp;D Conv59</v>
          </cell>
          <cell r="H6748">
            <v>0</v>
          </cell>
          <cell r="J6748" t="str">
            <v>NBA</v>
          </cell>
          <cell r="Y6748" t="str">
            <v>General Func</v>
          </cell>
          <cell r="Z6748" t="str">
            <v>Alan Varvis</v>
          </cell>
          <cell r="AA6748" t="str">
            <v>GF_TDBU</v>
          </cell>
          <cell r="AB6748" t="str">
            <v>TDBU-PROV I&amp;D CONV59</v>
          </cell>
          <cell r="AC6748" t="str">
            <v>SCE010</v>
          </cell>
        </row>
        <row r="6749">
          <cell r="C6749" t="str">
            <v>F503045</v>
          </cell>
          <cell r="D6749" t="str">
            <v>APS-ARIZONA PUBLIC SVC</v>
          </cell>
          <cell r="E6749" t="str">
            <v>P8001</v>
          </cell>
          <cell r="F6749" t="str">
            <v>565B</v>
          </cell>
          <cell r="G6749" t="str">
            <v>GF-APS</v>
          </cell>
          <cell r="H6749">
            <v>0</v>
          </cell>
          <cell r="J6749" t="str">
            <v>NBA</v>
          </cell>
          <cell r="Y6749" t="str">
            <v>TDBU</v>
          </cell>
          <cell r="Z6749" t="str">
            <v>TERRY OHANINA</v>
          </cell>
          <cell r="AA6749" t="str">
            <v>GFGRDCNTRT</v>
          </cell>
          <cell r="AB6749" t="str">
            <v>GF-APS</v>
          </cell>
          <cell r="AC6749" t="str">
            <v>SCE010</v>
          </cell>
        </row>
        <row r="6750">
          <cell r="C6750" t="str">
            <v>F503046</v>
          </cell>
          <cell r="D6750" t="str">
            <v>GF - TDBU - Prov for Ppty Damage Convers</v>
          </cell>
          <cell r="E6750" t="str">
            <v>P8001</v>
          </cell>
          <cell r="F6750" t="str">
            <v>598A</v>
          </cell>
          <cell r="G6750" t="str">
            <v>TDBU-Prov I&amp;D Conv59</v>
          </cell>
          <cell r="H6750">
            <v>0</v>
          </cell>
          <cell r="J6750" t="str">
            <v>NBA</v>
          </cell>
          <cell r="Y6750" t="str">
            <v>General Func</v>
          </cell>
          <cell r="Z6750" t="str">
            <v>Alan Varvis</v>
          </cell>
          <cell r="AA6750" t="str">
            <v>GF_TDBU</v>
          </cell>
          <cell r="AB6750" t="str">
            <v>TDBU-PROV I&amp;D CONV59</v>
          </cell>
          <cell r="AC6750" t="str">
            <v>SCE010</v>
          </cell>
        </row>
        <row r="6751">
          <cell r="C6751" t="str">
            <v>F503047</v>
          </cell>
          <cell r="D6751" t="str">
            <v>GF -  Injuries/Damages - Ins</v>
          </cell>
          <cell r="E6751" t="str">
            <v>P8013</v>
          </cell>
          <cell r="F6751" t="str">
            <v>925A</v>
          </cell>
          <cell r="G6751" t="str">
            <v>GF-I&amp;D Insurance</v>
          </cell>
          <cell r="H6751">
            <v>0</v>
          </cell>
          <cell r="J6751" t="str">
            <v>NBA</v>
          </cell>
          <cell r="Y6751" t="str">
            <v>General Func</v>
          </cell>
          <cell r="Z6751" t="str">
            <v>Cindy Jacobs</v>
          </cell>
          <cell r="AA6751" t="str">
            <v>GF_INS</v>
          </cell>
          <cell r="AB6751" t="str">
            <v>GF-I&amp;D INSURANCE</v>
          </cell>
          <cell r="AC6751" t="str">
            <v>SCE010</v>
          </cell>
        </row>
        <row r="6752">
          <cell r="C6752" t="str">
            <v>F503047</v>
          </cell>
          <cell r="D6752" t="str">
            <v>GF -  Injuries/Damages - Ins</v>
          </cell>
          <cell r="E6752" t="str">
            <v>P8014</v>
          </cell>
          <cell r="F6752" t="str">
            <v>925A</v>
          </cell>
          <cell r="G6752" t="str">
            <v>GF-I&amp;D Insurance</v>
          </cell>
          <cell r="H6752">
            <v>0</v>
          </cell>
          <cell r="J6752" t="str">
            <v>NBA</v>
          </cell>
          <cell r="Y6752" t="str">
            <v>General Func</v>
          </cell>
          <cell r="Z6752" t="str">
            <v>Cindy Jacobs</v>
          </cell>
          <cell r="AA6752" t="str">
            <v>GF_INS</v>
          </cell>
          <cell r="AB6752" t="str">
            <v>GF-I&amp;D INSURANCE</v>
          </cell>
          <cell r="AC6752" t="str">
            <v>SCE010</v>
          </cell>
        </row>
        <row r="6753">
          <cell r="C6753" t="str">
            <v>F503048</v>
          </cell>
          <cell r="D6753" t="str">
            <v>GF -  Property Insurance</v>
          </cell>
          <cell r="E6753" t="str">
            <v>P8013</v>
          </cell>
          <cell r="F6753" t="str">
            <v>924A</v>
          </cell>
          <cell r="G6753" t="str">
            <v>GF-Ppty Insurance</v>
          </cell>
          <cell r="H6753">
            <v>0</v>
          </cell>
          <cell r="J6753" t="str">
            <v>NBA</v>
          </cell>
          <cell r="Y6753" t="str">
            <v>General Func</v>
          </cell>
          <cell r="Z6753" t="str">
            <v>Cindy Jacobs</v>
          </cell>
          <cell r="AA6753" t="str">
            <v>GF_INS</v>
          </cell>
          <cell r="AB6753" t="str">
            <v>GF-PPTY INSURANCE</v>
          </cell>
          <cell r="AC6753" t="str">
            <v>SCE010</v>
          </cell>
        </row>
        <row r="6754">
          <cell r="C6754" t="str">
            <v>F503048</v>
          </cell>
          <cell r="D6754" t="str">
            <v>GF -  Property Insurance</v>
          </cell>
          <cell r="E6754" t="str">
            <v>P8014</v>
          </cell>
          <cell r="F6754" t="str">
            <v>924A</v>
          </cell>
          <cell r="G6754" t="str">
            <v>GF-Ppty Insurance</v>
          </cell>
          <cell r="H6754">
            <v>0</v>
          </cell>
          <cell r="J6754" t="str">
            <v>NBA</v>
          </cell>
          <cell r="Y6754" t="str">
            <v>General Func</v>
          </cell>
          <cell r="Z6754" t="str">
            <v>Cindy Jacobs</v>
          </cell>
          <cell r="AA6754" t="str">
            <v>GF_INS</v>
          </cell>
          <cell r="AB6754" t="str">
            <v>GF-PPTY INSURANCE</v>
          </cell>
          <cell r="AC6754" t="str">
            <v>SCE010</v>
          </cell>
        </row>
        <row r="6755">
          <cell r="C6755" t="str">
            <v>F503049</v>
          </cell>
          <cell r="D6755" t="str">
            <v>GF - Treasurer's - Int LT Debt</v>
          </cell>
          <cell r="E6755" t="str">
            <v>P8013</v>
          </cell>
          <cell r="F6755" t="str">
            <v>427A</v>
          </cell>
          <cell r="G6755" t="str">
            <v>GF-Treas-Int LT Debt</v>
          </cell>
          <cell r="H6755">
            <v>0</v>
          </cell>
          <cell r="J6755" t="str">
            <v>NBA</v>
          </cell>
          <cell r="Y6755" t="str">
            <v>General Func</v>
          </cell>
          <cell r="Z6755" t="str">
            <v>Christine Venegas</v>
          </cell>
          <cell r="AA6755" t="str">
            <v>GF_TR-OM</v>
          </cell>
          <cell r="AB6755" t="str">
            <v>GF-TREAS-INT LT DEBT</v>
          </cell>
          <cell r="AC6755" t="str">
            <v>SCE010</v>
          </cell>
        </row>
        <row r="6756">
          <cell r="C6756" t="str">
            <v>F503050</v>
          </cell>
          <cell r="D6756" t="str">
            <v>GF - Treasurer's - Interco Int Exp</v>
          </cell>
          <cell r="E6756" t="str">
            <v>P8013</v>
          </cell>
          <cell r="F6756" t="str">
            <v>430A</v>
          </cell>
          <cell r="G6756" t="str">
            <v>GF-Treas-Inter</v>
          </cell>
          <cell r="H6756">
            <v>0</v>
          </cell>
          <cell r="J6756" t="str">
            <v>NBA</v>
          </cell>
          <cell r="Y6756" t="str">
            <v>General Func</v>
          </cell>
          <cell r="Z6756" t="str">
            <v>Christine Venegas</v>
          </cell>
          <cell r="AA6756" t="str">
            <v>GF_TR-OM</v>
          </cell>
          <cell r="AB6756" t="str">
            <v>GF-TREAS-INTER</v>
          </cell>
          <cell r="AC6756" t="str">
            <v>SCE010</v>
          </cell>
        </row>
        <row r="6757">
          <cell r="C6757" t="str">
            <v>F503051</v>
          </cell>
          <cell r="D6757" t="str">
            <v>GF - Treasurer's - Interest</v>
          </cell>
          <cell r="E6757" t="str">
            <v>P8013</v>
          </cell>
          <cell r="F6757" t="str">
            <v>930C</v>
          </cell>
          <cell r="G6757" t="str">
            <v>GF-Treas-Int Exp</v>
          </cell>
          <cell r="H6757">
            <v>0</v>
          </cell>
          <cell r="J6757" t="str">
            <v>NBA</v>
          </cell>
          <cell r="Y6757" t="str">
            <v>General Func</v>
          </cell>
          <cell r="Z6757" t="str">
            <v>Christine Venegas</v>
          </cell>
          <cell r="AA6757" t="str">
            <v>GF_TR-OM</v>
          </cell>
          <cell r="AB6757" t="str">
            <v>GF-TREAS-INT EXP</v>
          </cell>
          <cell r="AC6757" t="str">
            <v>SCE010</v>
          </cell>
        </row>
        <row r="6758">
          <cell r="C6758" t="str">
            <v>F503052</v>
          </cell>
          <cell r="D6758" t="str">
            <v>GF - Treasurers - Misc Gen Exp 930</v>
          </cell>
          <cell r="E6758" t="str">
            <v>P8013</v>
          </cell>
          <cell r="F6758" t="str">
            <v>930C</v>
          </cell>
          <cell r="G6758" t="str">
            <v>GF-Treas-Misc 930</v>
          </cell>
          <cell r="H6758">
            <v>0</v>
          </cell>
          <cell r="J6758" t="str">
            <v>NBA</v>
          </cell>
          <cell r="Y6758" t="str">
            <v>General Func</v>
          </cell>
          <cell r="Z6758" t="str">
            <v>Christine Venegas</v>
          </cell>
          <cell r="AA6758" t="str">
            <v>GF_TR-OM</v>
          </cell>
          <cell r="AB6758" t="str">
            <v>GF-TREAS-MISC 930</v>
          </cell>
          <cell r="AC6758" t="str">
            <v>SCE010</v>
          </cell>
        </row>
        <row r="6759">
          <cell r="C6759" t="str">
            <v>F503053</v>
          </cell>
          <cell r="D6759" t="str">
            <v>GF - Treasurer's - Other Deductions</v>
          </cell>
          <cell r="E6759" t="str">
            <v>P8013</v>
          </cell>
          <cell r="F6759" t="str">
            <v>426E</v>
          </cell>
          <cell r="G6759" t="str">
            <v>GF-Treas-Other Ded</v>
          </cell>
          <cell r="H6759">
            <v>1000</v>
          </cell>
          <cell r="J6759" t="str">
            <v>NBA</v>
          </cell>
          <cell r="Y6759" t="str">
            <v>General Func</v>
          </cell>
          <cell r="Z6759" t="str">
            <v>Christine Venegas</v>
          </cell>
          <cell r="AA6759" t="str">
            <v>GF_TR-BTL</v>
          </cell>
          <cell r="AB6759" t="str">
            <v>GF-TREAS-OTHER DED</v>
          </cell>
          <cell r="AC6759" t="str">
            <v>SCE010</v>
          </cell>
        </row>
        <row r="6760">
          <cell r="C6760" t="str">
            <v>F503054</v>
          </cell>
          <cell r="D6760" t="str">
            <v>GF - Treasurer's - Other Interest</v>
          </cell>
          <cell r="E6760" t="str">
            <v>P8013</v>
          </cell>
          <cell r="F6760" t="str">
            <v>431A</v>
          </cell>
          <cell r="G6760" t="str">
            <v>GF-Treas-Other Int</v>
          </cell>
          <cell r="H6760">
            <v>0</v>
          </cell>
          <cell r="J6760" t="str">
            <v>NBA</v>
          </cell>
          <cell r="Y6760" t="str">
            <v>General Func</v>
          </cell>
          <cell r="Z6760" t="str">
            <v>Christine Venegas</v>
          </cell>
          <cell r="AA6760" t="str">
            <v>GF_TR-OM</v>
          </cell>
          <cell r="AB6760" t="str">
            <v>GF-TREAS-OTHER INT</v>
          </cell>
          <cell r="AC6760" t="str">
            <v>SCE010</v>
          </cell>
        </row>
        <row r="6761">
          <cell r="C6761" t="str">
            <v>F503055</v>
          </cell>
          <cell r="D6761" t="str">
            <v>GF-IR/RM-Outside Services</v>
          </cell>
          <cell r="E6761" t="str">
            <v>P8012</v>
          </cell>
          <cell r="F6761" t="str">
            <v>923A</v>
          </cell>
          <cell r="G6761" t="str">
            <v>GF-IR/RM-Outside Svc</v>
          </cell>
          <cell r="H6761">
            <v>0</v>
          </cell>
          <cell r="J6761" t="str">
            <v>NBA</v>
          </cell>
          <cell r="Y6761" t="str">
            <v>General Func</v>
          </cell>
          <cell r="Z6761" t="str">
            <v>Sharon Irving</v>
          </cell>
          <cell r="AA6761" t="str">
            <v>GF_CN-OM</v>
          </cell>
          <cell r="AB6761" t="str">
            <v>GF-IR/RM-OUTSIDE SVC</v>
          </cell>
          <cell r="AC6761" t="str">
            <v>SCE010</v>
          </cell>
        </row>
        <row r="6762">
          <cell r="C6762" t="str">
            <v>F503055</v>
          </cell>
          <cell r="D6762" t="str">
            <v>GF-IR/RM-Outside Services</v>
          </cell>
          <cell r="E6762" t="str">
            <v>P8014</v>
          </cell>
          <cell r="F6762" t="str">
            <v>923A</v>
          </cell>
          <cell r="G6762" t="str">
            <v>GF-IR/RM-Outside Svc</v>
          </cell>
          <cell r="H6762">
            <v>0</v>
          </cell>
          <cell r="J6762" t="str">
            <v>NBA</v>
          </cell>
          <cell r="Y6762" t="str">
            <v>General Func</v>
          </cell>
          <cell r="Z6762" t="str">
            <v>Sharon Irving</v>
          </cell>
          <cell r="AA6762" t="str">
            <v>GF_CN-OM</v>
          </cell>
          <cell r="AB6762" t="str">
            <v>GF-IR/RM-OUTSIDE SVC</v>
          </cell>
          <cell r="AC6762" t="str">
            <v>SCE010</v>
          </cell>
        </row>
        <row r="6763">
          <cell r="C6763" t="str">
            <v>F503056</v>
          </cell>
          <cell r="D6763" t="str">
            <v>GF - Treas  - P&amp;B Billed</v>
          </cell>
          <cell r="E6763" t="str">
            <v>P8013</v>
          </cell>
          <cell r="F6763" t="str">
            <v>926C</v>
          </cell>
          <cell r="G6763" t="str">
            <v>GF-Treas-P&amp;B Billed</v>
          </cell>
          <cell r="H6763">
            <v>0</v>
          </cell>
          <cell r="J6763" t="str">
            <v>NBA</v>
          </cell>
          <cell r="Y6763" t="str">
            <v>General Func</v>
          </cell>
          <cell r="Z6763" t="str">
            <v>Christine Venegas</v>
          </cell>
          <cell r="AA6763" t="str">
            <v>GF_TR-OM</v>
          </cell>
          <cell r="AB6763" t="str">
            <v>GF-TREAS-P&amp;B BILLED</v>
          </cell>
          <cell r="AC6763" t="str">
            <v>SCE010</v>
          </cell>
        </row>
        <row r="6764">
          <cell r="C6764" t="str">
            <v>F503057</v>
          </cell>
          <cell r="D6764" t="str">
            <v>GF - TS - Insurance</v>
          </cell>
          <cell r="E6764" t="str">
            <v>P8008</v>
          </cell>
          <cell r="F6764" t="str">
            <v>924A</v>
          </cell>
          <cell r="G6764" t="str">
            <v>GF-TS-Insurance</v>
          </cell>
          <cell r="H6764">
            <v>0</v>
          </cell>
          <cell r="J6764" t="str">
            <v>NBA</v>
          </cell>
          <cell r="Y6764" t="str">
            <v>General Func</v>
          </cell>
          <cell r="Z6764" t="str">
            <v>Sam Bartlett</v>
          </cell>
          <cell r="AA6764" t="str">
            <v>GF_TSD</v>
          </cell>
          <cell r="AB6764" t="str">
            <v>GF-TS-INSURANCE</v>
          </cell>
          <cell r="AC6764" t="str">
            <v>SCE010</v>
          </cell>
        </row>
        <row r="6765">
          <cell r="C6765" t="str">
            <v>F503058</v>
          </cell>
          <cell r="D6765" t="str">
            <v>GF - Supply Chain Misc Gen 930</v>
          </cell>
          <cell r="E6765" t="str">
            <v>P8007</v>
          </cell>
          <cell r="F6765" t="str">
            <v>930C</v>
          </cell>
          <cell r="G6765" t="str">
            <v>GF-Supply Chain-930</v>
          </cell>
          <cell r="H6765">
            <v>0</v>
          </cell>
          <cell r="J6765" t="str">
            <v>NBA</v>
          </cell>
          <cell r="Y6765" t="str">
            <v>GF EMS</v>
          </cell>
          <cell r="Z6765" t="str">
            <v>Pam Leslie</v>
          </cell>
          <cell r="AA6765" t="str">
            <v>GF_EMS</v>
          </cell>
          <cell r="AB6765" t="str">
            <v>GF-SUPPLY CHAIN-930</v>
          </cell>
          <cell r="AC6765" t="str">
            <v>SCE010</v>
          </cell>
        </row>
        <row r="6766">
          <cell r="C6766" t="str">
            <v>F503059</v>
          </cell>
          <cell r="D6766" t="str">
            <v>GF - Treas - Amort of Debt Discount</v>
          </cell>
          <cell r="E6766" t="str">
            <v>P8013</v>
          </cell>
          <cell r="F6766" t="str">
            <v>428R</v>
          </cell>
          <cell r="G6766" t="str">
            <v>GF-TR Debt Disc/Exp</v>
          </cell>
          <cell r="H6766">
            <v>0</v>
          </cell>
          <cell r="J6766" t="str">
            <v>NBA</v>
          </cell>
          <cell r="Y6766" t="str">
            <v>General Func</v>
          </cell>
          <cell r="Z6766" t="str">
            <v>Christine Venegas</v>
          </cell>
          <cell r="AA6766" t="str">
            <v>GF_TR-OM</v>
          </cell>
          <cell r="AB6766" t="str">
            <v>GF-TR DEBT DISC/EXP</v>
          </cell>
          <cell r="AC6766" t="str">
            <v>SCE010</v>
          </cell>
        </row>
        <row r="6767">
          <cell r="C6767" t="str">
            <v>F503064</v>
          </cell>
          <cell r="D6767" t="str">
            <v>GF - Nuclear - PB Charges - PV</v>
          </cell>
          <cell r="E6767" t="str">
            <v>P8003</v>
          </cell>
          <cell r="F6767" t="str">
            <v>926C</v>
          </cell>
          <cell r="G6767" t="str">
            <v>GF-P&amp;B Chgs - PV</v>
          </cell>
          <cell r="H6767">
            <v>0</v>
          </cell>
          <cell r="J6767" t="str">
            <v>NBA</v>
          </cell>
          <cell r="Y6767" t="str">
            <v>General Func</v>
          </cell>
          <cell r="Z6767" t="str">
            <v>Jose Perez</v>
          </cell>
          <cell r="AA6767" t="str">
            <v>GF_NUC</v>
          </cell>
          <cell r="AB6767" t="str">
            <v>GF-P&amp;B CHGS - PV</v>
          </cell>
          <cell r="AC6767" t="str">
            <v>SCE010</v>
          </cell>
        </row>
        <row r="6768">
          <cell r="C6768" t="str">
            <v>F503065</v>
          </cell>
          <cell r="D6768" t="str">
            <v>PA Corp Sup Bill to EdCap</v>
          </cell>
          <cell r="E6768" t="str">
            <v>P8028</v>
          </cell>
          <cell r="F6768" t="str">
            <v>426D</v>
          </cell>
          <cell r="G6768" t="str">
            <v>PA CS BILL TO EDCAP</v>
          </cell>
          <cell r="H6768">
            <v>1000</v>
          </cell>
          <cell r="J6768" t="str">
            <v>NBA</v>
          </cell>
          <cell r="Y6768" t="str">
            <v>Controllers</v>
          </cell>
          <cell r="Z6768" t="str">
            <v>Joyce Lu</v>
          </cell>
          <cell r="AA6768" t="str">
            <v>ICB</v>
          </cell>
          <cell r="AB6768" t="str">
            <v>PA CS BILL TO EDCAP</v>
          </cell>
          <cell r="AC6768" t="str">
            <v>SCE013</v>
          </cell>
        </row>
        <row r="6769">
          <cell r="C6769" t="str">
            <v>F503066</v>
          </cell>
          <cell r="D6769" t="str">
            <v>CLOSED-PA Corp Sup Bill to EME</v>
          </cell>
          <cell r="E6769" t="str">
            <v>P8028</v>
          </cell>
          <cell r="F6769" t="str">
            <v>426D</v>
          </cell>
          <cell r="G6769" t="str">
            <v>CLSD-PA CS BILLTOEME</v>
          </cell>
          <cell r="H6769">
            <v>1000</v>
          </cell>
          <cell r="J6769" t="str">
            <v>NBA</v>
          </cell>
          <cell r="Y6769" t="str">
            <v>Controllers</v>
          </cell>
          <cell r="Z6769" t="str">
            <v>Joyce Lu</v>
          </cell>
          <cell r="AA6769" t="str">
            <v>ICBCLOSED</v>
          </cell>
          <cell r="AB6769" t="str">
            <v>CLSD-PA CS BILLTOEME</v>
          </cell>
          <cell r="AC6769" t="str">
            <v>SCE013</v>
          </cell>
        </row>
        <row r="6770">
          <cell r="C6770" t="str">
            <v>F503067</v>
          </cell>
          <cell r="D6770" t="str">
            <v>CLOSED-PA Corp Sup Bill to MWG</v>
          </cell>
          <cell r="E6770" t="str">
            <v>P8028</v>
          </cell>
          <cell r="F6770" t="str">
            <v>426D</v>
          </cell>
          <cell r="G6770" t="str">
            <v>CLSD-PA CS BILLTOMWG</v>
          </cell>
          <cell r="H6770">
            <v>1000</v>
          </cell>
          <cell r="J6770" t="str">
            <v>NBA</v>
          </cell>
          <cell r="Y6770" t="str">
            <v>Controllers</v>
          </cell>
          <cell r="Z6770" t="str">
            <v>Joyce Lu</v>
          </cell>
          <cell r="AA6770" t="str">
            <v>ICBCLOSED</v>
          </cell>
          <cell r="AB6770" t="str">
            <v>CLSD-PA CS BILLTOMWG</v>
          </cell>
          <cell r="AC6770" t="str">
            <v>SCE013</v>
          </cell>
        </row>
        <row r="6771">
          <cell r="C6771" t="str">
            <v>F503068</v>
          </cell>
          <cell r="D6771" t="str">
            <v>PA Corp Sup Bill to EIX</v>
          </cell>
          <cell r="E6771" t="str">
            <v>P8028</v>
          </cell>
          <cell r="F6771" t="str">
            <v>426D</v>
          </cell>
          <cell r="G6771" t="str">
            <v>PA CS BILL TO EIX</v>
          </cell>
          <cell r="H6771">
            <v>1000</v>
          </cell>
          <cell r="J6771" t="str">
            <v>NBA</v>
          </cell>
          <cell r="Y6771" t="str">
            <v>Controllers</v>
          </cell>
          <cell r="Z6771" t="str">
            <v>Joyce Lu</v>
          </cell>
          <cell r="AA6771" t="str">
            <v>ICB</v>
          </cell>
          <cell r="AB6771" t="str">
            <v>PA CS BILL TO EIX</v>
          </cell>
          <cell r="AC6771" t="str">
            <v>SCE013</v>
          </cell>
        </row>
        <row r="6772">
          <cell r="C6772" t="str">
            <v>F513017</v>
          </cell>
          <cell r="D6772" t="str">
            <v>Law Property Insurance</v>
          </cell>
          <cell r="E6772" t="str">
            <v>P0046</v>
          </cell>
          <cell r="F6772" t="str">
            <v>924A</v>
          </cell>
          <cell r="G6772" t="str">
            <v>Law Property Ins</v>
          </cell>
          <cell r="H6772">
            <v>0</v>
          </cell>
          <cell r="J6772" t="str">
            <v>NBA</v>
          </cell>
          <cell r="Y6772" t="str">
            <v>Legal</v>
          </cell>
          <cell r="Z6772" t="str">
            <v>James R. Shimmel</v>
          </cell>
          <cell r="AA6772" t="str">
            <v>LAW</v>
          </cell>
          <cell r="AB6772" t="str">
            <v>LAW PROPERTY INS</v>
          </cell>
          <cell r="AC6772" t="str">
            <v>SCE001</v>
          </cell>
        </row>
        <row r="6773">
          <cell r="C6773" t="str">
            <v>F513069</v>
          </cell>
          <cell r="D6773" t="str">
            <v>Law Employee Education &amp; Recreation Acti</v>
          </cell>
          <cell r="E6773" t="str">
            <v>P0046</v>
          </cell>
          <cell r="F6773" t="str">
            <v>926A</v>
          </cell>
          <cell r="G6773" t="str">
            <v>Law Emp E&amp;R</v>
          </cell>
          <cell r="H6773">
            <v>0</v>
          </cell>
          <cell r="J6773" t="str">
            <v>NBA</v>
          </cell>
          <cell r="Y6773" t="str">
            <v>Legal</v>
          </cell>
          <cell r="Z6773" t="str">
            <v>James R. Shimmel</v>
          </cell>
          <cell r="AA6773" t="str">
            <v>LAW</v>
          </cell>
          <cell r="AB6773" t="str">
            <v>LAW EMP E&amp;R</v>
          </cell>
          <cell r="AC6773" t="str">
            <v>SCE001</v>
          </cell>
        </row>
        <row r="6774">
          <cell r="C6774" t="str">
            <v>F513070</v>
          </cell>
          <cell r="D6774" t="str">
            <v>Law Miscellaneous General Exp</v>
          </cell>
          <cell r="E6774" t="str">
            <v>P0046</v>
          </cell>
          <cell r="F6774" t="str">
            <v>930C</v>
          </cell>
          <cell r="G6774" t="str">
            <v>Law Misc Gen Exp</v>
          </cell>
          <cell r="H6774">
            <v>0</v>
          </cell>
          <cell r="J6774" t="str">
            <v>NBA</v>
          </cell>
          <cell r="Y6774" t="str">
            <v>Legal</v>
          </cell>
          <cell r="Z6774" t="str">
            <v>James R. Shimmel</v>
          </cell>
          <cell r="AA6774" t="str">
            <v>LAW</v>
          </cell>
          <cell r="AB6774" t="str">
            <v>LAW MISC GEN EXP</v>
          </cell>
          <cell r="AC6774" t="str">
            <v>SCE001</v>
          </cell>
        </row>
        <row r="6775">
          <cell r="C6775" t="str">
            <v>F513072</v>
          </cell>
          <cell r="D6775" t="str">
            <v>WC Lobbyist Reporting</v>
          </cell>
          <cell r="E6775" t="str">
            <v>P0046</v>
          </cell>
          <cell r="F6775" t="str">
            <v>426D</v>
          </cell>
          <cell r="G6775" t="str">
            <v>WC Lobbyist</v>
          </cell>
          <cell r="H6775">
            <v>1000</v>
          </cell>
          <cell r="J6775" t="str">
            <v>NBA</v>
          </cell>
          <cell r="Y6775" t="str">
            <v>Legal</v>
          </cell>
          <cell r="Z6775" t="str">
            <v>Theresa Muir</v>
          </cell>
          <cell r="AA6775" t="str">
            <v>WKRSCOMP</v>
          </cell>
          <cell r="AB6775" t="str">
            <v>WC LOBBYIST</v>
          </cell>
          <cell r="AC6775" t="str">
            <v>SCE001</v>
          </cell>
        </row>
        <row r="6776">
          <cell r="C6776" t="str">
            <v>F513073</v>
          </cell>
          <cell r="D6776" t="str">
            <v>WC Miscellaneous General Expenses</v>
          </cell>
          <cell r="E6776" t="str">
            <v>P0046</v>
          </cell>
          <cell r="F6776" t="str">
            <v>930C</v>
          </cell>
          <cell r="G6776" t="str">
            <v>WC Misc Gen Exp</v>
          </cell>
          <cell r="H6776">
            <v>0</v>
          </cell>
          <cell r="J6776" t="str">
            <v>NBA</v>
          </cell>
          <cell r="Y6776" t="str">
            <v>Legal</v>
          </cell>
          <cell r="Z6776" t="str">
            <v>Theresa Muir</v>
          </cell>
          <cell r="AA6776" t="str">
            <v>WKRSCOMP</v>
          </cell>
          <cell r="AB6776" t="str">
            <v>WC MISC GEN EXP</v>
          </cell>
          <cell r="AC6776" t="str">
            <v>SCE001</v>
          </cell>
        </row>
        <row r="6777">
          <cell r="C6777" t="str">
            <v>F513074</v>
          </cell>
          <cell r="D6777" t="str">
            <v>GF - Cap Rec - Non Utility Dep</v>
          </cell>
          <cell r="E6777" t="str">
            <v>P8012</v>
          </cell>
          <cell r="F6777" t="str">
            <v>418A</v>
          </cell>
          <cell r="G6777" t="str">
            <v>GF-Cap Rec-NU Dep</v>
          </cell>
          <cell r="H6777">
            <v>1000</v>
          </cell>
          <cell r="J6777" t="str">
            <v>NBA</v>
          </cell>
          <cell r="Y6777" t="str">
            <v>General Func</v>
          </cell>
          <cell r="Z6777" t="str">
            <v>Julie Hong</v>
          </cell>
          <cell r="AA6777" t="str">
            <v>GF_CN-OM</v>
          </cell>
          <cell r="AB6777" t="str">
            <v>GF-CAP REC-NU DEP</v>
          </cell>
          <cell r="AC6777" t="str">
            <v>SCE010</v>
          </cell>
        </row>
        <row r="6778">
          <cell r="C6778" t="str">
            <v>F513075</v>
          </cell>
          <cell r="D6778" t="str">
            <v>GF - Corp Budgets - Misc 930</v>
          </cell>
          <cell r="E6778" t="str">
            <v>P8012</v>
          </cell>
          <cell r="F6778" t="str">
            <v>930C</v>
          </cell>
          <cell r="G6778" t="str">
            <v>GF-CB-Misc 930</v>
          </cell>
          <cell r="H6778">
            <v>0</v>
          </cell>
          <cell r="J6778" t="str">
            <v>NBA</v>
          </cell>
          <cell r="Y6778" t="str">
            <v>General Func</v>
          </cell>
          <cell r="Z6778" t="str">
            <v>Sharon Irving</v>
          </cell>
          <cell r="AA6778" t="str">
            <v>GF_CN-OM</v>
          </cell>
          <cell r="AB6778" t="str">
            <v>GF-CB-MISC 930</v>
          </cell>
          <cell r="AC6778" t="str">
            <v>SCE010</v>
          </cell>
        </row>
        <row r="6779">
          <cell r="C6779" t="str">
            <v>F513075</v>
          </cell>
          <cell r="D6779" t="str">
            <v>GF - Corp Budgets - Misc 930</v>
          </cell>
          <cell r="E6779" t="str">
            <v>P8014</v>
          </cell>
          <cell r="F6779" t="str">
            <v>930C</v>
          </cell>
          <cell r="G6779" t="str">
            <v>GF-CB-Misc 930</v>
          </cell>
          <cell r="H6779">
            <v>0</v>
          </cell>
          <cell r="J6779" t="str">
            <v>NBA</v>
          </cell>
          <cell r="Y6779" t="str">
            <v>General Func</v>
          </cell>
          <cell r="Z6779" t="str">
            <v>Sharon Irving</v>
          </cell>
          <cell r="AA6779" t="str">
            <v>GF_CN-OM</v>
          </cell>
          <cell r="AB6779" t="str">
            <v>GF-CB-MISC 930</v>
          </cell>
          <cell r="AC6779" t="str">
            <v>SCE010</v>
          </cell>
        </row>
        <row r="6780">
          <cell r="C6780" t="str">
            <v>F513076</v>
          </cell>
          <cell r="D6780" t="str">
            <v>GF - HR - Exec Development</v>
          </cell>
          <cell r="E6780" t="str">
            <v>P8010</v>
          </cell>
          <cell r="F6780" t="str">
            <v>920A</v>
          </cell>
          <cell r="G6780" t="str">
            <v>GF-HR-Exec Developmt</v>
          </cell>
          <cell r="H6780">
            <v>0</v>
          </cell>
          <cell r="J6780" t="str">
            <v>NBA</v>
          </cell>
          <cell r="Y6780" t="str">
            <v>General Func</v>
          </cell>
          <cell r="Z6780" t="str">
            <v>Kara Swanson</v>
          </cell>
          <cell r="AA6780" t="str">
            <v>EXEC_OFFCR</v>
          </cell>
          <cell r="AB6780" t="str">
            <v>GF-HR-EXEC DEVELOPMT</v>
          </cell>
          <cell r="AC6780" t="str">
            <v>SCE010</v>
          </cell>
        </row>
        <row r="6781">
          <cell r="C6781" t="str">
            <v>F513077</v>
          </cell>
          <cell r="D6781" t="str">
            <v>GF -  HR - Exec Benefits</v>
          </cell>
          <cell r="E6781" t="str">
            <v>P8010</v>
          </cell>
          <cell r="F6781" t="str">
            <v>926A</v>
          </cell>
          <cell r="G6781" t="str">
            <v>GF- HR-Exec Benefits</v>
          </cell>
          <cell r="H6781">
            <v>0</v>
          </cell>
          <cell r="J6781" t="str">
            <v>NBA</v>
          </cell>
          <cell r="Y6781" t="str">
            <v>General Func</v>
          </cell>
          <cell r="Z6781" t="str">
            <v>Kara Swanson</v>
          </cell>
          <cell r="AA6781" t="str">
            <v>EXEC_BNFTS</v>
          </cell>
          <cell r="AB6781" t="str">
            <v>GF- HR-EXEC BENEFITS</v>
          </cell>
          <cell r="AC6781" t="str">
            <v>SCE010</v>
          </cell>
        </row>
        <row r="6782">
          <cell r="C6782" t="str">
            <v>F513078</v>
          </cell>
          <cell r="D6782" t="str">
            <v>GF - Exec Comp - SCE State Lobbying</v>
          </cell>
          <cell r="E6782" t="str">
            <v>P8010</v>
          </cell>
          <cell r="F6782" t="str">
            <v>426D</v>
          </cell>
          <cell r="G6782" t="str">
            <v>GF-SCE State Lobby</v>
          </cell>
          <cell r="H6782">
            <v>1000</v>
          </cell>
          <cell r="J6782" t="str">
            <v>NBA</v>
          </cell>
          <cell r="Y6782" t="str">
            <v>General Func</v>
          </cell>
          <cell r="Z6782" t="str">
            <v>Kara Swanson</v>
          </cell>
          <cell r="AA6782" t="str">
            <v>GF_HR-BTL</v>
          </cell>
          <cell r="AB6782" t="str">
            <v>GF-SCE STATE LOBBY</v>
          </cell>
          <cell r="AC6782" t="str">
            <v>SCE010</v>
          </cell>
        </row>
        <row r="6783">
          <cell r="C6783" t="str">
            <v>F513080</v>
          </cell>
          <cell r="D6783" t="str">
            <v>GF - CRA - Nuc Fuel PV</v>
          </cell>
          <cell r="E6783" t="str">
            <v>P8012</v>
          </cell>
          <cell r="F6783" t="str">
            <v>518A</v>
          </cell>
          <cell r="G6783" t="str">
            <v>GF-Nuc Fuel-PV</v>
          </cell>
          <cell r="H6783">
            <v>0</v>
          </cell>
          <cell r="J6783" t="str">
            <v>NBA</v>
          </cell>
          <cell r="Y6783" t="str">
            <v>General Func</v>
          </cell>
          <cell r="Z6783" t="str">
            <v>Naimul Islam</v>
          </cell>
          <cell r="AA6783" t="str">
            <v>GF_CN-OM</v>
          </cell>
          <cell r="AB6783" t="str">
            <v>GF-NUC FUEL-PV</v>
          </cell>
          <cell r="AC6783" t="str">
            <v>SCE010</v>
          </cell>
        </row>
        <row r="6784">
          <cell r="C6784" t="str">
            <v>F513081</v>
          </cell>
          <cell r="D6784" t="str">
            <v>GF - CRA - Interest Expense</v>
          </cell>
          <cell r="E6784" t="str">
            <v>P8012</v>
          </cell>
          <cell r="F6784" t="str">
            <v>430A</v>
          </cell>
          <cell r="G6784" t="str">
            <v>GF-CRA-Interest Exp</v>
          </cell>
          <cell r="H6784">
            <v>0</v>
          </cell>
          <cell r="J6784" t="str">
            <v>NBA</v>
          </cell>
          <cell r="Y6784" t="str">
            <v>General Func</v>
          </cell>
          <cell r="Z6784" t="str">
            <v>Joyce Lu</v>
          </cell>
          <cell r="AA6784" t="str">
            <v>GF_CN-OM</v>
          </cell>
          <cell r="AB6784" t="str">
            <v>GF-CRA-INTEREST EXP</v>
          </cell>
          <cell r="AC6784" t="str">
            <v>SCE010</v>
          </cell>
        </row>
        <row r="6785">
          <cell r="C6785" t="str">
            <v>F513083</v>
          </cell>
          <cell r="D6785" t="str">
            <v>GF - Corp Budgets - Rents</v>
          </cell>
          <cell r="E6785" t="str">
            <v>P8012</v>
          </cell>
          <cell r="F6785" t="str">
            <v>931A</v>
          </cell>
          <cell r="G6785" t="str">
            <v>GF-CB-Rents</v>
          </cell>
          <cell r="H6785">
            <v>0</v>
          </cell>
          <cell r="J6785" t="str">
            <v>NBA</v>
          </cell>
          <cell r="Y6785" t="str">
            <v>General Func</v>
          </cell>
          <cell r="Z6785" t="str">
            <v>Sharon Irving</v>
          </cell>
          <cell r="AA6785" t="str">
            <v>GF_CN-OM</v>
          </cell>
          <cell r="AB6785" t="str">
            <v>GF-CB-RENTS</v>
          </cell>
          <cell r="AC6785" t="str">
            <v>SCE010</v>
          </cell>
        </row>
        <row r="6786">
          <cell r="C6786" t="str">
            <v>F513083</v>
          </cell>
          <cell r="D6786" t="str">
            <v>GF - Corp Budgets - Rents</v>
          </cell>
          <cell r="E6786" t="str">
            <v>P8014</v>
          </cell>
          <cell r="F6786" t="str">
            <v>931A</v>
          </cell>
          <cell r="G6786" t="str">
            <v>GF-CB-Rents</v>
          </cell>
          <cell r="H6786">
            <v>0</v>
          </cell>
          <cell r="J6786" t="str">
            <v>NBA</v>
          </cell>
          <cell r="Y6786" t="str">
            <v>General Func</v>
          </cell>
          <cell r="Z6786" t="str">
            <v>Sharon Irving</v>
          </cell>
          <cell r="AA6786" t="str">
            <v>GF_CN-OM</v>
          </cell>
          <cell r="AB6786" t="str">
            <v>GF-CB-RENTS</v>
          </cell>
          <cell r="AC6786" t="str">
            <v>SCE010</v>
          </cell>
        </row>
        <row r="6787">
          <cell r="C6787" t="str">
            <v>F513084</v>
          </cell>
          <cell r="D6787" t="str">
            <v>CLOSED rocurement Executive</v>
          </cell>
          <cell r="E6787" t="str">
            <v>P0035</v>
          </cell>
          <cell r="F6787" t="str">
            <v>920K</v>
          </cell>
          <cell r="G6787" t="str">
            <v>CLSD  Proc Exec</v>
          </cell>
          <cell r="H6787">
            <v>0</v>
          </cell>
          <cell r="J6787" t="str">
            <v>NBA</v>
          </cell>
          <cell r="Y6787" t="str">
            <v>PPBU</v>
          </cell>
          <cell r="Z6787" t="str">
            <v>Stu Hemphill</v>
          </cell>
          <cell r="AA6787" t="str">
            <v>CLOSDPFCC</v>
          </cell>
          <cell r="AB6787" t="str">
            <v>CLSD  PROC EXEC</v>
          </cell>
          <cell r="AC6787" t="str">
            <v>SCE001</v>
          </cell>
        </row>
        <row r="6788">
          <cell r="C6788" t="str">
            <v>F513085</v>
          </cell>
          <cell r="D6788" t="str">
            <v>Market Strategy &amp; Resource Planning MGT</v>
          </cell>
          <cell r="E6788" t="str">
            <v>P0035</v>
          </cell>
          <cell r="F6788" t="str">
            <v>557A</v>
          </cell>
          <cell r="G6788" t="str">
            <v>MSRP Mgmt</v>
          </cell>
          <cell r="H6788">
            <v>0</v>
          </cell>
          <cell r="J6788" t="str">
            <v>NBA</v>
          </cell>
          <cell r="Y6788" t="str">
            <v>EXT RELATION</v>
          </cell>
          <cell r="Z6788" t="str">
            <v>Gary Stern</v>
          </cell>
          <cell r="AA6788" t="str">
            <v>IPS</v>
          </cell>
          <cell r="AB6788" t="str">
            <v>MSRP MGMT</v>
          </cell>
          <cell r="AC6788" t="str">
            <v>SCE001</v>
          </cell>
        </row>
        <row r="6789">
          <cell r="C6789" t="str">
            <v>F513085</v>
          </cell>
          <cell r="D6789" t="str">
            <v>Market Strategy &amp; Resource Planning MGT</v>
          </cell>
          <cell r="E6789" t="str">
            <v>P0093</v>
          </cell>
          <cell r="F6789" t="str">
            <v>557A</v>
          </cell>
          <cell r="G6789" t="str">
            <v>MSRP Mgmt</v>
          </cell>
          <cell r="H6789">
            <v>0</v>
          </cell>
          <cell r="J6789" t="str">
            <v>NBA</v>
          </cell>
          <cell r="Y6789" t="str">
            <v>EXT RELATION</v>
          </cell>
          <cell r="Z6789" t="str">
            <v>Gary Stern</v>
          </cell>
          <cell r="AA6789" t="str">
            <v>IPS</v>
          </cell>
          <cell r="AB6789" t="str">
            <v>MSRP MGMT</v>
          </cell>
          <cell r="AC6789" t="str">
            <v>SCE001</v>
          </cell>
        </row>
        <row r="6790">
          <cell r="C6790" t="str">
            <v>F513086</v>
          </cell>
          <cell r="D6790" t="str">
            <v>MS&amp;RP Resource Planning</v>
          </cell>
          <cell r="E6790" t="str">
            <v>P0035</v>
          </cell>
          <cell r="F6790" t="str">
            <v>557A</v>
          </cell>
          <cell r="G6790" t="str">
            <v>Res Pln</v>
          </cell>
          <cell r="H6790">
            <v>0</v>
          </cell>
          <cell r="J6790" t="str">
            <v>NBA</v>
          </cell>
          <cell r="Y6790" t="str">
            <v>EXT RELATION</v>
          </cell>
          <cell r="Z6790" t="str">
            <v>Mark Minick</v>
          </cell>
          <cell r="AA6790" t="str">
            <v>IPS</v>
          </cell>
          <cell r="AB6790" t="str">
            <v>RES PLN</v>
          </cell>
          <cell r="AC6790" t="str">
            <v>SCE001</v>
          </cell>
        </row>
        <row r="6791">
          <cell r="C6791" t="str">
            <v>F513086</v>
          </cell>
          <cell r="D6791" t="str">
            <v>MS&amp;RP Resource Planning</v>
          </cell>
          <cell r="E6791" t="str">
            <v>P0093</v>
          </cell>
          <cell r="F6791" t="str">
            <v>557A</v>
          </cell>
          <cell r="G6791" t="str">
            <v>Res Pln</v>
          </cell>
          <cell r="H6791">
            <v>0</v>
          </cell>
          <cell r="J6791" t="str">
            <v>NBA</v>
          </cell>
          <cell r="Y6791" t="str">
            <v>EXT RELATION</v>
          </cell>
          <cell r="Z6791" t="str">
            <v>Mark Minick</v>
          </cell>
          <cell r="AA6791" t="str">
            <v>IPS</v>
          </cell>
          <cell r="AB6791" t="str">
            <v>RES PLN</v>
          </cell>
          <cell r="AC6791" t="str">
            <v>SCE001</v>
          </cell>
        </row>
        <row r="6792">
          <cell r="C6792" t="str">
            <v>F513087</v>
          </cell>
          <cell r="D6792" t="str">
            <v>MS&amp;RP Market Design &amp; Analysis</v>
          </cell>
          <cell r="E6792" t="str">
            <v>P0035</v>
          </cell>
          <cell r="F6792" t="str">
            <v>557A</v>
          </cell>
          <cell r="G6792" t="str">
            <v>Market Design</v>
          </cell>
          <cell r="H6792">
            <v>0</v>
          </cell>
          <cell r="J6792" t="str">
            <v>NBA</v>
          </cell>
          <cell r="Y6792" t="str">
            <v>EXT RELATION</v>
          </cell>
          <cell r="Z6792" t="str">
            <v>Jeffrey Nelson</v>
          </cell>
          <cell r="AA6792" t="str">
            <v>FERCRTMKT</v>
          </cell>
          <cell r="AB6792" t="str">
            <v>MARKET DESIGN</v>
          </cell>
          <cell r="AC6792" t="str">
            <v>SCE001</v>
          </cell>
        </row>
        <row r="6793">
          <cell r="C6793" t="str">
            <v>F513087</v>
          </cell>
          <cell r="D6793" t="str">
            <v>MS&amp;RP Market Design &amp; Analysis</v>
          </cell>
          <cell r="E6793" t="str">
            <v>P0093</v>
          </cell>
          <cell r="F6793" t="str">
            <v>557A</v>
          </cell>
          <cell r="G6793" t="str">
            <v>Market Design</v>
          </cell>
          <cell r="H6793">
            <v>0</v>
          </cell>
          <cell r="J6793" t="str">
            <v>NBA</v>
          </cell>
          <cell r="Y6793" t="str">
            <v>EXT RELATION</v>
          </cell>
          <cell r="Z6793" t="str">
            <v>Jeffrey Nelson</v>
          </cell>
          <cell r="AA6793" t="str">
            <v>FERCRTMKT</v>
          </cell>
          <cell r="AB6793" t="str">
            <v>MARKET DESIGN</v>
          </cell>
          <cell r="AC6793" t="str">
            <v>SCE001</v>
          </cell>
        </row>
        <row r="6794">
          <cell r="C6794" t="str">
            <v>F513087</v>
          </cell>
          <cell r="D6794" t="str">
            <v>MS&amp;RP Market Design &amp; Analysis</v>
          </cell>
          <cell r="E6794" t="str">
            <v>P0102</v>
          </cell>
          <cell r="F6794" t="str">
            <v>557A</v>
          </cell>
          <cell r="G6794" t="str">
            <v>Market Design</v>
          </cell>
          <cell r="H6794">
            <v>0</v>
          </cell>
          <cell r="J6794" t="str">
            <v>NBA</v>
          </cell>
          <cell r="Y6794" t="str">
            <v>EXT RELATION</v>
          </cell>
          <cell r="Z6794" t="str">
            <v>Jeffrey Nelson</v>
          </cell>
          <cell r="AA6794" t="str">
            <v>FERCRTMKT</v>
          </cell>
          <cell r="AB6794" t="str">
            <v>MARKET DESIGN</v>
          </cell>
          <cell r="AC6794" t="str">
            <v>SCE001</v>
          </cell>
        </row>
        <row r="6795">
          <cell r="C6795" t="str">
            <v>F513088</v>
          </cell>
          <cell r="D6795" t="str">
            <v>MS&amp;RP Resource Econonmics</v>
          </cell>
          <cell r="E6795" t="str">
            <v>P0035</v>
          </cell>
          <cell r="F6795" t="str">
            <v>557A</v>
          </cell>
          <cell r="G6795" t="str">
            <v>Res Econ</v>
          </cell>
          <cell r="H6795">
            <v>0</v>
          </cell>
          <cell r="J6795" t="str">
            <v>NBA</v>
          </cell>
          <cell r="Y6795" t="str">
            <v>PEXT RELATIO</v>
          </cell>
          <cell r="Z6795" t="str">
            <v>Carl Silsbee</v>
          </cell>
          <cell r="AA6795" t="str">
            <v>IPS</v>
          </cell>
          <cell r="AB6795" t="str">
            <v>RES ECON</v>
          </cell>
          <cell r="AC6795" t="str">
            <v>SCE001</v>
          </cell>
        </row>
        <row r="6796">
          <cell r="C6796" t="str">
            <v>F513088</v>
          </cell>
          <cell r="D6796" t="str">
            <v>MS&amp;RP Resource Econonmics</v>
          </cell>
          <cell r="E6796" t="str">
            <v>P0093</v>
          </cell>
          <cell r="F6796" t="str">
            <v>557A</v>
          </cell>
          <cell r="G6796" t="str">
            <v>Res Econ</v>
          </cell>
          <cell r="H6796">
            <v>0</v>
          </cell>
          <cell r="J6796" t="str">
            <v>NBA</v>
          </cell>
          <cell r="Y6796" t="str">
            <v>EXT RELATION</v>
          </cell>
          <cell r="Z6796" t="str">
            <v>Carl Silsbee</v>
          </cell>
          <cell r="AA6796" t="str">
            <v>IPS</v>
          </cell>
          <cell r="AB6796" t="str">
            <v>RES ECON</v>
          </cell>
          <cell r="AC6796" t="str">
            <v>SCE001</v>
          </cell>
        </row>
        <row r="6797">
          <cell r="C6797" t="str">
            <v>F513089</v>
          </cell>
          <cell r="D6797" t="str">
            <v>Renewable Alternative Power Management</v>
          </cell>
          <cell r="E6797" t="str">
            <v>P0035</v>
          </cell>
          <cell r="F6797" t="str">
            <v>557A</v>
          </cell>
          <cell r="G6797" t="str">
            <v>RAP Mgmt</v>
          </cell>
          <cell r="H6797">
            <v>0</v>
          </cell>
          <cell r="J6797" t="str">
            <v>NBA</v>
          </cell>
          <cell r="Y6797" t="str">
            <v>PPBU</v>
          </cell>
          <cell r="Z6797" t="str">
            <v>Marc Ulrich</v>
          </cell>
          <cell r="AA6797" t="str">
            <v>CLOSDPFCC</v>
          </cell>
          <cell r="AB6797" t="str">
            <v>RAP MGMT</v>
          </cell>
          <cell r="AC6797" t="str">
            <v>SCE001</v>
          </cell>
        </row>
        <row r="6798">
          <cell r="C6798" t="str">
            <v>F513089</v>
          </cell>
          <cell r="D6798" t="str">
            <v>CLOSED-Renewable Alternative Power Mgmt</v>
          </cell>
          <cell r="E6798" t="str">
            <v>P0094</v>
          </cell>
          <cell r="F6798" t="str">
            <v>557A</v>
          </cell>
          <cell r="G6798" t="str">
            <v>CLSD-RAP Mgmt</v>
          </cell>
          <cell r="H6798">
            <v>0</v>
          </cell>
          <cell r="J6798" t="str">
            <v>NBA</v>
          </cell>
          <cell r="Y6798" t="str">
            <v>PWRSUPPLY</v>
          </cell>
          <cell r="Z6798" t="str">
            <v>Marc Ulrich</v>
          </cell>
          <cell r="AA6798" t="str">
            <v>CLOSDPFCC</v>
          </cell>
          <cell r="AB6798" t="str">
            <v>CLSD-RAP MGMT</v>
          </cell>
          <cell r="AC6798" t="str">
            <v>SCE001</v>
          </cell>
        </row>
        <row r="6799">
          <cell r="C6799" t="str">
            <v>F513090</v>
          </cell>
          <cell r="D6799" t="str">
            <v>CLOSED RAP Contract Compliance</v>
          </cell>
          <cell r="E6799" t="str">
            <v>P0035</v>
          </cell>
          <cell r="F6799" t="str">
            <v>920K</v>
          </cell>
          <cell r="G6799" t="str">
            <v>CLSD Contract Compl</v>
          </cell>
          <cell r="H6799">
            <v>0</v>
          </cell>
          <cell r="J6799" t="str">
            <v>NBA</v>
          </cell>
          <cell r="Y6799" t="str">
            <v>PPBU</v>
          </cell>
          <cell r="Z6799" t="str">
            <v>Barry Gilman</v>
          </cell>
          <cell r="AA6799" t="str">
            <v>CLOSDPFCC</v>
          </cell>
          <cell r="AB6799" t="str">
            <v>CLSD CONTRACT COMPL</v>
          </cell>
          <cell r="AC6799" t="str">
            <v>SCE001</v>
          </cell>
        </row>
        <row r="6800">
          <cell r="C6800" t="str">
            <v>F513091</v>
          </cell>
          <cell r="D6800" t="str">
            <v>CLOSED RAP Contract Management</v>
          </cell>
          <cell r="E6800" t="str">
            <v>P0035</v>
          </cell>
          <cell r="F6800" t="str">
            <v>920K</v>
          </cell>
          <cell r="G6800" t="str">
            <v>CLSD Contract Mgmt</v>
          </cell>
          <cell r="H6800">
            <v>0</v>
          </cell>
          <cell r="J6800" t="str">
            <v>NBA</v>
          </cell>
          <cell r="Y6800" t="str">
            <v>PPBU</v>
          </cell>
          <cell r="Z6800" t="str">
            <v>David Cox</v>
          </cell>
          <cell r="AA6800" t="str">
            <v>CLOSDPFCC</v>
          </cell>
          <cell r="AB6800" t="str">
            <v>CLSD CONTRACT MGMT</v>
          </cell>
          <cell r="AC6800" t="str">
            <v>SCE001</v>
          </cell>
        </row>
        <row r="6801">
          <cell r="C6801" t="str">
            <v>F513092</v>
          </cell>
          <cell r="D6801" t="str">
            <v>RAP Contract Origination &amp; Analysis</v>
          </cell>
          <cell r="E6801" t="str">
            <v>P0035</v>
          </cell>
          <cell r="F6801" t="str">
            <v>557A</v>
          </cell>
          <cell r="G6801" t="str">
            <v>Cont Orig &amp; Analy</v>
          </cell>
          <cell r="H6801">
            <v>0</v>
          </cell>
          <cell r="J6801" t="str">
            <v>NBA</v>
          </cell>
          <cell r="Y6801" t="str">
            <v>PPBU</v>
          </cell>
          <cell r="Z6801" t="str">
            <v>Mike Marelli</v>
          </cell>
          <cell r="AA6801" t="str">
            <v>CLOSDPFCC</v>
          </cell>
          <cell r="AB6801" t="str">
            <v>CONT ORIG &amp; ANALY</v>
          </cell>
          <cell r="AC6801" t="str">
            <v>SCE001</v>
          </cell>
        </row>
        <row r="6802">
          <cell r="C6802" t="str">
            <v>F513092</v>
          </cell>
          <cell r="D6802" t="str">
            <v>CLOSED-RAPCntrctOrigination &amp; Analysis</v>
          </cell>
          <cell r="E6802" t="str">
            <v>P0094</v>
          </cell>
          <cell r="F6802" t="str">
            <v>557A</v>
          </cell>
          <cell r="G6802" t="str">
            <v>CLSD-Cont Orig&amp;Analy</v>
          </cell>
          <cell r="H6802">
            <v>0</v>
          </cell>
          <cell r="J6802" t="str">
            <v>NBA</v>
          </cell>
          <cell r="Y6802" t="str">
            <v>PWRSUPPLY</v>
          </cell>
          <cell r="Z6802" t="str">
            <v>Mike Marelli</v>
          </cell>
          <cell r="AA6802" t="str">
            <v>CLOSDPFCC</v>
          </cell>
          <cell r="AB6802" t="str">
            <v>CLSD-CONT ORIG&amp;ANALY</v>
          </cell>
          <cell r="AC6802" t="str">
            <v>SCE001</v>
          </cell>
        </row>
        <row r="6803">
          <cell r="C6803" t="str">
            <v>F513093</v>
          </cell>
          <cell r="D6803" t="str">
            <v>RAP Regulatory &amp; Legislative</v>
          </cell>
          <cell r="E6803" t="str">
            <v>P0035</v>
          </cell>
          <cell r="F6803" t="str">
            <v>557A</v>
          </cell>
          <cell r="G6803" t="str">
            <v>Reg Legislative</v>
          </cell>
          <cell r="H6803">
            <v>0</v>
          </cell>
          <cell r="J6803" t="str">
            <v>NBA</v>
          </cell>
          <cell r="Y6803" t="str">
            <v>PPBU</v>
          </cell>
          <cell r="Z6803" t="str">
            <v>Laura Genao</v>
          </cell>
          <cell r="AA6803" t="str">
            <v>CLOSDPFCC</v>
          </cell>
          <cell r="AB6803" t="str">
            <v>REG LEGISLATIVE</v>
          </cell>
          <cell r="AC6803" t="str">
            <v>SCE001</v>
          </cell>
        </row>
        <row r="6804">
          <cell r="C6804" t="str">
            <v>F513093</v>
          </cell>
          <cell r="D6804" t="str">
            <v>CLOSED-RAP Regulatory &amp; Legislative</v>
          </cell>
          <cell r="E6804" t="str">
            <v>P0094</v>
          </cell>
          <cell r="F6804" t="str">
            <v>557A</v>
          </cell>
          <cell r="G6804" t="str">
            <v>CLSD-Reg Legislative</v>
          </cell>
          <cell r="H6804">
            <v>0</v>
          </cell>
          <cell r="J6804" t="str">
            <v>NBA</v>
          </cell>
          <cell r="Y6804" t="str">
            <v>PWRSUPPLY</v>
          </cell>
          <cell r="Z6804" t="str">
            <v>Laura Genao</v>
          </cell>
          <cell r="AA6804" t="str">
            <v>CLOSDPFCC</v>
          </cell>
          <cell r="AB6804" t="str">
            <v>CLSD-REG LEGISLATIVE</v>
          </cell>
          <cell r="AC6804" t="str">
            <v>SCE001</v>
          </cell>
        </row>
        <row r="6805">
          <cell r="C6805" t="str">
            <v>F513094</v>
          </cell>
          <cell r="D6805" t="str">
            <v>CLOSED-RAP Customer Generation</v>
          </cell>
          <cell r="E6805" t="str">
            <v>P0035</v>
          </cell>
          <cell r="F6805" t="str">
            <v>920A</v>
          </cell>
          <cell r="G6805" t="str">
            <v>CLSD-Customer Gen</v>
          </cell>
          <cell r="H6805">
            <v>0</v>
          </cell>
          <cell r="J6805" t="str">
            <v>NBA</v>
          </cell>
          <cell r="Y6805" t="str">
            <v>PPBU</v>
          </cell>
          <cell r="Z6805" t="str">
            <v>Gerry Torribio</v>
          </cell>
          <cell r="AA6805" t="str">
            <v>CLOSDPFCC</v>
          </cell>
          <cell r="AB6805" t="str">
            <v>CLSD-CUSTOMER GEN</v>
          </cell>
          <cell r="AC6805" t="str">
            <v>SCE001</v>
          </cell>
        </row>
        <row r="6806">
          <cell r="C6806" t="str">
            <v>F513095</v>
          </cell>
          <cell r="D6806" t="str">
            <v>ES&amp;M Management</v>
          </cell>
          <cell r="E6806" t="str">
            <v>P0035</v>
          </cell>
          <cell r="F6806" t="str">
            <v>557A</v>
          </cell>
          <cell r="G6806" t="str">
            <v>ESM Mgnt</v>
          </cell>
          <cell r="H6806">
            <v>0</v>
          </cell>
          <cell r="J6806" t="str">
            <v>NBA</v>
          </cell>
          <cell r="Y6806" t="str">
            <v>PPBU</v>
          </cell>
          <cell r="Z6806" t="str">
            <v>Kevin Cini</v>
          </cell>
          <cell r="AA6806" t="str">
            <v>CLOSDPFCC</v>
          </cell>
          <cell r="AB6806" t="str">
            <v>ESM MGNT</v>
          </cell>
          <cell r="AC6806" t="str">
            <v>SCE001</v>
          </cell>
        </row>
        <row r="6807">
          <cell r="C6807" t="str">
            <v>F513095</v>
          </cell>
          <cell r="D6807" t="str">
            <v>CLOSED-ES&amp;M Manaagement</v>
          </cell>
          <cell r="E6807" t="str">
            <v>P0095</v>
          </cell>
          <cell r="F6807" t="str">
            <v>557A</v>
          </cell>
          <cell r="G6807" t="str">
            <v>CLSD-ESM Mgnt</v>
          </cell>
          <cell r="H6807">
            <v>0</v>
          </cell>
          <cell r="J6807" t="str">
            <v>NBA</v>
          </cell>
          <cell r="Y6807" t="str">
            <v>PWRSUPPLY</v>
          </cell>
          <cell r="Z6807" t="str">
            <v>Kevin Cini</v>
          </cell>
          <cell r="AA6807" t="str">
            <v>CLOSDPFCC</v>
          </cell>
          <cell r="AB6807" t="str">
            <v>CLSD-ESM MGNT</v>
          </cell>
          <cell r="AC6807" t="str">
            <v>SCE001</v>
          </cell>
        </row>
        <row r="6808">
          <cell r="C6808" t="str">
            <v>F513096</v>
          </cell>
          <cell r="D6808" t="str">
            <v>ES&amp;M Contracts &amp; Trading</v>
          </cell>
          <cell r="E6808" t="str">
            <v>P0035</v>
          </cell>
          <cell r="F6808" t="str">
            <v>557A</v>
          </cell>
          <cell r="G6808" t="str">
            <v>Contracts</v>
          </cell>
          <cell r="H6808">
            <v>0</v>
          </cell>
          <cell r="J6808" t="str">
            <v>NBA</v>
          </cell>
          <cell r="Y6808" t="str">
            <v>PPBU</v>
          </cell>
          <cell r="Z6808" t="str">
            <v>Jim Buerkle</v>
          </cell>
          <cell r="AA6808" t="str">
            <v>CLOSDPFCC</v>
          </cell>
          <cell r="AB6808" t="str">
            <v>CONTRACTS</v>
          </cell>
          <cell r="AC6808" t="str">
            <v>SCE001</v>
          </cell>
        </row>
        <row r="6809">
          <cell r="C6809" t="str">
            <v>F513096</v>
          </cell>
          <cell r="D6809" t="str">
            <v>CLOSED-ES&amp;M Contracts &amp; Trading</v>
          </cell>
          <cell r="E6809" t="str">
            <v>P0095</v>
          </cell>
          <cell r="F6809" t="str">
            <v>557A</v>
          </cell>
          <cell r="G6809" t="str">
            <v>CLSD-Contracts</v>
          </cell>
          <cell r="H6809">
            <v>0</v>
          </cell>
          <cell r="J6809" t="str">
            <v>NBA</v>
          </cell>
          <cell r="Y6809" t="str">
            <v>PWRSUPPLY</v>
          </cell>
          <cell r="Z6809" t="str">
            <v>Jim Buerkle</v>
          </cell>
          <cell r="AA6809" t="str">
            <v>CLOSDPFCC</v>
          </cell>
          <cell r="AB6809" t="str">
            <v>CLSD-CONTRACTS</v>
          </cell>
          <cell r="AC6809" t="str">
            <v>SCE001</v>
          </cell>
        </row>
        <row r="6810">
          <cell r="C6810" t="str">
            <v>F513097</v>
          </cell>
          <cell r="D6810" t="str">
            <v>CLOSED-ES&amp;M Day Ahead</v>
          </cell>
          <cell r="E6810" t="str">
            <v>P0035</v>
          </cell>
          <cell r="F6810" t="str">
            <v>920A</v>
          </cell>
          <cell r="G6810" t="str">
            <v>CLSD-Day Ahead</v>
          </cell>
          <cell r="H6810">
            <v>0</v>
          </cell>
          <cell r="J6810" t="str">
            <v>NBA</v>
          </cell>
          <cell r="Y6810" t="str">
            <v>PPBU</v>
          </cell>
          <cell r="Z6810" t="str">
            <v>Tracy Bibb</v>
          </cell>
          <cell r="AA6810" t="str">
            <v>CLOSDPFCC</v>
          </cell>
          <cell r="AB6810" t="str">
            <v>CLSD-DAY AHEAD</v>
          </cell>
          <cell r="AC6810" t="str">
            <v>SCE001</v>
          </cell>
        </row>
        <row r="6811">
          <cell r="C6811" t="str">
            <v>F513098</v>
          </cell>
          <cell r="D6811" t="str">
            <v>CLOSED ES&amp;M Demand Forecasting</v>
          </cell>
          <cell r="E6811" t="str">
            <v>P0035</v>
          </cell>
          <cell r="F6811" t="str">
            <v>920K</v>
          </cell>
          <cell r="G6811" t="str">
            <v>CLSD Demand Forecast</v>
          </cell>
          <cell r="H6811">
            <v>0</v>
          </cell>
          <cell r="J6811" t="str">
            <v>NBA</v>
          </cell>
          <cell r="Y6811" t="str">
            <v>PPBU</v>
          </cell>
          <cell r="Z6811" t="str">
            <v>Arthur Canning</v>
          </cell>
          <cell r="AA6811" t="str">
            <v>CLOSDPFCC</v>
          </cell>
          <cell r="AB6811" t="str">
            <v>CLSD DEMAND FORECAST</v>
          </cell>
          <cell r="AC6811" t="str">
            <v>SCE001</v>
          </cell>
        </row>
        <row r="6812">
          <cell r="C6812" t="str">
            <v>F513098</v>
          </cell>
          <cell r="D6812" t="str">
            <v>CLOSED ES&amp;M Demand Forecasting</v>
          </cell>
          <cell r="E6812" t="str">
            <v>P0095</v>
          </cell>
          <cell r="F6812" t="str">
            <v>920K</v>
          </cell>
          <cell r="G6812" t="str">
            <v>CLSD Demand Forecast</v>
          </cell>
          <cell r="H6812">
            <v>0</v>
          </cell>
          <cell r="J6812" t="str">
            <v>NBA</v>
          </cell>
          <cell r="Y6812" t="str">
            <v>PWRSUPPLY</v>
          </cell>
          <cell r="Z6812" t="str">
            <v>Arthur Canning</v>
          </cell>
          <cell r="AA6812" t="str">
            <v>CLOSDPFCC</v>
          </cell>
          <cell r="AB6812" t="str">
            <v>CLSD DEMAND FORECAST</v>
          </cell>
          <cell r="AC6812" t="str">
            <v>SCE001</v>
          </cell>
        </row>
        <row r="6813">
          <cell r="C6813" t="str">
            <v>F513099</v>
          </cell>
          <cell r="D6813" t="str">
            <v>ES&amp;M Energy Planning</v>
          </cell>
          <cell r="E6813" t="str">
            <v>P0035</v>
          </cell>
          <cell r="F6813" t="str">
            <v>557A</v>
          </cell>
          <cell r="G6813" t="str">
            <v>Energy Planning</v>
          </cell>
          <cell r="H6813">
            <v>0</v>
          </cell>
          <cell r="J6813" t="str">
            <v>NBA</v>
          </cell>
          <cell r="Y6813" t="str">
            <v>PPBU</v>
          </cell>
          <cell r="Z6813" t="str">
            <v>Colin Cushnie</v>
          </cell>
          <cell r="AA6813" t="str">
            <v>CLOSDPFCC</v>
          </cell>
          <cell r="AB6813" t="str">
            <v>ENERGY PLANNING</v>
          </cell>
          <cell r="AC6813" t="str">
            <v>SCE001</v>
          </cell>
        </row>
        <row r="6814">
          <cell r="C6814" t="str">
            <v>F513099</v>
          </cell>
          <cell r="D6814" t="str">
            <v>CLOSED-ES&amp;M Energy Planning</v>
          </cell>
          <cell r="E6814" t="str">
            <v>P0095</v>
          </cell>
          <cell r="F6814" t="str">
            <v>557A</v>
          </cell>
          <cell r="G6814" t="str">
            <v>CLSD-Energy Planning</v>
          </cell>
          <cell r="H6814">
            <v>0</v>
          </cell>
          <cell r="J6814" t="str">
            <v>NBA</v>
          </cell>
          <cell r="Y6814" t="str">
            <v>PWRSUPPLY</v>
          </cell>
          <cell r="Z6814" t="str">
            <v>Colin Cushnie</v>
          </cell>
          <cell r="AA6814" t="str">
            <v>CLOSDPFCC</v>
          </cell>
          <cell r="AB6814" t="str">
            <v>CLSD-ENERGY PLANNING</v>
          </cell>
          <cell r="AC6814" t="str">
            <v>SCE001</v>
          </cell>
        </row>
        <row r="6815">
          <cell r="C6815" t="str">
            <v>F513100</v>
          </cell>
          <cell r="D6815" t="str">
            <v>CLOSED-ES&amp;M Real Time</v>
          </cell>
          <cell r="E6815" t="str">
            <v>P0035</v>
          </cell>
          <cell r="F6815" t="str">
            <v>920A</v>
          </cell>
          <cell r="G6815" t="str">
            <v>CLSD-Real Time</v>
          </cell>
          <cell r="H6815">
            <v>0</v>
          </cell>
          <cell r="J6815" t="str">
            <v>NBA</v>
          </cell>
          <cell r="Y6815" t="str">
            <v>PPBU</v>
          </cell>
          <cell r="Z6815" t="str">
            <v>John Pespisa</v>
          </cell>
          <cell r="AA6815" t="str">
            <v>CLOSDPFCC</v>
          </cell>
          <cell r="AB6815" t="str">
            <v>CLSD-REAL TIME</v>
          </cell>
          <cell r="AC6815" t="str">
            <v>SCE001</v>
          </cell>
        </row>
        <row r="6816">
          <cell r="C6816" t="str">
            <v>F513101</v>
          </cell>
          <cell r="D6816" t="str">
            <v>ES&amp;M Regulation &amp; Compliance</v>
          </cell>
          <cell r="E6816" t="str">
            <v>P0035</v>
          </cell>
          <cell r="F6816" t="str">
            <v>557A</v>
          </cell>
          <cell r="G6816" t="str">
            <v>Reg Compliance</v>
          </cell>
          <cell r="H6816">
            <v>0</v>
          </cell>
          <cell r="J6816" t="str">
            <v>NBA</v>
          </cell>
          <cell r="Y6816" t="str">
            <v>PPBU</v>
          </cell>
          <cell r="Z6816" t="str">
            <v>Dhaval Dagli</v>
          </cell>
          <cell r="AA6816" t="str">
            <v>CLOSDPFCC</v>
          </cell>
          <cell r="AB6816" t="str">
            <v>REG COMPLIANCE</v>
          </cell>
          <cell r="AC6816" t="str">
            <v>SCE001</v>
          </cell>
        </row>
        <row r="6817">
          <cell r="C6817" t="str">
            <v>F513101</v>
          </cell>
          <cell r="D6817" t="str">
            <v>CLOSED-ES&amp;M Regulation &amp; Compliance</v>
          </cell>
          <cell r="E6817" t="str">
            <v>P0095</v>
          </cell>
          <cell r="F6817" t="str">
            <v>557A</v>
          </cell>
          <cell r="G6817" t="str">
            <v>CLSD-Reg Compliance</v>
          </cell>
          <cell r="H6817">
            <v>0</v>
          </cell>
          <cell r="J6817" t="str">
            <v>NBA</v>
          </cell>
          <cell r="Y6817" t="str">
            <v>PWRSUPPLY</v>
          </cell>
          <cell r="Z6817" t="str">
            <v>Dhaval Dagli</v>
          </cell>
          <cell r="AA6817" t="str">
            <v>CLOSDPFCC</v>
          </cell>
          <cell r="AB6817" t="str">
            <v>CLSD-REG COMPLIANCE</v>
          </cell>
          <cell r="AC6817" t="str">
            <v>SCE001</v>
          </cell>
        </row>
        <row r="6818">
          <cell r="C6818" t="str">
            <v>F513102</v>
          </cell>
          <cell r="D6818" t="str">
            <v>CLOSED-Power Procurement Finance Mgmt</v>
          </cell>
          <cell r="E6818" t="str">
            <v>P0035</v>
          </cell>
          <cell r="F6818" t="str">
            <v>557A</v>
          </cell>
          <cell r="G6818" t="str">
            <v>CLSD-PPF Mgmt</v>
          </cell>
          <cell r="H6818">
            <v>0</v>
          </cell>
          <cell r="J6818" t="str">
            <v>NBA</v>
          </cell>
          <cell r="Y6818" t="str">
            <v>PPBU</v>
          </cell>
          <cell r="Z6818" t="str">
            <v>Kenneth Pickrahn</v>
          </cell>
          <cell r="AA6818" t="str">
            <v>CLOSDPFCC</v>
          </cell>
          <cell r="AB6818" t="str">
            <v>CLSD-PPF MGMT</v>
          </cell>
          <cell r="AC6818" t="str">
            <v>SCE001</v>
          </cell>
        </row>
        <row r="6819">
          <cell r="C6819" t="str">
            <v>F513103</v>
          </cell>
          <cell r="D6819" t="str">
            <v>CLOSED-PPF Accounting &amp; Reporting</v>
          </cell>
          <cell r="E6819" t="str">
            <v>P0035</v>
          </cell>
          <cell r="F6819" t="str">
            <v>557A</v>
          </cell>
          <cell r="G6819" t="str">
            <v>CLSD-Acctng Report</v>
          </cell>
          <cell r="H6819">
            <v>0</v>
          </cell>
          <cell r="J6819" t="str">
            <v>NBA</v>
          </cell>
          <cell r="Y6819" t="str">
            <v>PPBU</v>
          </cell>
          <cell r="Z6819" t="str">
            <v>Joanne Tran</v>
          </cell>
          <cell r="AA6819" t="str">
            <v>CLOSDPFCC</v>
          </cell>
          <cell r="AB6819" t="str">
            <v>CLSD-ACCTNG REPORT</v>
          </cell>
          <cell r="AC6819" t="str">
            <v>SCE001</v>
          </cell>
        </row>
        <row r="6820">
          <cell r="C6820" t="str">
            <v>F513104</v>
          </cell>
          <cell r="D6820" t="str">
            <v>PSF Accounting &amp; Reporting</v>
          </cell>
          <cell r="E6820" t="str">
            <v>P0035</v>
          </cell>
          <cell r="F6820" t="str">
            <v>557A</v>
          </cell>
          <cell r="G6820" t="str">
            <v>Acctng Report</v>
          </cell>
          <cell r="H6820">
            <v>0</v>
          </cell>
          <cell r="J6820" t="str">
            <v>NBA</v>
          </cell>
          <cell r="Y6820" t="str">
            <v>PPBU</v>
          </cell>
          <cell r="Z6820" t="str">
            <v>Joanne Tran</v>
          </cell>
          <cell r="AA6820" t="str">
            <v>CLOSDPFCC</v>
          </cell>
          <cell r="AB6820" t="str">
            <v>ACCTNG REPORT</v>
          </cell>
          <cell r="AC6820" t="str">
            <v>SCE001</v>
          </cell>
        </row>
        <row r="6821">
          <cell r="C6821" t="str">
            <v>F513105</v>
          </cell>
          <cell r="D6821" t="str">
            <v>CLOSDED-Business Process &amp; Tech Integra</v>
          </cell>
          <cell r="E6821" t="str">
            <v>P0035</v>
          </cell>
          <cell r="F6821" t="str">
            <v>557A</v>
          </cell>
          <cell r="G6821" t="str">
            <v>CLSD-BusProcTechInte</v>
          </cell>
          <cell r="H6821">
            <v>0</v>
          </cell>
          <cell r="J6821" t="str">
            <v>NBA</v>
          </cell>
          <cell r="Y6821" t="str">
            <v>PPBU</v>
          </cell>
          <cell r="Z6821" t="str">
            <v>Mark Reardon</v>
          </cell>
          <cell r="AA6821" t="str">
            <v>CLOSDPFCC</v>
          </cell>
          <cell r="AB6821" t="str">
            <v>CLSD-BUSPROCTECHINTE</v>
          </cell>
          <cell r="AC6821" t="str">
            <v>SCE001</v>
          </cell>
        </row>
        <row r="6822">
          <cell r="C6822" t="str">
            <v>F513106</v>
          </cell>
          <cell r="D6822" t="str">
            <v>CLOSED PPF ISO Settlement</v>
          </cell>
          <cell r="E6822" t="str">
            <v>P0035</v>
          </cell>
          <cell r="F6822" t="str">
            <v>920K</v>
          </cell>
          <cell r="G6822" t="str">
            <v>CLSD ISO Settlement</v>
          </cell>
          <cell r="H6822">
            <v>0</v>
          </cell>
          <cell r="J6822" t="str">
            <v>NBA</v>
          </cell>
          <cell r="Y6822" t="str">
            <v>PPBU</v>
          </cell>
          <cell r="Z6822" t="str">
            <v>Caroline Pan</v>
          </cell>
          <cell r="AA6822" t="str">
            <v>CLOSDPFCC</v>
          </cell>
          <cell r="AB6822" t="str">
            <v>CLSD ISO SETTLEMENT</v>
          </cell>
          <cell r="AC6822" t="str">
            <v>SCE001</v>
          </cell>
        </row>
        <row r="6823">
          <cell r="C6823" t="str">
            <v>F513107</v>
          </cell>
          <cell r="D6823" t="str">
            <v>CLOSED - PPF Metering</v>
          </cell>
          <cell r="E6823" t="str">
            <v>P0035</v>
          </cell>
          <cell r="F6823" t="str">
            <v>920A</v>
          </cell>
          <cell r="G6823" t="str">
            <v>CLSD - Metering</v>
          </cell>
          <cell r="H6823">
            <v>0</v>
          </cell>
          <cell r="J6823" t="str">
            <v>NBA</v>
          </cell>
          <cell r="Y6823" t="str">
            <v>PPBU</v>
          </cell>
          <cell r="Z6823" t="str">
            <v>Thomas Pang</v>
          </cell>
          <cell r="AA6823" t="str">
            <v>CLOSDPFCC</v>
          </cell>
          <cell r="AB6823" t="str">
            <v>CLSD - METERING</v>
          </cell>
          <cell r="AC6823" t="str">
            <v>SCE001</v>
          </cell>
        </row>
        <row r="6824">
          <cell r="C6824" t="str">
            <v>F513108</v>
          </cell>
          <cell r="D6824" t="str">
            <v>CLOSED Power Procurement Executive</v>
          </cell>
          <cell r="E6824" t="str">
            <v>P0035</v>
          </cell>
          <cell r="F6824" t="str">
            <v>923A</v>
          </cell>
          <cell r="G6824" t="str">
            <v>CLSD Power Proc Exec</v>
          </cell>
          <cell r="H6824">
            <v>0</v>
          </cell>
          <cell r="J6824" t="str">
            <v>NBA</v>
          </cell>
          <cell r="Y6824" t="str">
            <v>PPBU</v>
          </cell>
          <cell r="Z6824" t="str">
            <v>Stu Hemphill</v>
          </cell>
          <cell r="AA6824" t="str">
            <v>CLOSDPFCC</v>
          </cell>
          <cell r="AB6824" t="str">
            <v>CLSD POWER PROC EXEC</v>
          </cell>
          <cell r="AC6824" t="str">
            <v>SCE001</v>
          </cell>
        </row>
        <row r="6825">
          <cell r="C6825" t="str">
            <v>F513109</v>
          </cell>
          <cell r="D6825" t="str">
            <v>Market Strategy &amp; Resource Planning MGT</v>
          </cell>
          <cell r="E6825" t="str">
            <v>P0035</v>
          </cell>
          <cell r="F6825" t="str">
            <v>923A</v>
          </cell>
          <cell r="G6825" t="str">
            <v>MSRP Mgmt</v>
          </cell>
          <cell r="H6825">
            <v>0</v>
          </cell>
          <cell r="J6825" t="str">
            <v>NBA</v>
          </cell>
          <cell r="Y6825" t="str">
            <v>PPBU</v>
          </cell>
          <cell r="Z6825" t="str">
            <v>Gary Stern</v>
          </cell>
          <cell r="AA6825" t="str">
            <v>MSRPMGMT</v>
          </cell>
          <cell r="AB6825" t="str">
            <v>MSRP MGMT</v>
          </cell>
          <cell r="AC6825" t="str">
            <v>SCE001</v>
          </cell>
        </row>
        <row r="6826">
          <cell r="C6826" t="str">
            <v>F513109</v>
          </cell>
          <cell r="D6826" t="str">
            <v>CLOSED-Market Strategy &amp; Rsrc Plng MGT</v>
          </cell>
          <cell r="E6826" t="str">
            <v>P0093</v>
          </cell>
          <cell r="F6826" t="str">
            <v>923A</v>
          </cell>
          <cell r="G6826" t="str">
            <v>CLSD-MSRP Mgmt</v>
          </cell>
          <cell r="H6826">
            <v>0</v>
          </cell>
          <cell r="J6826" t="str">
            <v>NBA</v>
          </cell>
          <cell r="Y6826" t="str">
            <v>PPBU</v>
          </cell>
          <cell r="Z6826" t="str">
            <v>Gary Stern</v>
          </cell>
          <cell r="AA6826" t="str">
            <v>MSRPMGMT</v>
          </cell>
          <cell r="AB6826" t="str">
            <v>CLSD-MSRP MGMT</v>
          </cell>
          <cell r="AC6826" t="str">
            <v>SCE001</v>
          </cell>
        </row>
        <row r="6827">
          <cell r="C6827" t="str">
            <v>F513110</v>
          </cell>
          <cell r="D6827" t="str">
            <v>MS&amp;RP Resource Planning</v>
          </cell>
          <cell r="E6827" t="str">
            <v>P0035</v>
          </cell>
          <cell r="F6827" t="str">
            <v>557A</v>
          </cell>
          <cell r="G6827" t="str">
            <v>Res Pln</v>
          </cell>
          <cell r="H6827">
            <v>0</v>
          </cell>
          <cell r="J6827" t="str">
            <v>NBA</v>
          </cell>
          <cell r="Y6827" t="str">
            <v>PPBU</v>
          </cell>
          <cell r="Z6827" t="str">
            <v>Mark Minick</v>
          </cell>
          <cell r="AA6827" t="str">
            <v>GENPLNG</v>
          </cell>
          <cell r="AB6827" t="str">
            <v>RES PLN</v>
          </cell>
          <cell r="AC6827" t="str">
            <v>SCE001</v>
          </cell>
        </row>
        <row r="6828">
          <cell r="C6828" t="str">
            <v>F513110</v>
          </cell>
          <cell r="D6828" t="str">
            <v>CLOSED-MS&amp;RP Resource Planning</v>
          </cell>
          <cell r="E6828" t="str">
            <v>P0093</v>
          </cell>
          <cell r="F6828" t="str">
            <v>557A</v>
          </cell>
          <cell r="G6828" t="str">
            <v>CLSD-Res Pln</v>
          </cell>
          <cell r="H6828">
            <v>0</v>
          </cell>
          <cell r="J6828" t="str">
            <v>NBA</v>
          </cell>
          <cell r="Y6828" t="str">
            <v>PPBU</v>
          </cell>
          <cell r="Z6828" t="str">
            <v>Mark Minick</v>
          </cell>
          <cell r="AA6828" t="str">
            <v>GENPLNG</v>
          </cell>
          <cell r="AB6828" t="str">
            <v>CLSD-RES PLN</v>
          </cell>
          <cell r="AC6828" t="str">
            <v>SCE001</v>
          </cell>
        </row>
        <row r="6829">
          <cell r="C6829" t="str">
            <v>F513111</v>
          </cell>
          <cell r="D6829" t="str">
            <v>MS&amp;RP Market Design &amp; Analysis</v>
          </cell>
          <cell r="E6829" t="str">
            <v>P0035</v>
          </cell>
          <cell r="F6829" t="str">
            <v>923A</v>
          </cell>
          <cell r="G6829" t="str">
            <v>Market Design</v>
          </cell>
          <cell r="H6829">
            <v>0</v>
          </cell>
          <cell r="J6829" t="str">
            <v>NBA</v>
          </cell>
          <cell r="Y6829" t="str">
            <v>PPBU</v>
          </cell>
          <cell r="Z6829" t="str">
            <v>Jeffrey Nelson</v>
          </cell>
          <cell r="AA6829" t="str">
            <v>MKTMOR</v>
          </cell>
          <cell r="AB6829" t="str">
            <v>MARKET DESIGN</v>
          </cell>
          <cell r="AC6829" t="str">
            <v>SCE001</v>
          </cell>
        </row>
        <row r="6830">
          <cell r="C6830" t="str">
            <v>F513111</v>
          </cell>
          <cell r="D6830" t="str">
            <v>CLOSED-MS&amp;RP Market Design &amp; Analysis</v>
          </cell>
          <cell r="E6830" t="str">
            <v>P0093</v>
          </cell>
          <cell r="F6830" t="str">
            <v>923A</v>
          </cell>
          <cell r="G6830" t="str">
            <v>CLSD-Market Design</v>
          </cell>
          <cell r="H6830">
            <v>0</v>
          </cell>
          <cell r="J6830" t="str">
            <v>NBA</v>
          </cell>
          <cell r="Y6830" t="str">
            <v>PPBU</v>
          </cell>
          <cell r="Z6830" t="str">
            <v>Jeffrey Nelson</v>
          </cell>
          <cell r="AA6830" t="str">
            <v>MKTMOR</v>
          </cell>
          <cell r="AB6830" t="str">
            <v>CLSD-MARKET DESIGN</v>
          </cell>
          <cell r="AC6830" t="str">
            <v>SCE001</v>
          </cell>
        </row>
        <row r="6831">
          <cell r="C6831" t="str">
            <v>F513112</v>
          </cell>
          <cell r="D6831" t="str">
            <v>CLOSED-MS&amp;RP Resource Econonmics</v>
          </cell>
          <cell r="E6831" t="str">
            <v>P0035</v>
          </cell>
          <cell r="F6831" t="str">
            <v>557A</v>
          </cell>
          <cell r="G6831" t="str">
            <v>CLSD-Res Econ</v>
          </cell>
          <cell r="H6831">
            <v>0</v>
          </cell>
          <cell r="J6831" t="str">
            <v>NBA</v>
          </cell>
          <cell r="Y6831" t="str">
            <v>PPBU</v>
          </cell>
          <cell r="Z6831" t="str">
            <v>Carl Silsbee</v>
          </cell>
          <cell r="AA6831" t="str">
            <v>RESECON</v>
          </cell>
          <cell r="AB6831" t="str">
            <v>CLSD-RES ECON</v>
          </cell>
          <cell r="AC6831" t="str">
            <v>SCE001</v>
          </cell>
        </row>
        <row r="6832">
          <cell r="C6832" t="str">
            <v>F513113</v>
          </cell>
          <cell r="D6832" t="str">
            <v>Renewable Alternative Power Management</v>
          </cell>
          <cell r="E6832" t="str">
            <v>P0035</v>
          </cell>
          <cell r="F6832" t="str">
            <v>923A</v>
          </cell>
          <cell r="G6832" t="str">
            <v>RAP Mgmt</v>
          </cell>
          <cell r="H6832">
            <v>0</v>
          </cell>
          <cell r="J6832" t="str">
            <v>NBA</v>
          </cell>
          <cell r="Y6832" t="str">
            <v>PPBU</v>
          </cell>
          <cell r="Z6832" t="str">
            <v>Marc Ulrich</v>
          </cell>
          <cell r="AA6832" t="str">
            <v>CLOSDPFCC</v>
          </cell>
          <cell r="AB6832" t="str">
            <v>RAP MGMT</v>
          </cell>
          <cell r="AC6832" t="str">
            <v>SCE001</v>
          </cell>
        </row>
        <row r="6833">
          <cell r="C6833" t="str">
            <v>F513113</v>
          </cell>
          <cell r="D6833" t="str">
            <v>CLOSED-Renewable Alternative Power Mgmt</v>
          </cell>
          <cell r="E6833" t="str">
            <v>P0094</v>
          </cell>
          <cell r="F6833" t="str">
            <v>923A</v>
          </cell>
          <cell r="G6833" t="str">
            <v>CLSD-RAP Mgmt</v>
          </cell>
          <cell r="H6833">
            <v>0</v>
          </cell>
          <cell r="J6833" t="str">
            <v>NBA</v>
          </cell>
          <cell r="Y6833" t="str">
            <v>PWRSUPPLY</v>
          </cell>
          <cell r="Z6833" t="str">
            <v>Marc Ulrich</v>
          </cell>
          <cell r="AA6833" t="str">
            <v>CLOSDPFCC</v>
          </cell>
          <cell r="AB6833" t="str">
            <v>CLSD-RAP MGMT</v>
          </cell>
          <cell r="AC6833" t="str">
            <v>SCE001</v>
          </cell>
        </row>
        <row r="6834">
          <cell r="C6834" t="str">
            <v>F513114</v>
          </cell>
          <cell r="D6834" t="str">
            <v>CLOSED RAP Contract Compliance</v>
          </cell>
          <cell r="E6834" t="str">
            <v>P0035</v>
          </cell>
          <cell r="F6834" t="str">
            <v>923A</v>
          </cell>
          <cell r="G6834" t="str">
            <v>CLSD Contract Compl</v>
          </cell>
          <cell r="H6834">
            <v>0</v>
          </cell>
          <cell r="J6834" t="str">
            <v>NBA</v>
          </cell>
          <cell r="Y6834" t="str">
            <v>PPBU</v>
          </cell>
          <cell r="Z6834" t="str">
            <v>Barry Gilman</v>
          </cell>
          <cell r="AA6834" t="str">
            <v>CLOSDPFCC</v>
          </cell>
          <cell r="AB6834" t="str">
            <v>CLSD CONTRACT COMPL</v>
          </cell>
          <cell r="AC6834" t="str">
            <v>SCE001</v>
          </cell>
        </row>
        <row r="6835">
          <cell r="C6835" t="str">
            <v>F513115</v>
          </cell>
          <cell r="D6835" t="str">
            <v>CLOSED-RAP Contract Management</v>
          </cell>
          <cell r="E6835" t="str">
            <v>P0035</v>
          </cell>
          <cell r="F6835" t="str">
            <v>557A</v>
          </cell>
          <cell r="G6835" t="str">
            <v>CLSD-Contract Mgmt</v>
          </cell>
          <cell r="H6835">
            <v>0</v>
          </cell>
          <cell r="J6835" t="str">
            <v>NBA</v>
          </cell>
          <cell r="Y6835" t="str">
            <v>PPBU</v>
          </cell>
          <cell r="Z6835" t="str">
            <v>David Cox</v>
          </cell>
          <cell r="AA6835" t="str">
            <v>CLOSDPFCC</v>
          </cell>
          <cell r="AB6835" t="str">
            <v>CLSD-CONTRACT MGMT</v>
          </cell>
          <cell r="AC6835" t="str">
            <v>SCE001</v>
          </cell>
        </row>
        <row r="6836">
          <cell r="C6836" t="str">
            <v>F513116</v>
          </cell>
          <cell r="D6836" t="str">
            <v>RAP Contract Origination &amp; Analysis</v>
          </cell>
          <cell r="E6836" t="str">
            <v>P0035</v>
          </cell>
          <cell r="F6836" t="str">
            <v>923A</v>
          </cell>
          <cell r="G6836" t="str">
            <v>Cont Orig &amp; Analy</v>
          </cell>
          <cell r="H6836">
            <v>0</v>
          </cell>
          <cell r="J6836" t="str">
            <v>NBA</v>
          </cell>
          <cell r="Y6836" t="str">
            <v>PPBU</v>
          </cell>
          <cell r="Z6836" t="str">
            <v>Mike Marelli</v>
          </cell>
          <cell r="AA6836" t="str">
            <v>CLOSDPFCC</v>
          </cell>
          <cell r="AB6836" t="str">
            <v>CONT ORIG &amp; ANALY</v>
          </cell>
          <cell r="AC6836" t="str">
            <v>SCE001</v>
          </cell>
        </row>
        <row r="6837">
          <cell r="C6837" t="str">
            <v>F513116</v>
          </cell>
          <cell r="D6837" t="str">
            <v>CLOSED-RAP Contract Origination&amp;Analysis</v>
          </cell>
          <cell r="E6837" t="str">
            <v>P0094</v>
          </cell>
          <cell r="F6837" t="str">
            <v>923A</v>
          </cell>
          <cell r="G6837" t="str">
            <v>CLSD-Cont Orig&amp;Anal</v>
          </cell>
          <cell r="H6837">
            <v>0</v>
          </cell>
          <cell r="J6837" t="str">
            <v>NBA</v>
          </cell>
          <cell r="Y6837" t="str">
            <v>PWRSUPPLY</v>
          </cell>
          <cell r="Z6837" t="str">
            <v>Mike Marelli</v>
          </cell>
          <cell r="AA6837" t="str">
            <v>CLOSDPFCC</v>
          </cell>
          <cell r="AB6837" t="str">
            <v>CLSD-CONT ORIG&amp;ANAL</v>
          </cell>
          <cell r="AC6837" t="str">
            <v>SCE001</v>
          </cell>
        </row>
        <row r="6838">
          <cell r="C6838" t="str">
            <v>F513117</v>
          </cell>
          <cell r="D6838" t="str">
            <v>CLOSED-RAP Regulatory &amp; Legislative</v>
          </cell>
          <cell r="E6838" t="str">
            <v>P0035</v>
          </cell>
          <cell r="F6838" t="str">
            <v>557A</v>
          </cell>
          <cell r="G6838" t="str">
            <v>CLSD-Reg Legislative</v>
          </cell>
          <cell r="H6838">
            <v>0</v>
          </cell>
          <cell r="J6838" t="str">
            <v>NBA</v>
          </cell>
          <cell r="Y6838" t="str">
            <v>PPBU</v>
          </cell>
          <cell r="Z6838" t="str">
            <v>Laura Genao</v>
          </cell>
          <cell r="AA6838" t="str">
            <v>CLOSDPFCC</v>
          </cell>
          <cell r="AB6838" t="str">
            <v>CLSD-REG LEGISLATIVE</v>
          </cell>
          <cell r="AC6838" t="str">
            <v>SCE001</v>
          </cell>
        </row>
        <row r="6839">
          <cell r="C6839" t="str">
            <v>F513118</v>
          </cell>
          <cell r="D6839" t="str">
            <v>CLOSED-RAP Customer Generation</v>
          </cell>
          <cell r="E6839" t="str">
            <v>P0035</v>
          </cell>
          <cell r="F6839" t="str">
            <v>923A</v>
          </cell>
          <cell r="G6839" t="str">
            <v>CLSD-Customer Gen</v>
          </cell>
          <cell r="H6839">
            <v>0</v>
          </cell>
          <cell r="J6839" t="str">
            <v>NBA</v>
          </cell>
          <cell r="Y6839" t="str">
            <v>PPBU</v>
          </cell>
          <cell r="Z6839" t="str">
            <v>Gerry Torribio</v>
          </cell>
          <cell r="AA6839" t="str">
            <v>CLOSDPFCC</v>
          </cell>
          <cell r="AB6839" t="str">
            <v>CLSD-CUSTOMER GEN</v>
          </cell>
          <cell r="AC6839" t="str">
            <v>SCE001</v>
          </cell>
        </row>
        <row r="6840">
          <cell r="C6840" t="str">
            <v>F513119</v>
          </cell>
          <cell r="D6840" t="str">
            <v>ES&amp;M Management</v>
          </cell>
          <cell r="E6840" t="str">
            <v>P0035</v>
          </cell>
          <cell r="F6840" t="str">
            <v>923A</v>
          </cell>
          <cell r="G6840" t="str">
            <v>ESM Mgnt</v>
          </cell>
          <cell r="H6840">
            <v>0</v>
          </cell>
          <cell r="J6840" t="str">
            <v>NBA</v>
          </cell>
          <cell r="Y6840" t="str">
            <v>PPBU</v>
          </cell>
          <cell r="Z6840" t="str">
            <v>Kevin Cini</v>
          </cell>
          <cell r="AA6840" t="str">
            <v>CLOSDPFCC</v>
          </cell>
          <cell r="AB6840" t="str">
            <v>ESM MGNT</v>
          </cell>
          <cell r="AC6840" t="str">
            <v>SCE001</v>
          </cell>
        </row>
        <row r="6841">
          <cell r="C6841" t="str">
            <v>F513119</v>
          </cell>
          <cell r="D6841" t="str">
            <v>CLOSED-ES&amp;M Management</v>
          </cell>
          <cell r="E6841" t="str">
            <v>P0095</v>
          </cell>
          <cell r="F6841" t="str">
            <v>923A</v>
          </cell>
          <cell r="G6841" t="str">
            <v>CLSD-ESM Mgnt</v>
          </cell>
          <cell r="H6841">
            <v>0</v>
          </cell>
          <cell r="J6841" t="str">
            <v>NBA</v>
          </cell>
          <cell r="Y6841" t="str">
            <v>PWRSUPPLY</v>
          </cell>
          <cell r="Z6841" t="str">
            <v>Kevin Cini</v>
          </cell>
          <cell r="AA6841" t="str">
            <v>CLOSDPFCC</v>
          </cell>
          <cell r="AB6841" t="str">
            <v>CLSD-ESM MGNT</v>
          </cell>
          <cell r="AC6841" t="str">
            <v>SCE001</v>
          </cell>
        </row>
        <row r="6842">
          <cell r="C6842" t="str">
            <v>F513120</v>
          </cell>
          <cell r="D6842" t="str">
            <v>ES&amp;M Contracts &amp; Trading</v>
          </cell>
          <cell r="E6842" t="str">
            <v>P0035</v>
          </cell>
          <cell r="F6842" t="str">
            <v>923A</v>
          </cell>
          <cell r="G6842" t="str">
            <v>Contracts</v>
          </cell>
          <cell r="H6842">
            <v>0</v>
          </cell>
          <cell r="J6842" t="str">
            <v>NBA</v>
          </cell>
          <cell r="Y6842" t="str">
            <v>PPBU</v>
          </cell>
          <cell r="Z6842" t="str">
            <v>Jim Buerkle</v>
          </cell>
          <cell r="AA6842" t="str">
            <v>CLOSDPFCC</v>
          </cell>
          <cell r="AB6842" t="str">
            <v>CONTRACTS</v>
          </cell>
          <cell r="AC6842" t="str">
            <v>SCE001</v>
          </cell>
        </row>
        <row r="6843">
          <cell r="C6843" t="str">
            <v>F513120</v>
          </cell>
          <cell r="D6843" t="str">
            <v>CLOSED-ES&amp;M Contracts &amp; Trading</v>
          </cell>
          <cell r="E6843" t="str">
            <v>P0095</v>
          </cell>
          <cell r="F6843" t="str">
            <v>923A</v>
          </cell>
          <cell r="G6843" t="str">
            <v>CLSD-Contracts</v>
          </cell>
          <cell r="H6843">
            <v>0</v>
          </cell>
          <cell r="J6843" t="str">
            <v>NBA</v>
          </cell>
          <cell r="Y6843" t="str">
            <v>PWRSUPPLY</v>
          </cell>
          <cell r="Z6843" t="str">
            <v>Jim Buerkle</v>
          </cell>
          <cell r="AA6843" t="str">
            <v>CLOSDPFCC</v>
          </cell>
          <cell r="AB6843" t="str">
            <v>CLSD-CONTRACTS</v>
          </cell>
          <cell r="AC6843" t="str">
            <v>SCE001</v>
          </cell>
        </row>
        <row r="6844">
          <cell r="C6844" t="str">
            <v>F513121</v>
          </cell>
          <cell r="D6844" t="str">
            <v>CLOSED-ES&amp;M Day Ahead</v>
          </cell>
          <cell r="E6844" t="str">
            <v>P0035</v>
          </cell>
          <cell r="F6844" t="str">
            <v>923A</v>
          </cell>
          <cell r="G6844" t="str">
            <v>CLSD-Day Ahead</v>
          </cell>
          <cell r="H6844">
            <v>0</v>
          </cell>
          <cell r="J6844" t="str">
            <v>NBA</v>
          </cell>
          <cell r="Y6844" t="str">
            <v>PPBU</v>
          </cell>
          <cell r="Z6844" t="str">
            <v>Tracy Bibb</v>
          </cell>
          <cell r="AA6844" t="str">
            <v>CLOSDPFCC</v>
          </cell>
          <cell r="AB6844" t="str">
            <v>CLSD-DAY AHEAD</v>
          </cell>
          <cell r="AC6844" t="str">
            <v>SCE001</v>
          </cell>
        </row>
        <row r="6845">
          <cell r="C6845" t="str">
            <v>F513122</v>
          </cell>
          <cell r="D6845" t="str">
            <v>CLOSED ES&amp;M Demand Forecasting</v>
          </cell>
          <cell r="E6845" t="str">
            <v>P0035</v>
          </cell>
          <cell r="F6845" t="str">
            <v>923A</v>
          </cell>
          <cell r="G6845" t="str">
            <v>CLSD Demand Forecast</v>
          </cell>
          <cell r="H6845">
            <v>0</v>
          </cell>
          <cell r="J6845" t="str">
            <v>NBA</v>
          </cell>
          <cell r="Y6845" t="str">
            <v>PPBU</v>
          </cell>
          <cell r="Z6845" t="str">
            <v>Arthur Canning</v>
          </cell>
          <cell r="AA6845" t="str">
            <v>CLOSDPFCC</v>
          </cell>
          <cell r="AB6845" t="str">
            <v>CLSD DEMAND FORECAST</v>
          </cell>
          <cell r="AC6845" t="str">
            <v>SCE001</v>
          </cell>
        </row>
        <row r="6846">
          <cell r="C6846" t="str">
            <v>F513123</v>
          </cell>
          <cell r="D6846" t="str">
            <v>ES&amp;M Energy Planning</v>
          </cell>
          <cell r="E6846" t="str">
            <v>P0035</v>
          </cell>
          <cell r="F6846" t="str">
            <v>923A</v>
          </cell>
          <cell r="G6846" t="str">
            <v>Energy Planning</v>
          </cell>
          <cell r="H6846">
            <v>0</v>
          </cell>
          <cell r="J6846" t="str">
            <v>NBA</v>
          </cell>
          <cell r="Y6846" t="str">
            <v>PPBU</v>
          </cell>
          <cell r="Z6846" t="str">
            <v>Colin Cushnie</v>
          </cell>
          <cell r="AA6846" t="str">
            <v>CLOSDPFCC</v>
          </cell>
          <cell r="AB6846" t="str">
            <v>ENERGY PLANNING</v>
          </cell>
          <cell r="AC6846" t="str">
            <v>SCE001</v>
          </cell>
        </row>
        <row r="6847">
          <cell r="C6847" t="str">
            <v>F513123</v>
          </cell>
          <cell r="D6847" t="str">
            <v>CLOSED-ES&amp;M Energy Planning</v>
          </cell>
          <cell r="E6847" t="str">
            <v>P0095</v>
          </cell>
          <cell r="F6847" t="str">
            <v>923A</v>
          </cell>
          <cell r="G6847" t="str">
            <v>CLSD-Energy Planning</v>
          </cell>
          <cell r="H6847">
            <v>0</v>
          </cell>
          <cell r="J6847" t="str">
            <v>NBA</v>
          </cell>
          <cell r="Y6847" t="str">
            <v>PWRSUPPLY</v>
          </cell>
          <cell r="Z6847" t="str">
            <v>Colin Cushnie</v>
          </cell>
          <cell r="AA6847" t="str">
            <v>CLOSDPFCC</v>
          </cell>
          <cell r="AB6847" t="str">
            <v>CLSD-ENERGY PLANNING</v>
          </cell>
          <cell r="AC6847" t="str">
            <v>SCE001</v>
          </cell>
        </row>
        <row r="6848">
          <cell r="C6848" t="str">
            <v>F513124</v>
          </cell>
          <cell r="D6848" t="str">
            <v>CLOSED - ES&amp;M Real Time</v>
          </cell>
          <cell r="E6848" t="str">
            <v>P0035</v>
          </cell>
          <cell r="F6848" t="str">
            <v>923A</v>
          </cell>
          <cell r="G6848" t="str">
            <v>CLSD-Real Time</v>
          </cell>
          <cell r="H6848">
            <v>0</v>
          </cell>
          <cell r="J6848" t="str">
            <v>NBA</v>
          </cell>
          <cell r="Y6848" t="str">
            <v>PPBU</v>
          </cell>
          <cell r="Z6848" t="str">
            <v>John Pespisa</v>
          </cell>
          <cell r="AA6848" t="str">
            <v>CLOSDPFCC</v>
          </cell>
          <cell r="AB6848" t="str">
            <v>CLSD-REAL TIME</v>
          </cell>
          <cell r="AC6848" t="str">
            <v>SCE001</v>
          </cell>
        </row>
        <row r="6849">
          <cell r="C6849" t="str">
            <v>F513125</v>
          </cell>
          <cell r="D6849" t="str">
            <v>ES&amp;M Regulation &amp; Compliance</v>
          </cell>
          <cell r="E6849" t="str">
            <v>P0035</v>
          </cell>
          <cell r="F6849" t="str">
            <v>923A</v>
          </cell>
          <cell r="G6849" t="str">
            <v>Reg Compliance</v>
          </cell>
          <cell r="H6849">
            <v>0</v>
          </cell>
          <cell r="J6849" t="str">
            <v>NBA</v>
          </cell>
          <cell r="Y6849" t="str">
            <v>PPBU</v>
          </cell>
          <cell r="Z6849" t="str">
            <v>Dhaval Dagli</v>
          </cell>
          <cell r="AA6849" t="str">
            <v>CLOSDPFCC</v>
          </cell>
          <cell r="AB6849" t="str">
            <v>REG COMPLIANCE</v>
          </cell>
          <cell r="AC6849" t="str">
            <v>SCE001</v>
          </cell>
        </row>
        <row r="6850">
          <cell r="C6850" t="str">
            <v>F513125</v>
          </cell>
          <cell r="D6850" t="str">
            <v>CLOSED-ES&amp;M Regulation &amp; Compliance</v>
          </cell>
          <cell r="E6850" t="str">
            <v>P0095</v>
          </cell>
          <cell r="F6850" t="str">
            <v>923A</v>
          </cell>
          <cell r="G6850" t="str">
            <v>CLSD-Reg Compliance</v>
          </cell>
          <cell r="H6850">
            <v>0</v>
          </cell>
          <cell r="J6850" t="str">
            <v>NBA</v>
          </cell>
          <cell r="Y6850" t="str">
            <v>PWRSUPPLY</v>
          </cell>
          <cell r="Z6850" t="str">
            <v>Dhaval Dagli</v>
          </cell>
          <cell r="AA6850" t="str">
            <v>CLOSDPFCC</v>
          </cell>
          <cell r="AB6850" t="str">
            <v>CLSD-REG COMPLIANCE</v>
          </cell>
          <cell r="AC6850" t="str">
            <v>SCE001</v>
          </cell>
        </row>
        <row r="6851">
          <cell r="C6851" t="str">
            <v>F513126</v>
          </cell>
          <cell r="D6851" t="str">
            <v>CLOSED-Power Procurement Finance Mgmt</v>
          </cell>
          <cell r="E6851" t="str">
            <v>P0035</v>
          </cell>
          <cell r="F6851" t="str">
            <v>557A</v>
          </cell>
          <cell r="G6851" t="str">
            <v>CLSD-PPF Mgmt</v>
          </cell>
          <cell r="H6851">
            <v>0</v>
          </cell>
          <cell r="J6851" t="str">
            <v>NBA</v>
          </cell>
          <cell r="Y6851" t="str">
            <v>PPBU</v>
          </cell>
          <cell r="Z6851" t="str">
            <v>Kenneth Pickrahn</v>
          </cell>
          <cell r="AA6851" t="str">
            <v>CLOSDPFCC</v>
          </cell>
          <cell r="AB6851" t="str">
            <v>CLSD-PPF MGMT</v>
          </cell>
          <cell r="AC6851" t="str">
            <v>SCE001</v>
          </cell>
        </row>
        <row r="6852">
          <cell r="C6852" t="str">
            <v>F513127</v>
          </cell>
          <cell r="D6852" t="str">
            <v>CLOSED-PPF Accounting &amp; Reporting</v>
          </cell>
          <cell r="E6852" t="str">
            <v>P0035</v>
          </cell>
          <cell r="F6852" t="str">
            <v>557A</v>
          </cell>
          <cell r="G6852" t="str">
            <v>CLSD-Acctng Report</v>
          </cell>
          <cell r="H6852">
            <v>0</v>
          </cell>
          <cell r="J6852" t="str">
            <v>NBA</v>
          </cell>
          <cell r="Y6852" t="str">
            <v>PPBU</v>
          </cell>
          <cell r="Z6852" t="str">
            <v>Jeff Weekley</v>
          </cell>
          <cell r="AA6852" t="str">
            <v>CLOSDPFCC</v>
          </cell>
          <cell r="AB6852" t="str">
            <v>CLSD-ACCTNG REPORT</v>
          </cell>
          <cell r="AC6852" t="str">
            <v>SCE001</v>
          </cell>
        </row>
        <row r="6853">
          <cell r="C6853" t="str">
            <v>F513128</v>
          </cell>
          <cell r="D6853" t="str">
            <v>CLOSED-Financial Governance</v>
          </cell>
          <cell r="E6853" t="str">
            <v>P0035</v>
          </cell>
          <cell r="F6853" t="str">
            <v>557A</v>
          </cell>
          <cell r="G6853" t="str">
            <v>CLSD-Fin Govern</v>
          </cell>
          <cell r="H6853">
            <v>0</v>
          </cell>
          <cell r="J6853" t="str">
            <v>NBA</v>
          </cell>
          <cell r="Y6853" t="str">
            <v>PPBU</v>
          </cell>
          <cell r="Z6853" t="str">
            <v>Elaine Quach</v>
          </cell>
          <cell r="AA6853" t="str">
            <v>CLOSDPFCC</v>
          </cell>
          <cell r="AB6853" t="str">
            <v>CLSD-FIN GOVERN</v>
          </cell>
          <cell r="AC6853" t="str">
            <v>SCE001</v>
          </cell>
        </row>
        <row r="6854">
          <cell r="C6854" t="str">
            <v>F513129</v>
          </cell>
          <cell r="D6854" t="str">
            <v>CLOSED-Bus Process &amp; Tech Integratio</v>
          </cell>
          <cell r="E6854" t="str">
            <v>P0035</v>
          </cell>
          <cell r="F6854" t="str">
            <v>923A</v>
          </cell>
          <cell r="G6854" t="str">
            <v>CLSD-Bus ProcTechInt</v>
          </cell>
          <cell r="H6854">
            <v>0</v>
          </cell>
          <cell r="J6854" t="str">
            <v>NBA</v>
          </cell>
          <cell r="Y6854" t="str">
            <v>PPBU</v>
          </cell>
          <cell r="Z6854" t="str">
            <v>Mark Reardon</v>
          </cell>
          <cell r="AA6854" t="str">
            <v>CLOSDPFCC</v>
          </cell>
          <cell r="AB6854" t="str">
            <v>CLSD-BUS PROCTECHINT</v>
          </cell>
          <cell r="AC6854" t="str">
            <v>SCE001</v>
          </cell>
        </row>
        <row r="6855">
          <cell r="C6855" t="str">
            <v>F513130</v>
          </cell>
          <cell r="D6855" t="str">
            <v>CLOSED PPF ISO Settlement</v>
          </cell>
          <cell r="E6855" t="str">
            <v>P0035</v>
          </cell>
          <cell r="F6855" t="str">
            <v>923A</v>
          </cell>
          <cell r="G6855" t="str">
            <v>CLSD ISO Settlement</v>
          </cell>
          <cell r="H6855">
            <v>0</v>
          </cell>
          <cell r="J6855" t="str">
            <v>NBA</v>
          </cell>
          <cell r="Y6855" t="str">
            <v>PPBU</v>
          </cell>
          <cell r="Z6855" t="str">
            <v>Caroline Pan</v>
          </cell>
          <cell r="AA6855" t="str">
            <v>CLOSDPFCC</v>
          </cell>
          <cell r="AB6855" t="str">
            <v>CLSD ISO SETTLEMENT</v>
          </cell>
          <cell r="AC6855" t="str">
            <v>SCE001</v>
          </cell>
        </row>
        <row r="6856">
          <cell r="C6856" t="str">
            <v>F513131</v>
          </cell>
          <cell r="D6856" t="str">
            <v>CLOSED - PPF Metering</v>
          </cell>
          <cell r="E6856" t="str">
            <v>P0035</v>
          </cell>
          <cell r="F6856" t="str">
            <v>923A</v>
          </cell>
          <cell r="G6856" t="str">
            <v>CLSD - Metering</v>
          </cell>
          <cell r="H6856">
            <v>0</v>
          </cell>
          <cell r="J6856" t="str">
            <v>NBA</v>
          </cell>
          <cell r="Y6856" t="str">
            <v>PPBU</v>
          </cell>
          <cell r="Z6856" t="str">
            <v>Thomas Pang</v>
          </cell>
          <cell r="AA6856" t="str">
            <v>CLOSDPFCC</v>
          </cell>
          <cell r="AB6856" t="str">
            <v>CLSD - METERING</v>
          </cell>
          <cell r="AC6856" t="str">
            <v>SCE001</v>
          </cell>
        </row>
        <row r="6857">
          <cell r="C6857" t="str">
            <v>F513133</v>
          </cell>
          <cell r="D6857" t="str">
            <v>OS EMPLOYEE RECOGNITION</v>
          </cell>
          <cell r="E6857" t="str">
            <v>P0031</v>
          </cell>
          <cell r="F6857" t="str">
            <v>926S</v>
          </cell>
          <cell r="G6857" t="str">
            <v>OS EMPL RECOG</v>
          </cell>
          <cell r="H6857">
            <v>0</v>
          </cell>
          <cell r="J6857" t="str">
            <v>NBA</v>
          </cell>
          <cell r="Y6857" t="str">
            <v>OS-OPSSUPT</v>
          </cell>
          <cell r="Z6857" t="str">
            <v>Cecil House</v>
          </cell>
          <cell r="AA6857" t="str">
            <v>OS-SS</v>
          </cell>
          <cell r="AB6857" t="str">
            <v>OS EMPL RECOG</v>
          </cell>
          <cell r="AC6857" t="str">
            <v>SCE001</v>
          </cell>
        </row>
        <row r="6858">
          <cell r="C6858" t="str">
            <v>F513134</v>
          </cell>
          <cell r="D6858" t="str">
            <v>OPER SUPPORT EXEC MGMT</v>
          </cell>
          <cell r="E6858" t="str">
            <v>P0031</v>
          </cell>
          <cell r="F6858" t="str">
            <v>920A</v>
          </cell>
          <cell r="G6858" t="str">
            <v>OS EXEC MGMT</v>
          </cell>
          <cell r="H6858">
            <v>0</v>
          </cell>
          <cell r="J6858" t="str">
            <v>NBA</v>
          </cell>
          <cell r="Y6858" t="str">
            <v>OS-OPSSUPT</v>
          </cell>
          <cell r="Z6858" t="str">
            <v>Cecil House</v>
          </cell>
          <cell r="AA6858" t="str">
            <v>OS-SS</v>
          </cell>
          <cell r="AB6858" t="str">
            <v>OS EXEC MGMT</v>
          </cell>
          <cell r="AC6858" t="str">
            <v>SCE001</v>
          </cell>
        </row>
        <row r="6859">
          <cell r="C6859" t="str">
            <v>F513135</v>
          </cell>
          <cell r="D6859" t="str">
            <v>OPER SUPPORT EXEC CNSLTNG</v>
          </cell>
          <cell r="E6859" t="str">
            <v>P0031</v>
          </cell>
          <cell r="F6859" t="str">
            <v>923A</v>
          </cell>
          <cell r="G6859" t="str">
            <v>OS EXEC CONSLTNG</v>
          </cell>
          <cell r="H6859">
            <v>0</v>
          </cell>
          <cell r="J6859" t="str">
            <v>NBA</v>
          </cell>
          <cell r="Y6859" t="str">
            <v>OS-OPSSUPT</v>
          </cell>
          <cell r="Z6859" t="str">
            <v>Cecil House</v>
          </cell>
          <cell r="AA6859" t="str">
            <v>OS-SS</v>
          </cell>
          <cell r="AB6859" t="str">
            <v>OS EXEC CONSLTNG</v>
          </cell>
          <cell r="AC6859" t="str">
            <v>SCE001</v>
          </cell>
        </row>
        <row r="6860">
          <cell r="C6860" t="str">
            <v>F513136</v>
          </cell>
          <cell r="D6860" t="str">
            <v>ENVIRONMENTAL-RESOURCE SUSTAINABILITY</v>
          </cell>
          <cell r="E6860" t="str">
            <v>P0031</v>
          </cell>
          <cell r="F6860" t="str">
            <v>920A</v>
          </cell>
          <cell r="G6860" t="str">
            <v>ENV-RES ST</v>
          </cell>
          <cell r="H6860">
            <v>0</v>
          </cell>
          <cell r="J6860" t="str">
            <v>NBA</v>
          </cell>
          <cell r="Y6860" t="str">
            <v>OS-OPSSUPT</v>
          </cell>
          <cell r="Z6860" t="str">
            <v>JACK SAHL</v>
          </cell>
          <cell r="AA6860" t="str">
            <v>OS-SS</v>
          </cell>
          <cell r="AB6860" t="str">
            <v>ENV-RES ST</v>
          </cell>
          <cell r="AC6860" t="str">
            <v>SCE001</v>
          </cell>
        </row>
        <row r="6861">
          <cell r="C6861" t="str">
            <v>F513137</v>
          </cell>
          <cell r="D6861" t="str">
            <v>OS FINANCE &amp; ADMIN</v>
          </cell>
          <cell r="E6861" t="str">
            <v>P0031</v>
          </cell>
          <cell r="F6861" t="str">
            <v>920A</v>
          </cell>
          <cell r="G6861" t="str">
            <v>OS FINANCE &amp; ADMIN</v>
          </cell>
          <cell r="H6861">
            <v>0</v>
          </cell>
          <cell r="J6861" t="str">
            <v>NBA</v>
          </cell>
          <cell r="Y6861" t="str">
            <v>OS-OPSSUPT</v>
          </cell>
          <cell r="Z6861" t="str">
            <v>Steve Peters</v>
          </cell>
          <cell r="AA6861" t="str">
            <v>FINOPSVC</v>
          </cell>
          <cell r="AB6861" t="str">
            <v>OS FINANCE &amp; ADMIN</v>
          </cell>
          <cell r="AC6861" t="str">
            <v>SCE001</v>
          </cell>
        </row>
        <row r="6862">
          <cell r="C6862" t="str">
            <v>F513137</v>
          </cell>
          <cell r="D6862" t="str">
            <v>F&amp;OS Support</v>
          </cell>
          <cell r="E6862" t="str">
            <v>P0104</v>
          </cell>
          <cell r="F6862" t="str">
            <v>920A</v>
          </cell>
          <cell r="G6862" t="str">
            <v>F&amp;OS Suppt</v>
          </cell>
          <cell r="H6862">
            <v>0</v>
          </cell>
          <cell r="J6862" t="str">
            <v>NBA</v>
          </cell>
          <cell r="Y6862" t="str">
            <v>Corp Fin PPR</v>
          </cell>
          <cell r="Z6862" t="str">
            <v>Curtis Arata</v>
          </cell>
          <cell r="AA6862" t="str">
            <v>FINOPSVC</v>
          </cell>
          <cell r="AB6862" t="str">
            <v>F&amp;OS SUPPT</v>
          </cell>
          <cell r="AC6862" t="str">
            <v>SCE001</v>
          </cell>
        </row>
        <row r="6863">
          <cell r="C6863" t="str">
            <v>F513138</v>
          </cell>
          <cell r="D6863" t="str">
            <v>OS PLANNING &amp; PERF MGMT</v>
          </cell>
          <cell r="E6863" t="str">
            <v>P0031</v>
          </cell>
          <cell r="F6863" t="str">
            <v>920A</v>
          </cell>
          <cell r="G6863" t="str">
            <v>OS PLAN &amp; PERF MGT</v>
          </cell>
          <cell r="H6863">
            <v>0</v>
          </cell>
          <cell r="J6863" t="str">
            <v>NBA</v>
          </cell>
          <cell r="Y6863" t="str">
            <v>OS-OPSSUPT</v>
          </cell>
          <cell r="Z6863" t="str">
            <v>Tom Hampton</v>
          </cell>
          <cell r="AA6863" t="str">
            <v>FINSUPORG</v>
          </cell>
          <cell r="AB6863" t="str">
            <v>OS PLAN &amp; PERF MGT</v>
          </cell>
          <cell r="AC6863" t="str">
            <v>SCE001</v>
          </cell>
        </row>
        <row r="6864">
          <cell r="C6864" t="str">
            <v>F513138</v>
          </cell>
          <cell r="D6864" t="str">
            <v>Corporate &amp; Shared Services</v>
          </cell>
          <cell r="E6864" t="str">
            <v>P0104</v>
          </cell>
          <cell r="F6864" t="str">
            <v>920A</v>
          </cell>
          <cell r="G6864" t="str">
            <v>Corp &amp; SS</v>
          </cell>
          <cell r="H6864">
            <v>0</v>
          </cell>
          <cell r="J6864" t="str">
            <v>NBA</v>
          </cell>
          <cell r="Y6864" t="str">
            <v>Corp Fin PPR</v>
          </cell>
          <cell r="Z6864" t="str">
            <v>Georgette Huckaby</v>
          </cell>
          <cell r="AA6864" t="str">
            <v>FINSUPORG</v>
          </cell>
          <cell r="AB6864" t="str">
            <v>CORP &amp; SS</v>
          </cell>
          <cell r="AC6864" t="str">
            <v>SCE001</v>
          </cell>
        </row>
        <row r="6865">
          <cell r="C6865" t="str">
            <v>F513139</v>
          </cell>
          <cell r="D6865" t="str">
            <v>OS Performance Management</v>
          </cell>
          <cell r="E6865" t="str">
            <v>P0031</v>
          </cell>
          <cell r="F6865" t="str">
            <v>920A</v>
          </cell>
          <cell r="G6865" t="str">
            <v>OS Prf Mgt</v>
          </cell>
          <cell r="H6865">
            <v>0</v>
          </cell>
          <cell r="J6865" t="str">
            <v>NBA</v>
          </cell>
          <cell r="Y6865" t="str">
            <v>OS-OPSSUPT</v>
          </cell>
          <cell r="Z6865" t="str">
            <v>M. Flores</v>
          </cell>
          <cell r="AA6865" t="str">
            <v>PBI</v>
          </cell>
          <cell r="AB6865" t="str">
            <v>OS PRF MGT</v>
          </cell>
          <cell r="AC6865" t="str">
            <v>SCE001</v>
          </cell>
        </row>
        <row r="6866">
          <cell r="C6866" t="str">
            <v>F513139</v>
          </cell>
          <cell r="D6866" t="str">
            <v>OS Performance Management</v>
          </cell>
          <cell r="E6866" t="str">
            <v>P0104</v>
          </cell>
          <cell r="F6866" t="str">
            <v>920A</v>
          </cell>
          <cell r="G6866" t="str">
            <v>OS Prf Mgt</v>
          </cell>
          <cell r="H6866">
            <v>0</v>
          </cell>
          <cell r="J6866" t="str">
            <v>NBA</v>
          </cell>
          <cell r="Y6866" t="str">
            <v>OS-OPSSUPT</v>
          </cell>
          <cell r="Z6866" t="str">
            <v>M. Flores</v>
          </cell>
          <cell r="AA6866" t="str">
            <v>PBI</v>
          </cell>
          <cell r="AB6866" t="str">
            <v>OS PRF MGT</v>
          </cell>
          <cell r="AC6866" t="str">
            <v>SCE001</v>
          </cell>
        </row>
        <row r="6867">
          <cell r="C6867" t="str">
            <v>F513139</v>
          </cell>
          <cell r="D6867" t="str">
            <v>OS Performance Management</v>
          </cell>
          <cell r="E6867" t="str">
            <v>P0065</v>
          </cell>
          <cell r="F6867" t="str">
            <v>920A</v>
          </cell>
          <cell r="G6867" t="str">
            <v>OS Prf Mgt</v>
          </cell>
          <cell r="H6867">
            <v>0</v>
          </cell>
          <cell r="J6867" t="str">
            <v>NBA</v>
          </cell>
          <cell r="Y6867" t="str">
            <v>Corp Fin PPR</v>
          </cell>
          <cell r="Z6867" t="str">
            <v>Carla Almquist</v>
          </cell>
          <cell r="AA6867" t="str">
            <v>PBI</v>
          </cell>
          <cell r="AB6867" t="str">
            <v>OS PRF MGT</v>
          </cell>
          <cell r="AC6867" t="str">
            <v>SCE001</v>
          </cell>
        </row>
        <row r="6868">
          <cell r="C6868" t="str">
            <v>F513140</v>
          </cell>
          <cell r="D6868" t="str">
            <v>OS ENV HEALTH &amp; SAFETY-REG</v>
          </cell>
          <cell r="E6868" t="str">
            <v>P0031</v>
          </cell>
          <cell r="F6868" t="str">
            <v>920A</v>
          </cell>
          <cell r="G6868" t="str">
            <v>OS ENV HLTH &amp; SFTY</v>
          </cell>
          <cell r="H6868">
            <v>0</v>
          </cell>
          <cell r="J6868" t="str">
            <v>NBA</v>
          </cell>
          <cell r="Y6868" t="str">
            <v>OS-OPSSUPT</v>
          </cell>
          <cell r="Z6868" t="str">
            <v>Etta Mason</v>
          </cell>
          <cell r="AA6868" t="str">
            <v>OS-SS</v>
          </cell>
          <cell r="AB6868" t="str">
            <v>OS ENV HLTH &amp; SFTY</v>
          </cell>
          <cell r="AC6868" t="str">
            <v>SCE001</v>
          </cell>
        </row>
        <row r="6869">
          <cell r="C6869" t="str">
            <v>F513142</v>
          </cell>
          <cell r="D6869" t="str">
            <v>BR Mailing Training</v>
          </cell>
          <cell r="E6869" t="str">
            <v>P0029</v>
          </cell>
          <cell r="F6869" t="str">
            <v>920A</v>
          </cell>
          <cell r="G6869" t="str">
            <v>B&amp;OS MAILING MISC</v>
          </cell>
          <cell r="H6869">
            <v>0</v>
          </cell>
          <cell r="J6869" t="str">
            <v>NBA</v>
          </cell>
          <cell r="Y6869" t="str">
            <v>OS-B&amp;OS</v>
          </cell>
          <cell r="Z6869" t="str">
            <v>H. Lomeli</v>
          </cell>
          <cell r="AA6869" t="str">
            <v>BOSMAILING</v>
          </cell>
          <cell r="AB6869" t="str">
            <v>B&amp;OS MAILING MISC</v>
          </cell>
          <cell r="AC6869" t="str">
            <v>SCE002</v>
          </cell>
        </row>
        <row r="6870">
          <cell r="C6870" t="str">
            <v>F513142</v>
          </cell>
          <cell r="D6870" t="str">
            <v>BR Mailing Training</v>
          </cell>
          <cell r="E6870" t="str">
            <v>P0029</v>
          </cell>
          <cell r="F6870" t="str">
            <v>920A</v>
          </cell>
          <cell r="G6870" t="str">
            <v>B&amp;OS MAILING MISC</v>
          </cell>
          <cell r="H6870">
            <v>0</v>
          </cell>
          <cell r="J6870" t="str">
            <v>NBA</v>
          </cell>
          <cell r="Y6870" t="str">
            <v>OS-B&amp;OS</v>
          </cell>
          <cell r="Z6870" t="str">
            <v>H. Lomeli</v>
          </cell>
          <cell r="AA6870" t="str">
            <v>BOSMAILING</v>
          </cell>
          <cell r="AB6870" t="str">
            <v>B&amp;OS MAILING MISC</v>
          </cell>
          <cell r="AC6870" t="str">
            <v>SCE001</v>
          </cell>
        </row>
        <row r="6871">
          <cell r="C6871" t="str">
            <v>F513142</v>
          </cell>
          <cell r="D6871" t="str">
            <v>BR Mailing Training</v>
          </cell>
          <cell r="E6871" t="str">
            <v>P0026</v>
          </cell>
          <cell r="F6871" t="str">
            <v>920A</v>
          </cell>
          <cell r="G6871" t="str">
            <v>B&amp;OS MAILING MISC</v>
          </cell>
          <cell r="H6871">
            <v>0</v>
          </cell>
          <cell r="J6871" t="str">
            <v>NBA</v>
          </cell>
          <cell r="Y6871" t="str">
            <v>OS-B&amp;OS</v>
          </cell>
          <cell r="Z6871" t="str">
            <v>H. Lomeli</v>
          </cell>
          <cell r="AA6871" t="str">
            <v>BOSMAILING</v>
          </cell>
          <cell r="AB6871" t="str">
            <v>B&amp;OS MAILING MISC</v>
          </cell>
          <cell r="AC6871" t="str">
            <v>SCE001</v>
          </cell>
        </row>
        <row r="6872">
          <cell r="C6872" t="str">
            <v>F513142</v>
          </cell>
          <cell r="D6872" t="str">
            <v>BR Mailing Training</v>
          </cell>
          <cell r="E6872" t="str">
            <v>P0027</v>
          </cell>
          <cell r="F6872" t="str">
            <v>920A</v>
          </cell>
          <cell r="G6872" t="str">
            <v>B&amp;OS MAILING MISC</v>
          </cell>
          <cell r="H6872">
            <v>0</v>
          </cell>
          <cell r="J6872" t="str">
            <v>NBA</v>
          </cell>
          <cell r="Y6872" t="str">
            <v>OS-B&amp;OS</v>
          </cell>
          <cell r="Z6872" t="str">
            <v>H. Lomeli</v>
          </cell>
          <cell r="AA6872" t="str">
            <v>BOSMAILING</v>
          </cell>
          <cell r="AB6872" t="str">
            <v>B&amp;OS MAILING MISC</v>
          </cell>
          <cell r="AC6872" t="str">
            <v>SCE001</v>
          </cell>
        </row>
        <row r="6873">
          <cell r="C6873" t="str">
            <v>F513143</v>
          </cell>
          <cell r="D6873" t="str">
            <v>BR Mailing Employee Recognition</v>
          </cell>
          <cell r="E6873" t="str">
            <v>P0029</v>
          </cell>
          <cell r="F6873" t="str">
            <v>920A</v>
          </cell>
          <cell r="G6873" t="str">
            <v>B&amp;OS MAILING VEHICLE</v>
          </cell>
          <cell r="H6873">
            <v>0</v>
          </cell>
          <cell r="J6873" t="str">
            <v>NBA</v>
          </cell>
          <cell r="Y6873" t="str">
            <v>OS-B&amp;OS</v>
          </cell>
          <cell r="Z6873" t="str">
            <v>H. Lomeli</v>
          </cell>
          <cell r="AA6873" t="str">
            <v>BOSMAILING</v>
          </cell>
          <cell r="AB6873" t="str">
            <v>B&amp;OS MAILING VEHICLE</v>
          </cell>
          <cell r="AC6873" t="str">
            <v>SCE002</v>
          </cell>
        </row>
        <row r="6874">
          <cell r="C6874" t="str">
            <v>F513143</v>
          </cell>
          <cell r="D6874" t="str">
            <v>BR Mailing Employee Recognition</v>
          </cell>
          <cell r="E6874" t="str">
            <v>P0029</v>
          </cell>
          <cell r="F6874" t="str">
            <v>920A</v>
          </cell>
          <cell r="G6874" t="str">
            <v>B&amp;OS MAILING VEHICLE</v>
          </cell>
          <cell r="H6874">
            <v>0</v>
          </cell>
          <cell r="J6874" t="str">
            <v>NBA</v>
          </cell>
          <cell r="Y6874" t="str">
            <v>OS-B&amp;OS</v>
          </cell>
          <cell r="Z6874" t="str">
            <v>H. Lomeli</v>
          </cell>
          <cell r="AA6874" t="str">
            <v>BOSMAILING</v>
          </cell>
          <cell r="AB6874" t="str">
            <v>B&amp;OS MAILING VEHICLE</v>
          </cell>
          <cell r="AC6874" t="str">
            <v>SCE001</v>
          </cell>
        </row>
        <row r="6875">
          <cell r="C6875" t="str">
            <v>F513143</v>
          </cell>
          <cell r="D6875" t="str">
            <v>BR Mailing Employee Recognition</v>
          </cell>
          <cell r="E6875" t="str">
            <v>P0026</v>
          </cell>
          <cell r="F6875" t="str">
            <v>920A</v>
          </cell>
          <cell r="G6875" t="str">
            <v>BR MAILING EMP REC</v>
          </cell>
          <cell r="H6875">
            <v>0</v>
          </cell>
          <cell r="J6875" t="str">
            <v>NBA</v>
          </cell>
          <cell r="Y6875" t="str">
            <v>OS-B&amp;OS</v>
          </cell>
          <cell r="Z6875" t="str">
            <v>H. Lomeli</v>
          </cell>
          <cell r="AA6875" t="str">
            <v>BOSMAILING</v>
          </cell>
          <cell r="AB6875" t="str">
            <v>BR MAILING EMP REC</v>
          </cell>
          <cell r="AC6875" t="str">
            <v>SCE001</v>
          </cell>
        </row>
        <row r="6876">
          <cell r="C6876" t="str">
            <v>F513143</v>
          </cell>
          <cell r="D6876" t="str">
            <v>BR Mailing Employee Recognition</v>
          </cell>
          <cell r="E6876" t="str">
            <v>P0027</v>
          </cell>
          <cell r="F6876" t="str">
            <v>920A</v>
          </cell>
          <cell r="G6876" t="str">
            <v>BR MAILING EMP REC</v>
          </cell>
          <cell r="H6876">
            <v>0</v>
          </cell>
          <cell r="J6876" t="str">
            <v>NBA</v>
          </cell>
          <cell r="Y6876" t="str">
            <v>OS-B&amp;OS</v>
          </cell>
          <cell r="Z6876" t="str">
            <v>H. Lomeli</v>
          </cell>
          <cell r="AA6876" t="str">
            <v>BOSMAILING</v>
          </cell>
          <cell r="AB6876" t="str">
            <v>BR MAILING EMP REC</v>
          </cell>
          <cell r="AC6876" t="str">
            <v>SCE001</v>
          </cell>
        </row>
        <row r="6877">
          <cell r="C6877" t="str">
            <v>F513145</v>
          </cell>
          <cell r="D6877" t="str">
            <v>Corporate Environmental Services Mgmt</v>
          </cell>
          <cell r="E6877" t="str">
            <v>P0032</v>
          </cell>
          <cell r="F6877" t="str">
            <v>920A</v>
          </cell>
          <cell r="G6877" t="str">
            <v>CES MGMT</v>
          </cell>
          <cell r="H6877">
            <v>0</v>
          </cell>
          <cell r="J6877" t="str">
            <v>NBA</v>
          </cell>
          <cell r="Y6877" t="str">
            <v>OS-CEH&amp;S</v>
          </cell>
          <cell r="Z6877" t="str">
            <v>RICK GREENWOOD</v>
          </cell>
          <cell r="AA6877" t="str">
            <v>EHSMGMT</v>
          </cell>
          <cell r="AB6877" t="str">
            <v>CES MGMT</v>
          </cell>
          <cell r="AC6877" t="str">
            <v>SCE001</v>
          </cell>
        </row>
        <row r="6878">
          <cell r="C6878" t="str">
            <v>F513146</v>
          </cell>
          <cell r="D6878" t="str">
            <v>EA SHAREHOLDER ACTIVITIES</v>
          </cell>
          <cell r="E6878" t="str">
            <v>P0032</v>
          </cell>
          <cell r="F6878" t="str">
            <v>920S</v>
          </cell>
          <cell r="G6878" t="str">
            <v>EA SHAREHOLDER</v>
          </cell>
          <cell r="H6878">
            <v>0</v>
          </cell>
          <cell r="J6878" t="str">
            <v>NBA</v>
          </cell>
          <cell r="Y6878" t="str">
            <v>OS-CEH&amp;S</v>
          </cell>
          <cell r="Z6878" t="str">
            <v>RICK GREENWOOD</v>
          </cell>
          <cell r="AA6878" t="str">
            <v>EHSMGMT</v>
          </cell>
          <cell r="AB6878" t="str">
            <v>EA SHAREHOLDER</v>
          </cell>
          <cell r="AC6878" t="str">
            <v>SCE001</v>
          </cell>
        </row>
        <row r="6879">
          <cell r="C6879" t="str">
            <v>F513147</v>
          </cell>
          <cell r="D6879" t="str">
            <v>CES Office Supplies</v>
          </cell>
          <cell r="E6879" t="str">
            <v>P0032</v>
          </cell>
          <cell r="F6879" t="str">
            <v>920A</v>
          </cell>
          <cell r="G6879" t="str">
            <v>CES SUPPLI</v>
          </cell>
          <cell r="H6879">
            <v>0</v>
          </cell>
          <cell r="J6879" t="str">
            <v>NBA</v>
          </cell>
          <cell r="Y6879" t="str">
            <v>OS-CEH&amp;S</v>
          </cell>
          <cell r="Z6879" t="str">
            <v>RICK GREENWOOD</v>
          </cell>
          <cell r="AA6879" t="str">
            <v>EHSMGMT</v>
          </cell>
          <cell r="AB6879" t="str">
            <v>CES SUPPLI</v>
          </cell>
          <cell r="AC6879" t="str">
            <v>SCE001</v>
          </cell>
        </row>
        <row r="6880">
          <cell r="C6880" t="str">
            <v>F513148</v>
          </cell>
          <cell r="D6880" t="str">
            <v>EH&amp;S Development/Conferences</v>
          </cell>
          <cell r="E6880" t="str">
            <v>P0032</v>
          </cell>
          <cell r="F6880" t="str">
            <v>920A</v>
          </cell>
          <cell r="G6880" t="str">
            <v>EHS-DevCon</v>
          </cell>
          <cell r="H6880">
            <v>0</v>
          </cell>
          <cell r="J6880" t="str">
            <v>NBA</v>
          </cell>
          <cell r="Y6880" t="str">
            <v>OS-CEH&amp;S</v>
          </cell>
          <cell r="Z6880" t="str">
            <v>William Messner</v>
          </cell>
          <cell r="AA6880" t="str">
            <v>CORPSAFETY</v>
          </cell>
          <cell r="AB6880" t="str">
            <v>EHS-DEVCON</v>
          </cell>
          <cell r="AC6880" t="str">
            <v>SCE001</v>
          </cell>
        </row>
        <row r="6881">
          <cell r="C6881" t="str">
            <v>F513148</v>
          </cell>
          <cell r="D6881" t="str">
            <v>CH&amp;S Employee Expenses</v>
          </cell>
          <cell r="E6881" t="str">
            <v>P0096</v>
          </cell>
          <cell r="F6881" t="str">
            <v>920A</v>
          </cell>
          <cell r="G6881" t="str">
            <v>CH&amp;S Employee Exp</v>
          </cell>
          <cell r="H6881">
            <v>0</v>
          </cell>
          <cell r="J6881" t="str">
            <v>NBA</v>
          </cell>
          <cell r="Y6881" t="str">
            <v>OS-CEH&amp;S</v>
          </cell>
          <cell r="Z6881" t="str">
            <v>William Messner</v>
          </cell>
          <cell r="AA6881" t="str">
            <v>CORPSAFETY</v>
          </cell>
          <cell r="AB6881" t="str">
            <v>CH&amp;S EMPLOYEE EXP</v>
          </cell>
          <cell r="AC6881" t="str">
            <v>SCE001</v>
          </cell>
        </row>
        <row r="6882">
          <cell r="C6882" t="str">
            <v>F513149</v>
          </cell>
          <cell r="D6882" t="str">
            <v>DUES/MEMBERSHIP</v>
          </cell>
          <cell r="E6882" t="str">
            <v>P0032</v>
          </cell>
          <cell r="F6882" t="str">
            <v>920A</v>
          </cell>
          <cell r="G6882" t="str">
            <v>DUES/MEMBERSHIP</v>
          </cell>
          <cell r="H6882">
            <v>0</v>
          </cell>
          <cell r="J6882" t="str">
            <v>NBA</v>
          </cell>
          <cell r="Y6882" t="str">
            <v>OS-CEH&amp;S</v>
          </cell>
          <cell r="Z6882" t="str">
            <v>RICK GREENWOOD</v>
          </cell>
          <cell r="AA6882" t="str">
            <v>EHSMGMT</v>
          </cell>
          <cell r="AB6882" t="str">
            <v>DUES/MEMBERSHIP</v>
          </cell>
          <cell r="AC6882" t="str">
            <v>SCE001</v>
          </cell>
        </row>
        <row r="6883">
          <cell r="C6883" t="str">
            <v>F513150</v>
          </cell>
          <cell r="D6883" t="str">
            <v>CEH&amp;S Relocation Expense</v>
          </cell>
          <cell r="E6883" t="str">
            <v>P0032</v>
          </cell>
          <cell r="F6883" t="str">
            <v>930C</v>
          </cell>
          <cell r="G6883" t="str">
            <v>CO DUES/FEES/CONTR</v>
          </cell>
          <cell r="H6883">
            <v>0</v>
          </cell>
          <cell r="J6883" t="str">
            <v>NBA</v>
          </cell>
          <cell r="Y6883" t="str">
            <v>OS-CEH&amp;S</v>
          </cell>
          <cell r="Z6883" t="str">
            <v>RICK GREENWOOD</v>
          </cell>
          <cell r="AA6883" t="str">
            <v>EHSMGMT</v>
          </cell>
          <cell r="AB6883" t="str">
            <v>CO DUES/FEES/CONTR</v>
          </cell>
          <cell r="AC6883" t="str">
            <v>SCE001</v>
          </cell>
        </row>
        <row r="6884">
          <cell r="C6884" t="str">
            <v>F513151</v>
          </cell>
          <cell r="D6884" t="str">
            <v>PUBLIC SAFETY ACCOUNT</v>
          </cell>
          <cell r="E6884" t="str">
            <v>P0032</v>
          </cell>
          <cell r="F6884" t="str">
            <v>920A</v>
          </cell>
          <cell r="G6884" t="str">
            <v>PUBLIC SAFETY ACCOUN</v>
          </cell>
          <cell r="H6884">
            <v>0</v>
          </cell>
          <cell r="J6884" t="str">
            <v>NBA</v>
          </cell>
          <cell r="Y6884" t="str">
            <v>OS-CEH&amp;S</v>
          </cell>
          <cell r="Z6884" t="str">
            <v>BILL MESSNER</v>
          </cell>
          <cell r="AA6884" t="str">
            <v>CORPSAFE</v>
          </cell>
          <cell r="AB6884" t="str">
            <v>PUBLIC SAFETY ACCOUN</v>
          </cell>
          <cell r="AC6884" t="str">
            <v>SCE001</v>
          </cell>
        </row>
        <row r="6885">
          <cell r="C6885" t="str">
            <v>F513151</v>
          </cell>
          <cell r="D6885" t="str">
            <v>Public Safety Memorial</v>
          </cell>
          <cell r="E6885" t="str">
            <v>P0096</v>
          </cell>
          <cell r="F6885" t="str">
            <v>920A</v>
          </cell>
          <cell r="G6885" t="str">
            <v>PubSafMem</v>
          </cell>
          <cell r="H6885">
            <v>0</v>
          </cell>
          <cell r="J6885" t="str">
            <v>NBA</v>
          </cell>
          <cell r="Y6885" t="str">
            <v>OS-CEH&amp;S</v>
          </cell>
          <cell r="Z6885" t="str">
            <v>BILL MESSNER</v>
          </cell>
          <cell r="AA6885" t="str">
            <v>CORPSAFE</v>
          </cell>
          <cell r="AB6885" t="str">
            <v>PUBSAFMEM</v>
          </cell>
          <cell r="AC6885" t="str">
            <v>SCE001</v>
          </cell>
        </row>
        <row r="6886">
          <cell r="C6886" t="str">
            <v>F513152</v>
          </cell>
          <cell r="D6886" t="str">
            <v>DUES/MEMBERSHIP</v>
          </cell>
          <cell r="E6886" t="str">
            <v>P0032</v>
          </cell>
          <cell r="F6886" t="str">
            <v>920A</v>
          </cell>
          <cell r="G6886" t="str">
            <v>DUES/MEMBERSHIP</v>
          </cell>
          <cell r="H6886">
            <v>0</v>
          </cell>
          <cell r="J6886" t="str">
            <v>NBA</v>
          </cell>
          <cell r="Y6886" t="str">
            <v>OS-CEH&amp;S</v>
          </cell>
          <cell r="Z6886" t="str">
            <v>BILL MESSNER</v>
          </cell>
          <cell r="AA6886" t="str">
            <v>CORPSAFE</v>
          </cell>
          <cell r="AB6886" t="str">
            <v>DUES/MEMBERSHIP</v>
          </cell>
          <cell r="AC6886" t="str">
            <v>SCE001</v>
          </cell>
        </row>
        <row r="6887">
          <cell r="C6887" t="str">
            <v>F513152</v>
          </cell>
          <cell r="D6887" t="str">
            <v>DUES/MEMBERSHIP</v>
          </cell>
          <cell r="E6887" t="str">
            <v>P0096</v>
          </cell>
          <cell r="F6887" t="str">
            <v>920A</v>
          </cell>
          <cell r="G6887" t="str">
            <v>DUES/MEMBERSHIP</v>
          </cell>
          <cell r="H6887">
            <v>0</v>
          </cell>
          <cell r="J6887" t="str">
            <v>NBA</v>
          </cell>
          <cell r="Y6887" t="str">
            <v>OS-CEH&amp;S</v>
          </cell>
          <cell r="Z6887" t="str">
            <v>BILL MESSNER</v>
          </cell>
          <cell r="AA6887" t="str">
            <v>CORPSAFE</v>
          </cell>
          <cell r="AB6887" t="str">
            <v>DUES/MEMBERSHIP</v>
          </cell>
          <cell r="AC6887" t="str">
            <v>SCE001</v>
          </cell>
        </row>
        <row r="6888">
          <cell r="C6888" t="str">
            <v>F513154</v>
          </cell>
          <cell r="D6888" t="str">
            <v>Corp Safety Emp Laor and Expense</v>
          </cell>
          <cell r="E6888" t="str">
            <v>P0032</v>
          </cell>
          <cell r="F6888" t="str">
            <v>925A</v>
          </cell>
          <cell r="G6888" t="str">
            <v>CS Lab/Exp</v>
          </cell>
          <cell r="H6888">
            <v>0</v>
          </cell>
          <cell r="J6888" t="str">
            <v>NBA</v>
          </cell>
          <cell r="Y6888" t="str">
            <v>OS-CEH&amp;S</v>
          </cell>
          <cell r="Z6888" t="str">
            <v>BILL MESSNER</v>
          </cell>
          <cell r="AA6888" t="str">
            <v>CORPSAFE</v>
          </cell>
          <cell r="AB6888" t="str">
            <v>CS LAB/EXP</v>
          </cell>
          <cell r="AC6888" t="str">
            <v>SCE001</v>
          </cell>
        </row>
        <row r="6889">
          <cell r="C6889" t="str">
            <v>F513154</v>
          </cell>
          <cell r="D6889" t="str">
            <v>Corp Safety Emp Laor and Expense</v>
          </cell>
          <cell r="E6889" t="str">
            <v>P0096</v>
          </cell>
          <cell r="F6889" t="str">
            <v>925A</v>
          </cell>
          <cell r="G6889" t="str">
            <v>CS Lab/Exp</v>
          </cell>
          <cell r="H6889">
            <v>0</v>
          </cell>
          <cell r="J6889" t="str">
            <v>NBA</v>
          </cell>
          <cell r="Y6889" t="str">
            <v>OS-CEH&amp;S</v>
          </cell>
          <cell r="Z6889" t="str">
            <v>BILL MESSNER</v>
          </cell>
          <cell r="AA6889" t="str">
            <v>CORPSAFE</v>
          </cell>
          <cell r="AB6889" t="str">
            <v>CS LAB/EXP</v>
          </cell>
          <cell r="AC6889" t="str">
            <v>SCE001</v>
          </cell>
        </row>
        <row r="6890">
          <cell r="C6890" t="str">
            <v>F513155</v>
          </cell>
          <cell r="D6890" t="str">
            <v>Corp Safety Development &amp; Conference</v>
          </cell>
          <cell r="E6890" t="str">
            <v>P0032</v>
          </cell>
          <cell r="F6890" t="str">
            <v>925A</v>
          </cell>
          <cell r="G6890" t="str">
            <v>CS Dev/Con</v>
          </cell>
          <cell r="H6890">
            <v>0</v>
          </cell>
          <cell r="J6890" t="str">
            <v>NBA</v>
          </cell>
          <cell r="Y6890" t="str">
            <v>OS-CEH&amp;S</v>
          </cell>
          <cell r="Z6890" t="str">
            <v>BILL MESSNER</v>
          </cell>
          <cell r="AA6890" t="str">
            <v>CORPSAFE</v>
          </cell>
          <cell r="AB6890" t="str">
            <v>CS DEV/CON</v>
          </cell>
          <cell r="AC6890" t="str">
            <v>SCE001</v>
          </cell>
        </row>
        <row r="6891">
          <cell r="C6891" t="str">
            <v>F513155</v>
          </cell>
          <cell r="D6891" t="str">
            <v>Corp Safety Development &amp; Conference</v>
          </cell>
          <cell r="E6891" t="str">
            <v>P0096</v>
          </cell>
          <cell r="F6891" t="str">
            <v>925A</v>
          </cell>
          <cell r="G6891" t="str">
            <v>CS Dev/Con</v>
          </cell>
          <cell r="H6891">
            <v>0</v>
          </cell>
          <cell r="J6891" t="str">
            <v>NBA</v>
          </cell>
          <cell r="Y6891" t="str">
            <v>OS-CEH&amp;S</v>
          </cell>
          <cell r="Z6891" t="str">
            <v>BILL MESSNER</v>
          </cell>
          <cell r="AA6891" t="str">
            <v>CORPSAFE</v>
          </cell>
          <cell r="AB6891" t="str">
            <v>CS DEV/CON</v>
          </cell>
          <cell r="AC6891" t="str">
            <v>SCE001</v>
          </cell>
        </row>
        <row r="6892">
          <cell r="C6892" t="str">
            <v>F513156</v>
          </cell>
          <cell r="D6892" t="str">
            <v>CONSULTANTS/OUTSOURCING</v>
          </cell>
          <cell r="E6892" t="str">
            <v>P0032</v>
          </cell>
          <cell r="F6892" t="str">
            <v>925A</v>
          </cell>
          <cell r="G6892" t="str">
            <v>CONSULTANTS/OUTSOURC</v>
          </cell>
          <cell r="H6892">
            <v>0</v>
          </cell>
          <cell r="J6892" t="str">
            <v>NBA</v>
          </cell>
          <cell r="Y6892" t="str">
            <v>OS-CEH&amp;S</v>
          </cell>
          <cell r="Z6892" t="str">
            <v>BILL MESSNER</v>
          </cell>
          <cell r="AA6892" t="str">
            <v>CORPSAFE</v>
          </cell>
          <cell r="AB6892" t="str">
            <v>CONSULTANTS/OUTSOURC</v>
          </cell>
          <cell r="AC6892" t="str">
            <v>SCE001</v>
          </cell>
        </row>
        <row r="6893">
          <cell r="C6893" t="str">
            <v>F513156</v>
          </cell>
          <cell r="D6893" t="str">
            <v>CONSULTANTS/OUTSOURCING</v>
          </cell>
          <cell r="E6893" t="str">
            <v>P0096</v>
          </cell>
          <cell r="F6893" t="str">
            <v>925A</v>
          </cell>
          <cell r="G6893" t="str">
            <v>CONSULTANTS/OUTSOURC</v>
          </cell>
          <cell r="H6893">
            <v>0</v>
          </cell>
          <cell r="J6893" t="str">
            <v>NBA</v>
          </cell>
          <cell r="Y6893" t="str">
            <v>OS-CEH&amp;S</v>
          </cell>
          <cell r="Z6893" t="str">
            <v>BILL MESSNER</v>
          </cell>
          <cell r="AA6893" t="str">
            <v>CORPSAFE</v>
          </cell>
          <cell r="AB6893" t="str">
            <v>CONSULTANTS/OUTSOURC</v>
          </cell>
          <cell r="AC6893" t="str">
            <v>SCE001</v>
          </cell>
        </row>
        <row r="6894">
          <cell r="C6894" t="str">
            <v>F513157</v>
          </cell>
          <cell r="D6894" t="str">
            <v>Copr Safety Committee</v>
          </cell>
          <cell r="E6894" t="str">
            <v>P0032</v>
          </cell>
          <cell r="F6894" t="str">
            <v>925A</v>
          </cell>
          <cell r="G6894" t="str">
            <v>CS Commit</v>
          </cell>
          <cell r="H6894">
            <v>0</v>
          </cell>
          <cell r="J6894" t="str">
            <v>NBA</v>
          </cell>
          <cell r="Y6894" t="str">
            <v>OS-CEH&amp;S</v>
          </cell>
          <cell r="Z6894" t="str">
            <v>BILL MESSNER</v>
          </cell>
          <cell r="AA6894" t="str">
            <v>CORPSAFE</v>
          </cell>
          <cell r="AB6894" t="str">
            <v>CS COMMIT</v>
          </cell>
          <cell r="AC6894" t="str">
            <v>SCE001</v>
          </cell>
        </row>
        <row r="6895">
          <cell r="C6895" t="str">
            <v>F513157</v>
          </cell>
          <cell r="D6895" t="str">
            <v>Copr Safety Committee</v>
          </cell>
          <cell r="E6895" t="str">
            <v>P0096</v>
          </cell>
          <cell r="F6895" t="str">
            <v>925A</v>
          </cell>
          <cell r="G6895" t="str">
            <v>CS Commit</v>
          </cell>
          <cell r="H6895">
            <v>0</v>
          </cell>
          <cell r="J6895" t="str">
            <v>NBA</v>
          </cell>
          <cell r="Y6895" t="str">
            <v>OS-CEH&amp;S</v>
          </cell>
          <cell r="Z6895" t="str">
            <v>BILL MESSNER</v>
          </cell>
          <cell r="AA6895" t="str">
            <v>CORPSAFE</v>
          </cell>
          <cell r="AB6895" t="str">
            <v>CS COMMIT</v>
          </cell>
          <cell r="AC6895" t="str">
            <v>SCE001</v>
          </cell>
        </row>
        <row r="6896">
          <cell r="C6896" t="str">
            <v>F513158</v>
          </cell>
          <cell r="D6896" t="str">
            <v>AGENCY/SUPPL PERSONNEL</v>
          </cell>
          <cell r="E6896" t="str">
            <v>P0032</v>
          </cell>
          <cell r="F6896" t="str">
            <v>925A</v>
          </cell>
          <cell r="G6896" t="str">
            <v>AGENCY/SUPPL PERSONN</v>
          </cell>
          <cell r="H6896">
            <v>0</v>
          </cell>
          <cell r="J6896" t="str">
            <v>NBA</v>
          </cell>
          <cell r="Y6896" t="str">
            <v>OS-CEH&amp;S</v>
          </cell>
          <cell r="Z6896" t="str">
            <v>BILL MESSNER</v>
          </cell>
          <cell r="AA6896" t="str">
            <v>CORPSAFE</v>
          </cell>
          <cell r="AB6896" t="str">
            <v>AGENCY/SUPPL PERSONN</v>
          </cell>
          <cell r="AC6896" t="str">
            <v>SCE001</v>
          </cell>
        </row>
        <row r="6897">
          <cell r="C6897" t="str">
            <v>F513158</v>
          </cell>
          <cell r="D6897" t="str">
            <v>AGENCY/SUPPL PERSONNEL</v>
          </cell>
          <cell r="E6897" t="str">
            <v>P0096</v>
          </cell>
          <cell r="F6897" t="str">
            <v>925A</v>
          </cell>
          <cell r="G6897" t="str">
            <v>AGENCY/SUPPL PERSONN</v>
          </cell>
          <cell r="H6897">
            <v>0</v>
          </cell>
          <cell r="J6897" t="str">
            <v>NBA</v>
          </cell>
          <cell r="Y6897" t="str">
            <v>OS-CEH&amp;S</v>
          </cell>
          <cell r="Z6897" t="str">
            <v>BILL MESSNER</v>
          </cell>
          <cell r="AA6897" t="str">
            <v>CORPSAFE</v>
          </cell>
          <cell r="AB6897" t="str">
            <v>AGENCY/SUPPL PERSONN</v>
          </cell>
          <cell r="AC6897" t="str">
            <v>SCE001</v>
          </cell>
        </row>
        <row r="6898">
          <cell r="C6898" t="str">
            <v>F513160</v>
          </cell>
          <cell r="D6898" t="str">
            <v>SAFETY CULTURE DEV/SURVEY</v>
          </cell>
          <cell r="E6898" t="str">
            <v>P0032</v>
          </cell>
          <cell r="F6898" t="str">
            <v>925A</v>
          </cell>
          <cell r="G6898" t="str">
            <v>SAFETY CULTURE DEV/S</v>
          </cell>
          <cell r="H6898">
            <v>0</v>
          </cell>
          <cell r="J6898" t="str">
            <v>NBA</v>
          </cell>
          <cell r="Y6898" t="str">
            <v>OS-CEH&amp;S</v>
          </cell>
          <cell r="Z6898" t="str">
            <v>BILL MESSNER</v>
          </cell>
          <cell r="AA6898" t="str">
            <v>CORPSAFE</v>
          </cell>
          <cell r="AB6898" t="str">
            <v>SAFETY CULTURE DEV/S</v>
          </cell>
          <cell r="AC6898" t="str">
            <v>SCE001</v>
          </cell>
        </row>
        <row r="6899">
          <cell r="C6899" t="str">
            <v>F513160</v>
          </cell>
          <cell r="D6899" t="str">
            <v>SAFETY CULTURE DEV/SURVEY</v>
          </cell>
          <cell r="E6899" t="str">
            <v>P0096</v>
          </cell>
          <cell r="F6899" t="str">
            <v>925A</v>
          </cell>
          <cell r="G6899" t="str">
            <v>SAFETY CULTURE DEV/S</v>
          </cell>
          <cell r="H6899">
            <v>0</v>
          </cell>
          <cell r="J6899" t="str">
            <v>NBA</v>
          </cell>
          <cell r="Y6899" t="str">
            <v>OS-CEH&amp;S</v>
          </cell>
          <cell r="Z6899" t="str">
            <v>BILL MESSNER</v>
          </cell>
          <cell r="AA6899" t="str">
            <v>CORPSAFE</v>
          </cell>
          <cell r="AB6899" t="str">
            <v>SAFETY CULTURE DEV/S</v>
          </cell>
          <cell r="AC6899" t="str">
            <v>SCE001</v>
          </cell>
        </row>
        <row r="6900">
          <cell r="C6900" t="str">
            <v>F513161</v>
          </cell>
          <cell r="D6900" t="str">
            <v>Corp Safety Internal Training</v>
          </cell>
          <cell r="E6900" t="str">
            <v>P0032</v>
          </cell>
          <cell r="F6900" t="str">
            <v>925A</v>
          </cell>
          <cell r="G6900" t="str">
            <v>CS Train</v>
          </cell>
          <cell r="H6900">
            <v>0</v>
          </cell>
          <cell r="J6900" t="str">
            <v>NBA</v>
          </cell>
          <cell r="Y6900" t="str">
            <v>OS-CEH&amp;S</v>
          </cell>
          <cell r="Z6900" t="str">
            <v>BILL MESSNER</v>
          </cell>
          <cell r="AA6900" t="str">
            <v>CORPSAFE</v>
          </cell>
          <cell r="AB6900" t="str">
            <v>CS TRAIN</v>
          </cell>
          <cell r="AC6900" t="str">
            <v>SCE001</v>
          </cell>
        </row>
        <row r="6901">
          <cell r="C6901" t="str">
            <v>F513161</v>
          </cell>
          <cell r="D6901" t="str">
            <v>Corp Safety Internal Training</v>
          </cell>
          <cell r="E6901" t="str">
            <v>P0096</v>
          </cell>
          <cell r="F6901" t="str">
            <v>925A</v>
          </cell>
          <cell r="G6901" t="str">
            <v>CS Train</v>
          </cell>
          <cell r="H6901">
            <v>0</v>
          </cell>
          <cell r="J6901" t="str">
            <v>NBA</v>
          </cell>
          <cell r="Y6901" t="str">
            <v>OS-CEH&amp;S</v>
          </cell>
          <cell r="Z6901" t="str">
            <v>BILL MESSNER</v>
          </cell>
          <cell r="AA6901" t="str">
            <v>CORPSAFE</v>
          </cell>
          <cell r="AB6901" t="str">
            <v>CS TRAIN</v>
          </cell>
          <cell r="AC6901" t="str">
            <v>SCE001</v>
          </cell>
        </row>
        <row r="6902">
          <cell r="C6902" t="str">
            <v>F513162</v>
          </cell>
          <cell r="D6902" t="str">
            <v>Corp Safety Regulatory Fees</v>
          </cell>
          <cell r="E6902" t="str">
            <v>P0032</v>
          </cell>
          <cell r="F6902" t="str">
            <v>930C</v>
          </cell>
          <cell r="G6902" t="str">
            <v>CS RegFee</v>
          </cell>
          <cell r="H6902">
            <v>0</v>
          </cell>
          <cell r="J6902" t="str">
            <v>NBA</v>
          </cell>
          <cell r="Y6902" t="str">
            <v>OS-CEH&amp;S</v>
          </cell>
          <cell r="Z6902" t="str">
            <v>BILL MESSNER</v>
          </cell>
          <cell r="AA6902" t="str">
            <v>CORPSAFE</v>
          </cell>
          <cell r="AB6902" t="str">
            <v>CS REGFEE</v>
          </cell>
          <cell r="AC6902" t="str">
            <v>SCE001</v>
          </cell>
        </row>
        <row r="6903">
          <cell r="C6903" t="str">
            <v>F513162</v>
          </cell>
          <cell r="D6903" t="str">
            <v>Corp Safety Regulatory Fees</v>
          </cell>
          <cell r="E6903" t="str">
            <v>P0096</v>
          </cell>
          <cell r="F6903" t="str">
            <v>930C</v>
          </cell>
          <cell r="G6903" t="str">
            <v>CS RegFee</v>
          </cell>
          <cell r="H6903">
            <v>0</v>
          </cell>
          <cell r="J6903" t="str">
            <v>NBA</v>
          </cell>
          <cell r="Y6903" t="str">
            <v>OS-CEH&amp;S</v>
          </cell>
          <cell r="Z6903" t="str">
            <v>BILL MESSNER</v>
          </cell>
          <cell r="AA6903" t="str">
            <v>CORPSAFE</v>
          </cell>
          <cell r="AB6903" t="str">
            <v>CS REGFEE</v>
          </cell>
          <cell r="AC6903" t="str">
            <v>SCE001</v>
          </cell>
        </row>
        <row r="6904">
          <cell r="C6904" t="str">
            <v>F513163</v>
          </cell>
          <cell r="D6904" t="str">
            <v>EMF Development &amp; Conferences</v>
          </cell>
          <cell r="E6904" t="str">
            <v>P0032</v>
          </cell>
          <cell r="F6904" t="str">
            <v>920A</v>
          </cell>
          <cell r="G6904" t="str">
            <v>EMF Dev/Cn</v>
          </cell>
          <cell r="H6904">
            <v>0</v>
          </cell>
          <cell r="J6904" t="str">
            <v>NBA</v>
          </cell>
          <cell r="Y6904" t="str">
            <v>OS-CEH&amp;S</v>
          </cell>
          <cell r="Z6904" t="str">
            <v>GLENN SIAS</v>
          </cell>
          <cell r="AA6904" t="str">
            <v>EMF</v>
          </cell>
          <cell r="AB6904" t="str">
            <v>EMF DEV/CN</v>
          </cell>
          <cell r="AC6904" t="str">
            <v>SCE001</v>
          </cell>
        </row>
        <row r="6905">
          <cell r="C6905" t="str">
            <v>F513163</v>
          </cell>
          <cell r="D6905" t="str">
            <v>EMF Development &amp; Conferences</v>
          </cell>
          <cell r="E6905" t="str">
            <v>P0096</v>
          </cell>
          <cell r="F6905" t="str">
            <v>920A</v>
          </cell>
          <cell r="G6905" t="str">
            <v>EMF Dev/Cn</v>
          </cell>
          <cell r="H6905">
            <v>0</v>
          </cell>
          <cell r="J6905" t="str">
            <v>NBA</v>
          </cell>
          <cell r="Y6905" t="str">
            <v>OS-CEH&amp;S</v>
          </cell>
          <cell r="Z6905" t="str">
            <v>GLENN SIAS</v>
          </cell>
          <cell r="AA6905" t="str">
            <v>EMF</v>
          </cell>
          <cell r="AB6905" t="str">
            <v>EMF DEV/CN</v>
          </cell>
          <cell r="AC6905" t="str">
            <v>SCE001</v>
          </cell>
        </row>
        <row r="6906">
          <cell r="C6906" t="str">
            <v>F513164</v>
          </cell>
          <cell r="D6906" t="str">
            <v>EMF Emp Labor and Expense</v>
          </cell>
          <cell r="E6906" t="str">
            <v>P0032</v>
          </cell>
          <cell r="F6906" t="str">
            <v>920A</v>
          </cell>
          <cell r="G6906" t="str">
            <v>EMF Lb/Exp</v>
          </cell>
          <cell r="H6906">
            <v>0</v>
          </cell>
          <cell r="J6906" t="str">
            <v>NBA</v>
          </cell>
          <cell r="Y6906" t="str">
            <v>CEH&amp;S</v>
          </cell>
          <cell r="Z6906" t="str">
            <v>GLENN SIAS</v>
          </cell>
          <cell r="AA6906" t="str">
            <v>EMF</v>
          </cell>
          <cell r="AB6906" t="str">
            <v>EMF LB/EXP</v>
          </cell>
          <cell r="AC6906" t="str">
            <v>SCE001</v>
          </cell>
        </row>
        <row r="6907">
          <cell r="C6907" t="str">
            <v>F513164</v>
          </cell>
          <cell r="D6907" t="str">
            <v>EMF Emp Labor and Expense</v>
          </cell>
          <cell r="E6907" t="str">
            <v>P0096</v>
          </cell>
          <cell r="F6907" t="str">
            <v>920A</v>
          </cell>
          <cell r="G6907" t="str">
            <v>EMF Lb/Exp</v>
          </cell>
          <cell r="H6907">
            <v>0</v>
          </cell>
          <cell r="J6907" t="str">
            <v>NBA</v>
          </cell>
          <cell r="Y6907" t="str">
            <v>CEH&amp;S</v>
          </cell>
          <cell r="Z6907" t="str">
            <v>GLENN SIAS</v>
          </cell>
          <cell r="AA6907" t="str">
            <v>EMF</v>
          </cell>
          <cell r="AB6907" t="str">
            <v>EMF LB/EXP</v>
          </cell>
          <cell r="AC6907" t="str">
            <v>SCE001</v>
          </cell>
        </row>
        <row r="6908">
          <cell r="C6908" t="str">
            <v>F513165</v>
          </cell>
          <cell r="D6908" t="str">
            <v>EMF Internal Training</v>
          </cell>
          <cell r="E6908" t="str">
            <v>P0032</v>
          </cell>
          <cell r="F6908" t="str">
            <v>920A</v>
          </cell>
          <cell r="G6908" t="str">
            <v>EMF Traing</v>
          </cell>
          <cell r="H6908">
            <v>0</v>
          </cell>
          <cell r="J6908" t="str">
            <v>NBA</v>
          </cell>
          <cell r="Y6908" t="str">
            <v>OS-CEH&amp;S</v>
          </cell>
          <cell r="Z6908" t="str">
            <v>GLENN SIAS</v>
          </cell>
          <cell r="AA6908" t="str">
            <v>EMF</v>
          </cell>
          <cell r="AB6908" t="str">
            <v>EMF TRAING</v>
          </cell>
          <cell r="AC6908" t="str">
            <v>SCE001</v>
          </cell>
        </row>
        <row r="6909">
          <cell r="C6909" t="str">
            <v>F513165</v>
          </cell>
          <cell r="D6909" t="str">
            <v>EMF Internal Training</v>
          </cell>
          <cell r="E6909" t="str">
            <v>P0096</v>
          </cell>
          <cell r="F6909" t="str">
            <v>920A</v>
          </cell>
          <cell r="G6909" t="str">
            <v>EMF Traing</v>
          </cell>
          <cell r="H6909">
            <v>0</v>
          </cell>
          <cell r="J6909" t="str">
            <v>NBA</v>
          </cell>
          <cell r="Y6909" t="str">
            <v>OS-CEH&amp;S</v>
          </cell>
          <cell r="Z6909" t="str">
            <v>GLENN SIAS</v>
          </cell>
          <cell r="AA6909" t="str">
            <v>EMF</v>
          </cell>
          <cell r="AB6909" t="str">
            <v>EMF TRAING</v>
          </cell>
          <cell r="AC6909" t="str">
            <v>SCE001</v>
          </cell>
        </row>
        <row r="6910">
          <cell r="C6910" t="str">
            <v>F513166</v>
          </cell>
          <cell r="D6910" t="str">
            <v>EMF Public Outreach</v>
          </cell>
          <cell r="E6910" t="str">
            <v>P0032</v>
          </cell>
          <cell r="F6910" t="str">
            <v>920A</v>
          </cell>
          <cell r="G6910" t="str">
            <v>EMF Public</v>
          </cell>
          <cell r="H6910">
            <v>0</v>
          </cell>
          <cell r="J6910" t="str">
            <v>NBA</v>
          </cell>
          <cell r="Y6910" t="str">
            <v>OS-CEH&amp;S</v>
          </cell>
          <cell r="Z6910" t="str">
            <v>GLENN SIAS</v>
          </cell>
          <cell r="AA6910" t="str">
            <v>EMF</v>
          </cell>
          <cell r="AB6910" t="str">
            <v>EMF PUBLIC</v>
          </cell>
          <cell r="AC6910" t="str">
            <v>SCE001</v>
          </cell>
        </row>
        <row r="6911">
          <cell r="C6911" t="str">
            <v>F513166</v>
          </cell>
          <cell r="D6911" t="str">
            <v>EMF Public Outreach</v>
          </cell>
          <cell r="E6911" t="str">
            <v>P0096</v>
          </cell>
          <cell r="F6911" t="str">
            <v>920A</v>
          </cell>
          <cell r="G6911" t="str">
            <v>EMF Public</v>
          </cell>
          <cell r="H6911">
            <v>0</v>
          </cell>
          <cell r="J6911" t="str">
            <v>NBA</v>
          </cell>
          <cell r="Y6911" t="str">
            <v>OS-CEH&amp;S</v>
          </cell>
          <cell r="Z6911" t="str">
            <v>GLENN SIAS</v>
          </cell>
          <cell r="AA6911" t="str">
            <v>EMF</v>
          </cell>
          <cell r="AB6911" t="str">
            <v>EMF PUBLIC</v>
          </cell>
          <cell r="AC6911" t="str">
            <v>SCE001</v>
          </cell>
        </row>
        <row r="6912">
          <cell r="C6912" t="str">
            <v>F513167</v>
          </cell>
          <cell r="D6912" t="str">
            <v>EMF FIELD MGMT PLANS</v>
          </cell>
          <cell r="E6912" t="str">
            <v>P0032</v>
          </cell>
          <cell r="F6912" t="str">
            <v>920A</v>
          </cell>
          <cell r="G6912" t="str">
            <v>EMF FMP</v>
          </cell>
          <cell r="H6912">
            <v>0</v>
          </cell>
          <cell r="J6912" t="str">
            <v>NBA</v>
          </cell>
          <cell r="Y6912" t="str">
            <v>OS-CEH&amp;S</v>
          </cell>
          <cell r="Z6912" t="str">
            <v>GLENN SIAS</v>
          </cell>
          <cell r="AA6912" t="str">
            <v>EMF</v>
          </cell>
          <cell r="AB6912" t="str">
            <v>EMF FMP</v>
          </cell>
          <cell r="AC6912" t="str">
            <v>SCE001</v>
          </cell>
        </row>
        <row r="6913">
          <cell r="C6913" t="str">
            <v>F513167</v>
          </cell>
          <cell r="D6913" t="str">
            <v>EMF FIELD MGMT PLANS</v>
          </cell>
          <cell r="E6913" t="str">
            <v>P0096</v>
          </cell>
          <cell r="F6913" t="str">
            <v>920A</v>
          </cell>
          <cell r="G6913" t="str">
            <v>EMF FMP</v>
          </cell>
          <cell r="H6913">
            <v>0</v>
          </cell>
          <cell r="J6913" t="str">
            <v>NBA</v>
          </cell>
          <cell r="Y6913" t="str">
            <v>OS-CEH&amp;S</v>
          </cell>
          <cell r="Z6913" t="str">
            <v>GLENN SIAS</v>
          </cell>
          <cell r="AA6913" t="str">
            <v>EMF</v>
          </cell>
          <cell r="AB6913" t="str">
            <v>EMF FMP</v>
          </cell>
          <cell r="AC6913" t="str">
            <v>SCE001</v>
          </cell>
        </row>
        <row r="6914">
          <cell r="C6914" t="str">
            <v>F513168</v>
          </cell>
          <cell r="D6914" t="str">
            <v>EMF Regulatory Fees</v>
          </cell>
          <cell r="E6914" t="str">
            <v>P0032</v>
          </cell>
          <cell r="F6914" t="str">
            <v>920A</v>
          </cell>
          <cell r="G6914" t="str">
            <v>EMF RegFee</v>
          </cell>
          <cell r="H6914">
            <v>0</v>
          </cell>
          <cell r="J6914" t="str">
            <v>NBA</v>
          </cell>
          <cell r="Y6914" t="str">
            <v>OS-CEH&amp;S</v>
          </cell>
          <cell r="Z6914" t="str">
            <v>GLENN SIAS</v>
          </cell>
          <cell r="AA6914" t="str">
            <v>EMF</v>
          </cell>
          <cell r="AB6914" t="str">
            <v>EMF REGFEE</v>
          </cell>
          <cell r="AC6914" t="str">
            <v>SCE001</v>
          </cell>
        </row>
        <row r="6915">
          <cell r="C6915" t="str">
            <v>F513168</v>
          </cell>
          <cell r="D6915" t="str">
            <v>EMF Regulatory Fees</v>
          </cell>
          <cell r="E6915" t="str">
            <v>P0096</v>
          </cell>
          <cell r="F6915" t="str">
            <v>920A</v>
          </cell>
          <cell r="G6915" t="str">
            <v>EMF RegFee</v>
          </cell>
          <cell r="H6915">
            <v>0</v>
          </cell>
          <cell r="J6915" t="str">
            <v>NBA</v>
          </cell>
          <cell r="Y6915" t="str">
            <v>OS-CEH&amp;S</v>
          </cell>
          <cell r="Z6915" t="str">
            <v>GLENN SIAS</v>
          </cell>
          <cell r="AA6915" t="str">
            <v>EMF</v>
          </cell>
          <cell r="AB6915" t="str">
            <v>EMF REGFEE</v>
          </cell>
          <cell r="AC6915" t="str">
            <v>SCE001</v>
          </cell>
        </row>
        <row r="6916">
          <cell r="C6916" t="str">
            <v>F513169</v>
          </cell>
          <cell r="D6916" t="str">
            <v>EMF BILL INSERTS</v>
          </cell>
          <cell r="E6916" t="str">
            <v>P0032</v>
          </cell>
          <cell r="F6916" t="str">
            <v>920A</v>
          </cell>
          <cell r="G6916" t="str">
            <v>EMF INSRT</v>
          </cell>
          <cell r="H6916">
            <v>0</v>
          </cell>
          <cell r="J6916" t="str">
            <v>NBA</v>
          </cell>
          <cell r="Y6916" t="str">
            <v>OS-CEH&amp;S</v>
          </cell>
          <cell r="Z6916" t="str">
            <v>GLENN SIAS</v>
          </cell>
          <cell r="AA6916" t="str">
            <v>EMF</v>
          </cell>
          <cell r="AB6916" t="str">
            <v>EMF INSRT</v>
          </cell>
          <cell r="AC6916" t="str">
            <v>SCE001</v>
          </cell>
        </row>
        <row r="6917">
          <cell r="C6917" t="str">
            <v>F513169</v>
          </cell>
          <cell r="D6917" t="str">
            <v>EMF BILL INSERTS</v>
          </cell>
          <cell r="E6917" t="str">
            <v>P0096</v>
          </cell>
          <cell r="F6917" t="str">
            <v>920A</v>
          </cell>
          <cell r="G6917" t="str">
            <v>EMF INSRT</v>
          </cell>
          <cell r="H6917">
            <v>0</v>
          </cell>
          <cell r="J6917" t="str">
            <v>NBA</v>
          </cell>
          <cell r="Y6917" t="str">
            <v>OS-CEH&amp;S</v>
          </cell>
          <cell r="Z6917" t="str">
            <v>GLENN SIAS</v>
          </cell>
          <cell r="AA6917" t="str">
            <v>EMF</v>
          </cell>
          <cell r="AB6917" t="str">
            <v>EMF INSRT</v>
          </cell>
          <cell r="AC6917" t="str">
            <v>SCE001</v>
          </cell>
        </row>
        <row r="6918">
          <cell r="C6918" t="str">
            <v>F513170</v>
          </cell>
          <cell r="D6918" t="str">
            <v>EMF Technical Consultants</v>
          </cell>
          <cell r="E6918" t="str">
            <v>P0032</v>
          </cell>
          <cell r="F6918" t="str">
            <v>923A</v>
          </cell>
          <cell r="G6918" t="str">
            <v>EMF CNSLT</v>
          </cell>
          <cell r="H6918">
            <v>0</v>
          </cell>
          <cell r="J6918" t="str">
            <v>NBA</v>
          </cell>
          <cell r="Y6918" t="str">
            <v>OS-CEH&amp;S</v>
          </cell>
          <cell r="Z6918" t="str">
            <v>Glenn Sias</v>
          </cell>
          <cell r="AA6918" t="str">
            <v>EMF</v>
          </cell>
          <cell r="AB6918" t="str">
            <v>EMF CNSLT</v>
          </cell>
          <cell r="AC6918" t="str">
            <v>SCE001</v>
          </cell>
        </row>
        <row r="6919">
          <cell r="C6919" t="str">
            <v>F513170</v>
          </cell>
          <cell r="D6919" t="str">
            <v>EMF Technical Consultants</v>
          </cell>
          <cell r="E6919" t="str">
            <v>P0096</v>
          </cell>
          <cell r="F6919" t="str">
            <v>923A</v>
          </cell>
          <cell r="G6919" t="str">
            <v>EMF CNSLT</v>
          </cell>
          <cell r="H6919">
            <v>0</v>
          </cell>
          <cell r="J6919" t="str">
            <v>NBA</v>
          </cell>
          <cell r="Y6919" t="str">
            <v>OS-CEH&amp;S</v>
          </cell>
          <cell r="Z6919" t="str">
            <v>Glenn Sias</v>
          </cell>
          <cell r="AA6919" t="str">
            <v>EMF</v>
          </cell>
          <cell r="AB6919" t="str">
            <v>EMF CNSLT</v>
          </cell>
          <cell r="AC6919" t="str">
            <v>SCE001</v>
          </cell>
        </row>
        <row r="6920">
          <cell r="C6920" t="str">
            <v>F513171</v>
          </cell>
          <cell r="D6920" t="str">
            <v>EIMS</v>
          </cell>
          <cell r="E6920" t="str">
            <v>P0032</v>
          </cell>
          <cell r="F6920" t="str">
            <v>920A</v>
          </cell>
          <cell r="G6920" t="str">
            <v>EIMS</v>
          </cell>
          <cell r="H6920">
            <v>0</v>
          </cell>
          <cell r="J6920" t="str">
            <v>NBA</v>
          </cell>
          <cell r="Y6920" t="str">
            <v>OS-CEH&amp;S</v>
          </cell>
          <cell r="Z6920" t="str">
            <v>TERRY ROBERTS</v>
          </cell>
          <cell r="AA6920" t="str">
            <v>CEHSCOMLI</v>
          </cell>
          <cell r="AB6920" t="str">
            <v>EIMS</v>
          </cell>
          <cell r="AC6920" t="str">
            <v>SCE001</v>
          </cell>
        </row>
        <row r="6921">
          <cell r="C6921" t="str">
            <v>F513172</v>
          </cell>
          <cell r="D6921" t="str">
            <v>ENV HEALTH &amp; SAFETY COMPLIANCE</v>
          </cell>
          <cell r="E6921" t="str">
            <v>P0032</v>
          </cell>
          <cell r="F6921" t="str">
            <v>920A</v>
          </cell>
          <cell r="G6921" t="str">
            <v>ENV HEALTH &amp; SAFTY C</v>
          </cell>
          <cell r="H6921">
            <v>0</v>
          </cell>
          <cell r="J6921" t="str">
            <v>NBA</v>
          </cell>
          <cell r="Y6921" t="str">
            <v>OS-CEH&amp;S</v>
          </cell>
          <cell r="Z6921" t="str">
            <v>TERRY ROBERTS</v>
          </cell>
          <cell r="AA6921" t="str">
            <v>CEHSCOMLI</v>
          </cell>
          <cell r="AB6921" t="str">
            <v>ENV HEALTH &amp; SAFTY C</v>
          </cell>
          <cell r="AC6921" t="str">
            <v>SCE001</v>
          </cell>
        </row>
        <row r="6922">
          <cell r="C6922" t="str">
            <v>F513173</v>
          </cell>
          <cell r="D6922" t="str">
            <v>CORP EH&amp;S TRACKING SYSTEM</v>
          </cell>
          <cell r="E6922" t="str">
            <v>P0032</v>
          </cell>
          <cell r="F6922" t="str">
            <v>920A</v>
          </cell>
          <cell r="G6922" t="str">
            <v>CORP EH&amp;S TRACKING S</v>
          </cell>
          <cell r="H6922">
            <v>0</v>
          </cell>
          <cell r="J6922" t="str">
            <v>NBA</v>
          </cell>
          <cell r="Y6922" t="str">
            <v>OS-CEH&amp;S</v>
          </cell>
          <cell r="Z6922" t="str">
            <v>TERRY ROBERTS</v>
          </cell>
          <cell r="AA6922" t="str">
            <v>CEHSCOMLI</v>
          </cell>
          <cell r="AB6922" t="str">
            <v>CORP EH&amp;S TRACKING S</v>
          </cell>
          <cell r="AC6922" t="str">
            <v>SCE001</v>
          </cell>
        </row>
        <row r="6923">
          <cell r="C6923" t="str">
            <v>F513174</v>
          </cell>
          <cell r="D6923" t="str">
            <v>ENV SRVS CONSULTING SRV</v>
          </cell>
          <cell r="E6923" t="str">
            <v>P0032</v>
          </cell>
          <cell r="F6923" t="str">
            <v>923A</v>
          </cell>
          <cell r="G6923" t="str">
            <v>ENV SRVS CONSULTING</v>
          </cell>
          <cell r="H6923">
            <v>0</v>
          </cell>
          <cell r="J6923" t="str">
            <v>NBA</v>
          </cell>
          <cell r="Y6923" t="str">
            <v>OS-CEH&amp;S</v>
          </cell>
          <cell r="Z6923" t="str">
            <v>TERRY ROBERTS</v>
          </cell>
          <cell r="AA6923" t="str">
            <v>CEHSCOMLI</v>
          </cell>
          <cell r="AB6923" t="str">
            <v>ENV SRVS CONSULTING</v>
          </cell>
          <cell r="AC6923" t="str">
            <v>SCE001</v>
          </cell>
        </row>
        <row r="6924">
          <cell r="C6924" t="str">
            <v>F513175</v>
          </cell>
          <cell r="D6924" t="str">
            <v>AIR QUALITY O&amp;M</v>
          </cell>
          <cell r="E6924" t="str">
            <v>P0032</v>
          </cell>
          <cell r="F6924" t="str">
            <v>920A</v>
          </cell>
          <cell r="G6924" t="str">
            <v>AIR QUALITY O&amp;M</v>
          </cell>
          <cell r="H6924">
            <v>0</v>
          </cell>
          <cell r="J6924" t="str">
            <v>NBA</v>
          </cell>
          <cell r="Y6924" t="str">
            <v>OS-CEH&amp;S</v>
          </cell>
          <cell r="Z6924" t="str">
            <v>BILL OSTRANDER</v>
          </cell>
          <cell r="AA6924" t="str">
            <v>TECHSRVS</v>
          </cell>
          <cell r="AB6924" t="str">
            <v>AIR QUALITY O&amp;M</v>
          </cell>
          <cell r="AC6924" t="str">
            <v>SCE001</v>
          </cell>
        </row>
        <row r="6925">
          <cell r="C6925" t="str">
            <v>F513176</v>
          </cell>
          <cell r="D6925" t="str">
            <v>Technical Services</v>
          </cell>
          <cell r="E6925" t="str">
            <v>P0032</v>
          </cell>
          <cell r="F6925" t="str">
            <v>920A</v>
          </cell>
          <cell r="G6925" t="str">
            <v>TCH SRVS</v>
          </cell>
          <cell r="H6925">
            <v>0</v>
          </cell>
          <cell r="J6925" t="str">
            <v>NBA</v>
          </cell>
          <cell r="Y6925" t="str">
            <v>OS-CEH&amp;S</v>
          </cell>
          <cell r="Z6925" t="str">
            <v>BILL OSTRANDER</v>
          </cell>
          <cell r="AA6925" t="str">
            <v>TECHSRVS</v>
          </cell>
          <cell r="AB6925" t="str">
            <v>TCH SRVS</v>
          </cell>
          <cell r="AC6925" t="str">
            <v>SCE001</v>
          </cell>
        </row>
        <row r="6926">
          <cell r="C6926" t="str">
            <v>F513177</v>
          </cell>
          <cell r="D6926" t="str">
            <v>VISALIA POLE YD REMED O&amp;M</v>
          </cell>
          <cell r="E6926" t="str">
            <v>P0032</v>
          </cell>
          <cell r="F6926" t="str">
            <v>593A</v>
          </cell>
          <cell r="G6926" t="str">
            <v>VISALIA POLE YD REM</v>
          </cell>
          <cell r="H6926">
            <v>0</v>
          </cell>
          <cell r="J6926" t="str">
            <v>NBA</v>
          </cell>
          <cell r="Y6926" t="str">
            <v>OS-CEH&amp;S</v>
          </cell>
          <cell r="Z6926" t="str">
            <v>BILL OSTRANDER</v>
          </cell>
          <cell r="AA6926" t="str">
            <v>BALANCING</v>
          </cell>
          <cell r="AB6926" t="str">
            <v>VISALIA POLE YD REM</v>
          </cell>
          <cell r="AC6926" t="str">
            <v>SCE001</v>
          </cell>
        </row>
        <row r="6927">
          <cell r="C6927" t="str">
            <v>F513178</v>
          </cell>
          <cell r="D6927" t="str">
            <v>ENV ENGRNG O&amp;M</v>
          </cell>
          <cell r="E6927" t="str">
            <v>P0032</v>
          </cell>
          <cell r="F6927" t="str">
            <v>920A</v>
          </cell>
          <cell r="G6927" t="str">
            <v>ENV ENGRNG O&amp;M</v>
          </cell>
          <cell r="H6927">
            <v>0</v>
          </cell>
          <cell r="J6927" t="str">
            <v>NBA</v>
          </cell>
          <cell r="Y6927" t="str">
            <v>OS-CEH&amp;S</v>
          </cell>
          <cell r="Z6927" t="str">
            <v>BILL OSTRANDER</v>
          </cell>
          <cell r="AA6927" t="str">
            <v>TECHSRVS</v>
          </cell>
          <cell r="AB6927" t="str">
            <v>ENV ENGRNG O&amp;M</v>
          </cell>
          <cell r="AC6927" t="str">
            <v>SCE001</v>
          </cell>
        </row>
        <row r="6928">
          <cell r="C6928" t="str">
            <v>F513179</v>
          </cell>
          <cell r="D6928" t="str">
            <v>CLOSED-SALE OF ERCS/RTCS-GAINS</v>
          </cell>
          <cell r="E6928" t="str">
            <v>P0032</v>
          </cell>
          <cell r="F6928" t="str">
            <v>421A</v>
          </cell>
          <cell r="G6928" t="str">
            <v>CLSD-SALE OF ERCS/RT</v>
          </cell>
          <cell r="H6928">
            <v>0</v>
          </cell>
          <cell r="J6928" t="str">
            <v>NBA</v>
          </cell>
          <cell r="Y6928" t="str">
            <v>OS-CEH&amp;S</v>
          </cell>
          <cell r="Z6928" t="str">
            <v>BILL OSTRANDER</v>
          </cell>
          <cell r="AA6928" t="str">
            <v>CEHSOTHER</v>
          </cell>
          <cell r="AB6928" t="str">
            <v>CLSD-SALE OF ERCS/RT</v>
          </cell>
          <cell r="AC6928" t="str">
            <v>SCE001</v>
          </cell>
        </row>
        <row r="6929">
          <cell r="C6929" t="str">
            <v>F513180</v>
          </cell>
          <cell r="D6929" t="str">
            <v>VENTURA ERC EXPENSE</v>
          </cell>
          <cell r="E6929" t="str">
            <v>P0032</v>
          </cell>
          <cell r="F6929" t="str">
            <v>421A</v>
          </cell>
          <cell r="G6929" t="str">
            <v>VENTURA ERC EXPENSE</v>
          </cell>
          <cell r="H6929">
            <v>1000</v>
          </cell>
          <cell r="J6929" t="str">
            <v>NBA</v>
          </cell>
          <cell r="Y6929" t="str">
            <v>OS-CEH&amp;S</v>
          </cell>
          <cell r="Z6929" t="str">
            <v>BILL OSTRANDER</v>
          </cell>
          <cell r="AA6929" t="str">
            <v>CEHSOTHER</v>
          </cell>
          <cell r="AB6929" t="str">
            <v>VENTURA ERC EXPENSE</v>
          </cell>
          <cell r="AC6929" t="str">
            <v>SCE001</v>
          </cell>
        </row>
        <row r="6930">
          <cell r="C6930" t="str">
            <v>F513181</v>
          </cell>
          <cell r="D6930" t="str">
            <v>ERC/RTC EXPENSE</v>
          </cell>
          <cell r="E6930" t="str">
            <v>P0032</v>
          </cell>
          <cell r="F6930" t="str">
            <v>421A</v>
          </cell>
          <cell r="G6930" t="str">
            <v>ERC/RTC EXPENSE</v>
          </cell>
          <cell r="H6930">
            <v>1000</v>
          </cell>
          <cell r="J6930" t="str">
            <v>NBA</v>
          </cell>
          <cell r="Y6930" t="str">
            <v>OS-CEH&amp;S</v>
          </cell>
          <cell r="Z6930" t="str">
            <v>BILL OSTRANDER</v>
          </cell>
          <cell r="AA6930" t="str">
            <v>CEHSOTHER</v>
          </cell>
          <cell r="AB6930" t="str">
            <v>ERC/RTC EXPENSE</v>
          </cell>
          <cell r="AC6930" t="str">
            <v>SCE001</v>
          </cell>
        </row>
        <row r="6931">
          <cell r="C6931" t="str">
            <v>F513182</v>
          </cell>
          <cell r="D6931" t="str">
            <v>SALE-SO2 ALLOWANCES-GAINS</v>
          </cell>
          <cell r="E6931" t="str">
            <v>P0032</v>
          </cell>
          <cell r="F6931" t="str">
            <v>411A</v>
          </cell>
          <cell r="G6931" t="str">
            <v>SALE-SO2 ALLOW-GAINS</v>
          </cell>
          <cell r="H6931">
            <v>0</v>
          </cell>
          <cell r="J6931" t="str">
            <v>NBA</v>
          </cell>
          <cell r="Y6931" t="str">
            <v>OS-CEH&amp;S</v>
          </cell>
          <cell r="Z6931" t="str">
            <v>BILL OSTRANDER</v>
          </cell>
          <cell r="AA6931" t="str">
            <v>CEHSOTHER</v>
          </cell>
          <cell r="AB6931" t="str">
            <v>SALE-SO2 ALLOW-GAINS</v>
          </cell>
          <cell r="AC6931" t="str">
            <v>SCE001</v>
          </cell>
        </row>
        <row r="6932">
          <cell r="C6932" t="str">
            <v>F513183</v>
          </cell>
          <cell r="D6932" t="str">
            <v>SALE-RECLAIM ALLWNCE-GAIN</v>
          </cell>
          <cell r="E6932" t="str">
            <v>P0032</v>
          </cell>
          <cell r="F6932" t="str">
            <v>411A</v>
          </cell>
          <cell r="G6932" t="str">
            <v>SALE-RECLAIM ALLOW-G</v>
          </cell>
          <cell r="H6932">
            <v>0</v>
          </cell>
          <cell r="J6932" t="str">
            <v>NBA</v>
          </cell>
          <cell r="Y6932" t="str">
            <v>OS-CEH&amp;S</v>
          </cell>
          <cell r="Z6932" t="str">
            <v>BILL OSTRANDER</v>
          </cell>
          <cell r="AA6932" t="str">
            <v>CEHSOTHER</v>
          </cell>
          <cell r="AB6932" t="str">
            <v>SALE-RECLAIM ALLOW-G</v>
          </cell>
          <cell r="AC6932" t="str">
            <v>SCE001</v>
          </cell>
        </row>
        <row r="6933">
          <cell r="C6933" t="str">
            <v>F513184</v>
          </cell>
          <cell r="D6933" t="str">
            <v>SO2 SALES-SALARY EXPENSE</v>
          </cell>
          <cell r="E6933" t="str">
            <v>P0032</v>
          </cell>
          <cell r="F6933" t="str">
            <v>411A</v>
          </cell>
          <cell r="G6933" t="str">
            <v>SO2 SALES-SALARY EXP</v>
          </cell>
          <cell r="H6933">
            <v>0</v>
          </cell>
          <cell r="J6933" t="str">
            <v>NBA</v>
          </cell>
          <cell r="Y6933" t="str">
            <v>OS-CEH&amp;S</v>
          </cell>
          <cell r="Z6933" t="str">
            <v>BILL OSTRANDER</v>
          </cell>
          <cell r="AA6933" t="str">
            <v>CEHSOTHER</v>
          </cell>
          <cell r="AB6933" t="str">
            <v>SO2 SALES-SALARY EXP</v>
          </cell>
          <cell r="AC6933" t="str">
            <v>SCE001</v>
          </cell>
        </row>
        <row r="6934">
          <cell r="C6934" t="str">
            <v>F513185</v>
          </cell>
          <cell r="D6934" t="str">
            <v>RECLM ALLOW SALE/SAL-EXPE</v>
          </cell>
          <cell r="E6934" t="str">
            <v>P0032</v>
          </cell>
          <cell r="F6934" t="str">
            <v>411A</v>
          </cell>
          <cell r="G6934" t="str">
            <v>RECLM ALLOW SALE/SAL</v>
          </cell>
          <cell r="H6934">
            <v>0</v>
          </cell>
          <cell r="J6934" t="str">
            <v>NBA</v>
          </cell>
          <cell r="Y6934" t="str">
            <v>OS-CEH&amp;S</v>
          </cell>
          <cell r="Z6934" t="str">
            <v>BILL OSTRANDER</v>
          </cell>
          <cell r="AA6934" t="str">
            <v>CEHSOTHER</v>
          </cell>
          <cell r="AB6934" t="str">
            <v>RECLM ALLOW SALE/SAL</v>
          </cell>
          <cell r="AC6934" t="str">
            <v>SCE001</v>
          </cell>
        </row>
        <row r="6935">
          <cell r="C6935" t="str">
            <v>F513186</v>
          </cell>
          <cell r="D6935" t="str">
            <v>EH&amp;S NOV SETTLEMENT</v>
          </cell>
          <cell r="E6935" t="str">
            <v>P0032</v>
          </cell>
          <cell r="F6935" t="str">
            <v>417A</v>
          </cell>
          <cell r="G6935" t="str">
            <v>EH&amp;S NOV SETTLEMENT</v>
          </cell>
          <cell r="H6935">
            <v>1000</v>
          </cell>
          <cell r="J6935" t="str">
            <v>NBA</v>
          </cell>
          <cell r="Y6935" t="str">
            <v>OS-CEH&amp;S</v>
          </cell>
          <cell r="Z6935" t="str">
            <v>BILL OSTRANDER</v>
          </cell>
          <cell r="AA6935" t="str">
            <v>CEHSOTHER</v>
          </cell>
          <cell r="AB6935" t="str">
            <v>EH&amp;S NOV SETTLEMENT</v>
          </cell>
          <cell r="AC6935" t="str">
            <v>SCE001</v>
          </cell>
        </row>
        <row r="6936">
          <cell r="C6936" t="str">
            <v>F513187</v>
          </cell>
          <cell r="D6936" t="str">
            <v>NONUTIL AFFIL ENV AFRS</v>
          </cell>
          <cell r="E6936" t="str">
            <v>P0032</v>
          </cell>
          <cell r="F6936" t="str">
            <v>506A</v>
          </cell>
          <cell r="G6936" t="str">
            <v>NONUTIL AFFIL ENV AF</v>
          </cell>
          <cell r="H6936">
            <v>0</v>
          </cell>
          <cell r="J6936" t="str">
            <v>NBA</v>
          </cell>
          <cell r="Y6936" t="str">
            <v>OS-CEH&amp;S</v>
          </cell>
          <cell r="Z6936" t="str">
            <v>BILL OSTRANDER</v>
          </cell>
          <cell r="AA6936" t="str">
            <v>CEHSOTHER</v>
          </cell>
          <cell r="AB6936" t="str">
            <v>NONUTIL AFFIL ENV AF</v>
          </cell>
          <cell r="AC6936" t="str">
            <v>SCE001</v>
          </cell>
        </row>
        <row r="6937">
          <cell r="C6937" t="str">
            <v>F513188</v>
          </cell>
          <cell r="D6937" t="str">
            <v>NONUTIL AFFIL ENV AFRS</v>
          </cell>
          <cell r="E6937" t="str">
            <v>P0032</v>
          </cell>
          <cell r="F6937" t="str">
            <v>920A</v>
          </cell>
          <cell r="G6937" t="str">
            <v>NONUTIL AFFIL ENV AF</v>
          </cell>
          <cell r="H6937">
            <v>0</v>
          </cell>
          <cell r="J6937" t="str">
            <v>NBA</v>
          </cell>
          <cell r="Y6937" t="str">
            <v>OS-CEH&amp;S</v>
          </cell>
          <cell r="Z6937" t="str">
            <v>BILL OSTRANDER</v>
          </cell>
          <cell r="AA6937" t="str">
            <v>CEHSOTHER</v>
          </cell>
          <cell r="AB6937" t="str">
            <v>NONUTIL AFFIL ENV AF</v>
          </cell>
          <cell r="AC6937" t="str">
            <v>SCE001</v>
          </cell>
        </row>
        <row r="6938">
          <cell r="C6938" t="str">
            <v>F513189</v>
          </cell>
          <cell r="D6938" t="str">
            <v>ENV CONSULTING SERV MGMT</v>
          </cell>
          <cell r="E6938" t="str">
            <v>P0032</v>
          </cell>
          <cell r="F6938" t="str">
            <v>920A</v>
          </cell>
          <cell r="G6938" t="str">
            <v>ENV CONSULT SERV MGM</v>
          </cell>
          <cell r="H6938">
            <v>0</v>
          </cell>
          <cell r="J6938" t="str">
            <v>NBA</v>
          </cell>
          <cell r="Y6938" t="str">
            <v>OS-CEH&amp;S</v>
          </cell>
          <cell r="Z6938" t="str">
            <v>BILL OSTRANDER</v>
          </cell>
          <cell r="AA6938" t="str">
            <v>CEHSOTHER</v>
          </cell>
          <cell r="AB6938" t="str">
            <v>ENV CONSULT SERV MGM</v>
          </cell>
          <cell r="AC6938" t="str">
            <v>SCE001</v>
          </cell>
        </row>
        <row r="6939">
          <cell r="C6939" t="str">
            <v>F513190</v>
          </cell>
          <cell r="D6939" t="str">
            <v>SO2-DIRECT SELLING EXP</v>
          </cell>
          <cell r="E6939" t="str">
            <v>P0032</v>
          </cell>
          <cell r="F6939" t="str">
            <v>920A</v>
          </cell>
          <cell r="G6939" t="str">
            <v>SO2-DIRECT SELLING E</v>
          </cell>
          <cell r="H6939">
            <v>0</v>
          </cell>
          <cell r="J6939" t="str">
            <v>NBA</v>
          </cell>
          <cell r="Y6939" t="str">
            <v>OS-CEH&amp;S</v>
          </cell>
          <cell r="Z6939" t="str">
            <v>BILL OSTRANDER</v>
          </cell>
          <cell r="AA6939" t="str">
            <v>CEHSOTHER</v>
          </cell>
          <cell r="AB6939" t="str">
            <v>SO2-DIRECT SELLING E</v>
          </cell>
          <cell r="AC6939" t="str">
            <v>SCE001</v>
          </cell>
        </row>
        <row r="6940">
          <cell r="C6940" t="str">
            <v>F513191</v>
          </cell>
          <cell r="D6940" t="str">
            <v>ENVIRONMENTAL PLANNING &amp; STRATEGY</v>
          </cell>
          <cell r="E6940" t="str">
            <v>P0032</v>
          </cell>
          <cell r="F6940" t="str">
            <v>920A</v>
          </cell>
          <cell r="G6940" t="str">
            <v>ENV PLANNG &amp; STRATGY</v>
          </cell>
          <cell r="H6940">
            <v>0</v>
          </cell>
          <cell r="J6940" t="str">
            <v>NBA</v>
          </cell>
          <cell r="Y6940" t="str">
            <v>OS-CEH&amp;S</v>
          </cell>
          <cell r="Z6940" t="str">
            <v>BILL OSTRANDER</v>
          </cell>
          <cell r="AA6940" t="str">
            <v>PROJENVMGT</v>
          </cell>
          <cell r="AB6940" t="str">
            <v>ENV PLANNG &amp; STRATGY</v>
          </cell>
          <cell r="AC6940" t="str">
            <v>SCE001</v>
          </cell>
        </row>
        <row r="6941">
          <cell r="C6941" t="str">
            <v>F513192</v>
          </cell>
          <cell r="D6941" t="str">
            <v>Natural &amp; Cultural Resources</v>
          </cell>
          <cell r="E6941" t="str">
            <v>P0032</v>
          </cell>
          <cell r="F6941" t="str">
            <v>920A</v>
          </cell>
          <cell r="G6941" t="str">
            <v>NCR O&amp;M</v>
          </cell>
          <cell r="H6941">
            <v>0</v>
          </cell>
          <cell r="J6941" t="str">
            <v>NBA</v>
          </cell>
          <cell r="Y6941" t="str">
            <v>OS-CEH&amp;S</v>
          </cell>
          <cell r="Z6941" t="str">
            <v>DAVID KAY</v>
          </cell>
          <cell r="AA6941" t="str">
            <v>NCR</v>
          </cell>
          <cell r="AB6941" t="str">
            <v>NCR O&amp;M</v>
          </cell>
          <cell r="AC6941" t="str">
            <v>SCE001</v>
          </cell>
        </row>
        <row r="6942">
          <cell r="C6942" t="str">
            <v>F513193</v>
          </cell>
          <cell r="D6942" t="str">
            <v>THERMAL REMEDIATON PROJEC</v>
          </cell>
          <cell r="E6942" t="str">
            <v>P0032</v>
          </cell>
          <cell r="F6942" t="str">
            <v>417A</v>
          </cell>
          <cell r="G6942" t="str">
            <v>THERMAL REMED PROJ</v>
          </cell>
          <cell r="H6942">
            <v>1000</v>
          </cell>
          <cell r="J6942" t="str">
            <v>NBA</v>
          </cell>
          <cell r="Y6942" t="str">
            <v>OS-CEH&amp;S</v>
          </cell>
          <cell r="Z6942" t="str">
            <v>DAVID KAY</v>
          </cell>
          <cell r="AA6942" t="str">
            <v>CEHSOTHER</v>
          </cell>
          <cell r="AB6942" t="str">
            <v>THERMAL REMED PROJ</v>
          </cell>
          <cell r="AC6942" t="str">
            <v>SCE001</v>
          </cell>
        </row>
        <row r="6943">
          <cell r="C6943" t="str">
            <v>F513194</v>
          </cell>
          <cell r="D6943" t="str">
            <v>THERMAL REMEDIATION EXP</v>
          </cell>
          <cell r="E6943" t="str">
            <v>P0032</v>
          </cell>
          <cell r="F6943" t="str">
            <v>417A</v>
          </cell>
          <cell r="G6943" t="str">
            <v>THERMAL REMED EXP</v>
          </cell>
          <cell r="H6943">
            <v>1000</v>
          </cell>
          <cell r="J6943" t="str">
            <v>NBA</v>
          </cell>
          <cell r="Y6943" t="str">
            <v>OS-CEH&amp;S</v>
          </cell>
          <cell r="Z6943" t="str">
            <v>DAVID KAY</v>
          </cell>
          <cell r="AA6943" t="str">
            <v>CEHSOTHER</v>
          </cell>
          <cell r="AB6943" t="str">
            <v>THERMAL REMED EXP</v>
          </cell>
          <cell r="AC6943" t="str">
            <v>SCE001</v>
          </cell>
        </row>
        <row r="6944">
          <cell r="C6944" t="str">
            <v>F513195</v>
          </cell>
          <cell r="D6944" t="str">
            <v>Project Environmental Management</v>
          </cell>
          <cell r="E6944" t="str">
            <v>P0032</v>
          </cell>
          <cell r="F6944" t="str">
            <v>920A</v>
          </cell>
          <cell r="G6944" t="str">
            <v>PEM O&amp;M</v>
          </cell>
          <cell r="H6944">
            <v>0</v>
          </cell>
          <cell r="J6944" t="str">
            <v>NBA</v>
          </cell>
          <cell r="Y6944" t="str">
            <v>OS-CEH&amp;S</v>
          </cell>
          <cell r="Z6944" t="str">
            <v>DAVID KAY</v>
          </cell>
          <cell r="AA6944" t="str">
            <v>PROJENVMGT</v>
          </cell>
          <cell r="AB6944" t="str">
            <v>PEM O&amp;M</v>
          </cell>
          <cell r="AC6944" t="str">
            <v>SCE001</v>
          </cell>
        </row>
        <row r="6945">
          <cell r="C6945" t="str">
            <v>F513196</v>
          </cell>
          <cell r="D6945" t="str">
            <v>System &amp; Special Projects</v>
          </cell>
          <cell r="E6945" t="str">
            <v>P0032</v>
          </cell>
          <cell r="F6945" t="str">
            <v>920A</v>
          </cell>
          <cell r="G6945" t="str">
            <v>SSP O&amp;M</v>
          </cell>
          <cell r="H6945">
            <v>0</v>
          </cell>
          <cell r="J6945" t="str">
            <v>NBA</v>
          </cell>
          <cell r="Y6945" t="str">
            <v>OS-CEH&amp;S</v>
          </cell>
          <cell r="Z6945" t="str">
            <v>DAVID KAY</v>
          </cell>
          <cell r="AA6945" t="str">
            <v>PROJENVMGT</v>
          </cell>
          <cell r="AB6945" t="str">
            <v>SSP O&amp;M</v>
          </cell>
          <cell r="AC6945" t="str">
            <v>SCE001</v>
          </cell>
        </row>
        <row r="6946">
          <cell r="C6946" t="str">
            <v>F513197</v>
          </cell>
          <cell r="D6946" t="str">
            <v>Biology</v>
          </cell>
          <cell r="E6946" t="str">
            <v>P0032</v>
          </cell>
          <cell r="F6946" t="str">
            <v>920A</v>
          </cell>
          <cell r="G6946" t="str">
            <v>BIO O&amp;M</v>
          </cell>
          <cell r="H6946">
            <v>0</v>
          </cell>
          <cell r="J6946" t="str">
            <v>NBA</v>
          </cell>
          <cell r="Y6946" t="str">
            <v>OS-CEH&amp;S</v>
          </cell>
          <cell r="Z6946" t="str">
            <v>DAVID KAY</v>
          </cell>
          <cell r="AA6946" t="str">
            <v>NCR</v>
          </cell>
          <cell r="AB6946" t="str">
            <v>BIO O&amp;M</v>
          </cell>
          <cell r="AC6946" t="str">
            <v>SCE001</v>
          </cell>
        </row>
        <row r="6947">
          <cell r="C6947" t="str">
            <v>F513198</v>
          </cell>
          <cell r="D6947" t="str">
            <v>Siting Load Growth and Reliability Projs</v>
          </cell>
          <cell r="E6947" t="str">
            <v>P0032</v>
          </cell>
          <cell r="F6947" t="str">
            <v>920A</v>
          </cell>
          <cell r="G6947" t="str">
            <v>SLGRP O&amp;M</v>
          </cell>
          <cell r="H6947">
            <v>0</v>
          </cell>
          <cell r="J6947" t="str">
            <v>NBA</v>
          </cell>
          <cell r="Y6947" t="str">
            <v>OS-CEH&amp;S</v>
          </cell>
          <cell r="Z6947" t="str">
            <v>DAVID KAY</v>
          </cell>
          <cell r="AA6947" t="str">
            <v>PROJENVMGT</v>
          </cell>
          <cell r="AB6947" t="str">
            <v>SLGRP O&amp;M</v>
          </cell>
          <cell r="AC6947" t="str">
            <v>SCE001</v>
          </cell>
        </row>
        <row r="6948">
          <cell r="C6948" t="str">
            <v>F513201</v>
          </cell>
          <cell r="D6948" t="str">
            <v>BR Mgmt Training</v>
          </cell>
          <cell r="E6948" t="str">
            <v>P0029</v>
          </cell>
          <cell r="F6948" t="str">
            <v>920A</v>
          </cell>
          <cell r="G6948" t="str">
            <v>BOSMGMT</v>
          </cell>
          <cell r="H6948">
            <v>0</v>
          </cell>
          <cell r="J6948" t="str">
            <v>NBA</v>
          </cell>
          <cell r="Y6948" t="str">
            <v>OS-B&amp;OS</v>
          </cell>
          <cell r="Z6948" t="str">
            <v>Dawn Wilson</v>
          </cell>
          <cell r="AA6948" t="str">
            <v>B-OS</v>
          </cell>
          <cell r="AB6948" t="str">
            <v>BOSMGMT</v>
          </cell>
          <cell r="AC6948" t="str">
            <v>SCE002</v>
          </cell>
        </row>
        <row r="6949">
          <cell r="C6949" t="str">
            <v>F513201</v>
          </cell>
          <cell r="D6949" t="str">
            <v>BR Mgmt Training</v>
          </cell>
          <cell r="E6949" t="str">
            <v>P0029</v>
          </cell>
          <cell r="F6949" t="str">
            <v>920A</v>
          </cell>
          <cell r="G6949" t="str">
            <v>BOSMGMT</v>
          </cell>
          <cell r="H6949">
            <v>0</v>
          </cell>
          <cell r="J6949" t="str">
            <v>NBA</v>
          </cell>
          <cell r="Y6949" t="str">
            <v>OS-B&amp;OS</v>
          </cell>
          <cell r="Z6949" t="str">
            <v>Dawn Wilson</v>
          </cell>
          <cell r="AA6949" t="str">
            <v>B-OS</v>
          </cell>
          <cell r="AB6949" t="str">
            <v>BOSMGMT</v>
          </cell>
          <cell r="AC6949" t="str">
            <v>SCE001</v>
          </cell>
        </row>
        <row r="6950">
          <cell r="C6950" t="str">
            <v>F513201</v>
          </cell>
          <cell r="D6950" t="str">
            <v>BR Mgmt Training</v>
          </cell>
          <cell r="E6950" t="str">
            <v>P0026</v>
          </cell>
          <cell r="F6950" t="str">
            <v>920A</v>
          </cell>
          <cell r="G6950" t="str">
            <v>BOSMGMT</v>
          </cell>
          <cell r="H6950">
            <v>0</v>
          </cell>
          <cell r="J6950" t="str">
            <v>NBA</v>
          </cell>
          <cell r="Y6950" t="str">
            <v>OS-B&amp;OS</v>
          </cell>
          <cell r="Z6950" t="str">
            <v>Dawn Wilson</v>
          </cell>
          <cell r="AA6950" t="str">
            <v>B-OS</v>
          </cell>
          <cell r="AB6950" t="str">
            <v>BOSMGMT</v>
          </cell>
          <cell r="AC6950" t="str">
            <v>SCE001</v>
          </cell>
        </row>
        <row r="6951">
          <cell r="C6951" t="str">
            <v>F513202</v>
          </cell>
          <cell r="D6951" t="str">
            <v>Corp Services Training</v>
          </cell>
          <cell r="E6951" t="str">
            <v>P0029</v>
          </cell>
          <cell r="F6951" t="str">
            <v>920A</v>
          </cell>
          <cell r="G6951" t="str">
            <v>CSvcs Training</v>
          </cell>
          <cell r="H6951">
            <v>0</v>
          </cell>
          <cell r="J6951" t="str">
            <v>NBA</v>
          </cell>
          <cell r="Y6951" t="str">
            <v>OS-B&amp;OS</v>
          </cell>
          <cell r="Z6951" t="str">
            <v>EVA JIMENEZ</v>
          </cell>
          <cell r="AA6951" t="str">
            <v>EVENTMGT</v>
          </cell>
          <cell r="AB6951" t="str">
            <v>CSVCS TRAINING</v>
          </cell>
          <cell r="AC6951" t="str">
            <v>SCE002</v>
          </cell>
        </row>
        <row r="6952">
          <cell r="C6952" t="str">
            <v>F513202</v>
          </cell>
          <cell r="D6952" t="str">
            <v>Corp Services Training</v>
          </cell>
          <cell r="E6952" t="str">
            <v>P0029</v>
          </cell>
          <cell r="F6952" t="str">
            <v>920A</v>
          </cell>
          <cell r="G6952" t="str">
            <v>CSvcs Training</v>
          </cell>
          <cell r="H6952">
            <v>0</v>
          </cell>
          <cell r="J6952" t="str">
            <v>NBA</v>
          </cell>
          <cell r="Y6952" t="str">
            <v>OS-B&amp;OS</v>
          </cell>
          <cell r="Z6952" t="str">
            <v>EVA JIMENEZ</v>
          </cell>
          <cell r="AA6952" t="str">
            <v>EVENTMGT</v>
          </cell>
          <cell r="AB6952" t="str">
            <v>CSVCS TRAINING</v>
          </cell>
          <cell r="AC6952" t="str">
            <v>SCE001</v>
          </cell>
        </row>
        <row r="6953">
          <cell r="C6953" t="str">
            <v>F513202</v>
          </cell>
          <cell r="D6953" t="str">
            <v>Corp Services Training</v>
          </cell>
          <cell r="E6953" t="str">
            <v>P0026</v>
          </cell>
          <cell r="F6953" t="str">
            <v>920A</v>
          </cell>
          <cell r="G6953" t="str">
            <v>CSvcs Training</v>
          </cell>
          <cell r="H6953">
            <v>0</v>
          </cell>
          <cell r="J6953" t="str">
            <v>NBA</v>
          </cell>
          <cell r="Y6953" t="str">
            <v>OS-B&amp;OS</v>
          </cell>
          <cell r="Z6953" t="str">
            <v>EVA JIMENEZ</v>
          </cell>
          <cell r="AA6953" t="str">
            <v>EVENTMGT</v>
          </cell>
          <cell r="AB6953" t="str">
            <v>CSVCS TRAINING</v>
          </cell>
          <cell r="AC6953" t="str">
            <v>SCE001</v>
          </cell>
        </row>
        <row r="6954">
          <cell r="C6954" t="str">
            <v>F513202</v>
          </cell>
          <cell r="D6954" t="str">
            <v>Corp Services Training</v>
          </cell>
          <cell r="E6954" t="str">
            <v>P0042</v>
          </cell>
          <cell r="F6954" t="str">
            <v>920A</v>
          </cell>
          <cell r="G6954" t="str">
            <v>CSvcs Training</v>
          </cell>
          <cell r="H6954">
            <v>0</v>
          </cell>
          <cell r="J6954" t="str">
            <v>NBA</v>
          </cell>
          <cell r="Y6954" t="str">
            <v>OS-B&amp;OS</v>
          </cell>
          <cell r="Z6954" t="str">
            <v>EVA JIMENEZ</v>
          </cell>
          <cell r="AA6954" t="str">
            <v>EVENTMGT</v>
          </cell>
          <cell r="AB6954" t="str">
            <v>CSVCS TRAINING</v>
          </cell>
          <cell r="AC6954" t="str">
            <v>SCE001</v>
          </cell>
        </row>
        <row r="6955">
          <cell r="C6955" t="str">
            <v>F513203</v>
          </cell>
          <cell r="D6955" t="str">
            <v>EH&amp;S Consulting</v>
          </cell>
          <cell r="E6955" t="str">
            <v>P0032</v>
          </cell>
          <cell r="F6955" t="str">
            <v>920A</v>
          </cell>
          <cell r="G6955" t="str">
            <v>EHS-Conslt</v>
          </cell>
          <cell r="H6955">
            <v>0</v>
          </cell>
          <cell r="J6955" t="str">
            <v>NBA</v>
          </cell>
          <cell r="Y6955" t="str">
            <v>OS-CEH&amp;S</v>
          </cell>
          <cell r="Z6955" t="str">
            <v>William Messner</v>
          </cell>
          <cell r="AA6955" t="str">
            <v>EHSMGMT</v>
          </cell>
          <cell r="AB6955" t="str">
            <v>EHS-CONSLT</v>
          </cell>
          <cell r="AC6955" t="str">
            <v>SCE001</v>
          </cell>
        </row>
        <row r="6956">
          <cell r="C6956" t="str">
            <v>F513204</v>
          </cell>
          <cell r="D6956" t="str">
            <v>Corporate Security Mgmt Training</v>
          </cell>
          <cell r="E6956" t="str">
            <v>P0028</v>
          </cell>
          <cell r="F6956" t="str">
            <v>920A</v>
          </cell>
          <cell r="G6956" t="str">
            <v>Corp Sec Mgmt Traing</v>
          </cell>
          <cell r="H6956">
            <v>0</v>
          </cell>
          <cell r="J6956" t="str">
            <v>NBA</v>
          </cell>
          <cell r="Y6956" t="str">
            <v>OS-CSBCM</v>
          </cell>
          <cell r="Z6956" t="str">
            <v>JANA MONROE</v>
          </cell>
          <cell r="AA6956" t="str">
            <v>CSEPMGMT</v>
          </cell>
          <cell r="AB6956" t="str">
            <v>CORP SEC MGMT TRAING</v>
          </cell>
          <cell r="AC6956" t="str">
            <v>SCE001</v>
          </cell>
        </row>
        <row r="6957">
          <cell r="C6957" t="str">
            <v>F513205</v>
          </cell>
          <cell r="D6957" t="str">
            <v>SUPPLY EXCELLENCE MANAGEMENT</v>
          </cell>
          <cell r="E6957" t="str">
            <v>P0027</v>
          </cell>
          <cell r="F6957" t="str">
            <v>920A</v>
          </cell>
          <cell r="G6957" t="str">
            <v>SUPPLY EXCLNC MGMT</v>
          </cell>
          <cell r="H6957">
            <v>0</v>
          </cell>
          <cell r="J6957" t="str">
            <v>NBA</v>
          </cell>
          <cell r="Y6957" t="str">
            <v>OS-SCM</v>
          </cell>
          <cell r="Z6957" t="str">
            <v>Veronica Saakyan</v>
          </cell>
          <cell r="AA6957" t="str">
            <v>OSSUPPDIV</v>
          </cell>
          <cell r="AB6957" t="str">
            <v>SUPPLY EXCLNC MGMT</v>
          </cell>
          <cell r="AC6957" t="str">
            <v>SCE010</v>
          </cell>
        </row>
        <row r="6958">
          <cell r="C6958" t="str">
            <v>F513206</v>
          </cell>
          <cell r="D6958" t="str">
            <v>Spirit Team</v>
          </cell>
          <cell r="E6958" t="str">
            <v>P0029</v>
          </cell>
          <cell r="F6958" t="str">
            <v>920A</v>
          </cell>
          <cell r="G6958" t="str">
            <v>Spirit Team</v>
          </cell>
          <cell r="H6958">
            <v>0</v>
          </cell>
          <cell r="J6958" t="str">
            <v>NBA</v>
          </cell>
          <cell r="Y6958" t="str">
            <v>OS-B&amp;OS</v>
          </cell>
          <cell r="Z6958" t="str">
            <v>Dawn Wilson</v>
          </cell>
          <cell r="AA6958" t="str">
            <v>CORPRESMGT</v>
          </cell>
          <cell r="AB6958" t="str">
            <v>SPIRIT TEAM</v>
          </cell>
          <cell r="AC6958" t="str">
            <v>SCE002</v>
          </cell>
        </row>
        <row r="6959">
          <cell r="C6959" t="str">
            <v>F513206</v>
          </cell>
          <cell r="D6959" t="str">
            <v>Spirit Team</v>
          </cell>
          <cell r="E6959" t="str">
            <v>P0029</v>
          </cell>
          <cell r="F6959" t="str">
            <v>920A</v>
          </cell>
          <cell r="G6959" t="str">
            <v>Spirit Team</v>
          </cell>
          <cell r="H6959">
            <v>0</v>
          </cell>
          <cell r="J6959" t="str">
            <v>NBA</v>
          </cell>
          <cell r="Y6959" t="str">
            <v>OS-B&amp;OS</v>
          </cell>
          <cell r="Z6959" t="str">
            <v>Dawn Wilson</v>
          </cell>
          <cell r="AA6959" t="str">
            <v>CORPRESMGT</v>
          </cell>
          <cell r="AB6959" t="str">
            <v>SPIRIT TEAM</v>
          </cell>
          <cell r="AC6959" t="str">
            <v>SCE001</v>
          </cell>
        </row>
        <row r="6960">
          <cell r="C6960" t="str">
            <v>F513206</v>
          </cell>
          <cell r="D6960" t="str">
            <v>Spirit Team</v>
          </cell>
          <cell r="E6960" t="str">
            <v>P0026</v>
          </cell>
          <cell r="F6960" t="str">
            <v>920A</v>
          </cell>
          <cell r="G6960" t="str">
            <v>Spirit Team</v>
          </cell>
          <cell r="H6960">
            <v>0</v>
          </cell>
          <cell r="J6960" t="str">
            <v>NBA</v>
          </cell>
          <cell r="Y6960" t="str">
            <v>OS-B&amp;OS</v>
          </cell>
          <cell r="Z6960" t="str">
            <v>Dawn Wilson</v>
          </cell>
          <cell r="AA6960" t="str">
            <v>CORPRESMGT</v>
          </cell>
          <cell r="AB6960" t="str">
            <v>SPIRIT TEAM</v>
          </cell>
          <cell r="AC6960" t="str">
            <v>SCE001</v>
          </cell>
        </row>
        <row r="6961">
          <cell r="C6961" t="str">
            <v>F513207</v>
          </cell>
          <cell r="D6961" t="str">
            <v>Corp Services Safety</v>
          </cell>
          <cell r="E6961" t="str">
            <v>P0029</v>
          </cell>
          <cell r="F6961" t="str">
            <v>920A</v>
          </cell>
          <cell r="G6961" t="str">
            <v>CSvcs Safety</v>
          </cell>
          <cell r="H6961">
            <v>0</v>
          </cell>
          <cell r="J6961" t="str">
            <v>NBA</v>
          </cell>
          <cell r="Y6961" t="str">
            <v>OS-B&amp;OS</v>
          </cell>
          <cell r="Z6961" t="str">
            <v>EVA JIMENEZ</v>
          </cell>
          <cell r="AA6961" t="str">
            <v>EVENTMGT</v>
          </cell>
          <cell r="AB6961" t="str">
            <v>CSVCS SAFETY</v>
          </cell>
          <cell r="AC6961" t="str">
            <v>SCE002</v>
          </cell>
        </row>
        <row r="6962">
          <cell r="C6962" t="str">
            <v>F513207</v>
          </cell>
          <cell r="D6962" t="str">
            <v>Corp Services Safety</v>
          </cell>
          <cell r="E6962" t="str">
            <v>P0029</v>
          </cell>
          <cell r="F6962" t="str">
            <v>920A</v>
          </cell>
          <cell r="G6962" t="str">
            <v>CSvcs Safety</v>
          </cell>
          <cell r="H6962">
            <v>0</v>
          </cell>
          <cell r="J6962" t="str">
            <v>NBA</v>
          </cell>
          <cell r="Y6962" t="str">
            <v>OS-B&amp;OS</v>
          </cell>
          <cell r="Z6962" t="str">
            <v>EVA JIMENEZ</v>
          </cell>
          <cell r="AA6962" t="str">
            <v>EVENTMGT</v>
          </cell>
          <cell r="AB6962" t="str">
            <v>CSVCS SAFETY</v>
          </cell>
          <cell r="AC6962" t="str">
            <v>SCE001</v>
          </cell>
        </row>
        <row r="6963">
          <cell r="C6963" t="str">
            <v>F513207</v>
          </cell>
          <cell r="D6963" t="str">
            <v>Corp Services Safety</v>
          </cell>
          <cell r="E6963" t="str">
            <v>P0026</v>
          </cell>
          <cell r="F6963" t="str">
            <v>920A</v>
          </cell>
          <cell r="G6963" t="str">
            <v>CSvcs Safety</v>
          </cell>
          <cell r="H6963">
            <v>0</v>
          </cell>
          <cell r="J6963" t="str">
            <v>NBA</v>
          </cell>
          <cell r="Y6963" t="str">
            <v>OS-B&amp;OS</v>
          </cell>
          <cell r="Z6963" t="str">
            <v>EVA JIMENEZ</v>
          </cell>
          <cell r="AA6963" t="str">
            <v>EVENTMGT</v>
          </cell>
          <cell r="AB6963" t="str">
            <v>CSVCS SAFETY</v>
          </cell>
          <cell r="AC6963" t="str">
            <v>SCE001</v>
          </cell>
        </row>
        <row r="6964">
          <cell r="C6964" t="str">
            <v>F513207</v>
          </cell>
          <cell r="D6964" t="str">
            <v>Corp Services Safety</v>
          </cell>
          <cell r="E6964" t="str">
            <v>P0042</v>
          </cell>
          <cell r="F6964" t="str">
            <v>920A</v>
          </cell>
          <cell r="G6964" t="str">
            <v>CSvcs Safety</v>
          </cell>
          <cell r="H6964">
            <v>0</v>
          </cell>
          <cell r="J6964" t="str">
            <v>NBA</v>
          </cell>
          <cell r="Y6964" t="str">
            <v>OS-B&amp;OS</v>
          </cell>
          <cell r="Z6964" t="str">
            <v>EVA JIMENEZ</v>
          </cell>
          <cell r="AA6964" t="str">
            <v>EVENTMGT</v>
          </cell>
          <cell r="AB6964" t="str">
            <v>CSVCS SAFETY</v>
          </cell>
          <cell r="AC6964" t="str">
            <v>SCE001</v>
          </cell>
        </row>
        <row r="6965">
          <cell r="C6965" t="str">
            <v>F513208</v>
          </cell>
          <cell r="D6965" t="str">
            <v>EH&amp;S Agency/Supplemental</v>
          </cell>
          <cell r="E6965" t="str">
            <v>P0032</v>
          </cell>
          <cell r="F6965" t="str">
            <v>920A</v>
          </cell>
          <cell r="G6965" t="str">
            <v>EHS-Agncy</v>
          </cell>
          <cell r="H6965">
            <v>0</v>
          </cell>
          <cell r="J6965" t="str">
            <v>NBA</v>
          </cell>
          <cell r="Y6965" t="str">
            <v>OS-CEH&amp;S</v>
          </cell>
          <cell r="Z6965" t="str">
            <v>William Messner</v>
          </cell>
          <cell r="AA6965" t="str">
            <v>EHSMGMT</v>
          </cell>
          <cell r="AB6965" t="str">
            <v>EHS-AGNCY</v>
          </cell>
          <cell r="AC6965" t="str">
            <v>SCE001</v>
          </cell>
        </row>
        <row r="6966">
          <cell r="C6966" t="str">
            <v>F513209</v>
          </cell>
          <cell r="D6966" t="str">
            <v>BACKGROUND INVESTIGATIONS</v>
          </cell>
          <cell r="E6966" t="str">
            <v>P0028</v>
          </cell>
          <cell r="F6966" t="str">
            <v>920A</v>
          </cell>
          <cell r="G6966" t="str">
            <v>Background Invest</v>
          </cell>
          <cell r="H6966">
            <v>0</v>
          </cell>
          <cell r="J6966" t="str">
            <v>NBA</v>
          </cell>
          <cell r="Y6966" t="str">
            <v>OS-CSBCM</v>
          </cell>
          <cell r="Z6966" t="str">
            <v>JANA MONROE</v>
          </cell>
          <cell r="AA6966" t="str">
            <v>BACKINV</v>
          </cell>
          <cell r="AB6966" t="str">
            <v>BACKGROUND INVEST</v>
          </cell>
          <cell r="AC6966" t="str">
            <v>SCE001</v>
          </cell>
        </row>
        <row r="6967">
          <cell r="C6967" t="str">
            <v>F513210</v>
          </cell>
          <cell r="D6967" t="str">
            <v>SUPPLY CHAIN TRAINING-TECHNICAL SKILLS</v>
          </cell>
          <cell r="E6967" t="str">
            <v>P0027</v>
          </cell>
          <cell r="F6967" t="str">
            <v>920A</v>
          </cell>
          <cell r="G6967" t="str">
            <v>SCM TRNG-TECH SKILLS</v>
          </cell>
          <cell r="H6967">
            <v>0</v>
          </cell>
          <cell r="J6967" t="str">
            <v>NBA</v>
          </cell>
          <cell r="Y6967" t="str">
            <v>OS-SCM</v>
          </cell>
          <cell r="Z6967" t="str">
            <v>GARY MYERS</v>
          </cell>
          <cell r="AA6967" t="str">
            <v>OS-SCM</v>
          </cell>
          <cell r="AB6967" t="str">
            <v>SCM TRNG-TECH SKILLS</v>
          </cell>
          <cell r="AC6967" t="str">
            <v>SCE010</v>
          </cell>
        </row>
        <row r="6968">
          <cell r="C6968" t="str">
            <v>F513211</v>
          </cell>
          <cell r="D6968" t="str">
            <v>BR Safety Team</v>
          </cell>
          <cell r="E6968" t="str">
            <v>P0029</v>
          </cell>
          <cell r="F6968" t="str">
            <v>920A</v>
          </cell>
          <cell r="G6968" t="str">
            <v>Safety Team</v>
          </cell>
          <cell r="H6968">
            <v>0</v>
          </cell>
          <cell r="J6968" t="str">
            <v>NBA</v>
          </cell>
          <cell r="Y6968" t="str">
            <v>OS-B&amp;OS</v>
          </cell>
          <cell r="Z6968" t="str">
            <v>Dawn Wilson</v>
          </cell>
          <cell r="AA6968" t="str">
            <v>CORPRESMGT</v>
          </cell>
          <cell r="AB6968" t="str">
            <v>SAFETY TEAM</v>
          </cell>
          <cell r="AC6968" t="str">
            <v>SCE002</v>
          </cell>
        </row>
        <row r="6969">
          <cell r="C6969" t="str">
            <v>F513211</v>
          </cell>
          <cell r="D6969" t="str">
            <v>BR Safety Team</v>
          </cell>
          <cell r="E6969" t="str">
            <v>P0029</v>
          </cell>
          <cell r="F6969" t="str">
            <v>920A</v>
          </cell>
          <cell r="G6969" t="str">
            <v>Safety Team</v>
          </cell>
          <cell r="H6969">
            <v>0</v>
          </cell>
          <cell r="J6969" t="str">
            <v>NBA</v>
          </cell>
          <cell r="Y6969" t="str">
            <v>OS-B&amp;OS</v>
          </cell>
          <cell r="Z6969" t="str">
            <v>Dawn Wilson</v>
          </cell>
          <cell r="AA6969" t="str">
            <v>CORPRESMGT</v>
          </cell>
          <cell r="AB6969" t="str">
            <v>SAFETY TEAM</v>
          </cell>
          <cell r="AC6969" t="str">
            <v>SCE001</v>
          </cell>
        </row>
        <row r="6970">
          <cell r="C6970" t="str">
            <v>F513211</v>
          </cell>
          <cell r="D6970" t="str">
            <v>BR Safety Team</v>
          </cell>
          <cell r="E6970" t="str">
            <v>P0026</v>
          </cell>
          <cell r="F6970" t="str">
            <v>920A</v>
          </cell>
          <cell r="G6970" t="str">
            <v>Safety Team</v>
          </cell>
          <cell r="H6970">
            <v>0</v>
          </cell>
          <cell r="J6970" t="str">
            <v>NBA</v>
          </cell>
          <cell r="Y6970" t="str">
            <v>OS-B&amp;OS</v>
          </cell>
          <cell r="Z6970" t="str">
            <v>Dawn Wilson</v>
          </cell>
          <cell r="AA6970" t="str">
            <v>CORPRESMGT</v>
          </cell>
          <cell r="AB6970" t="str">
            <v>SAFETY TEAM</v>
          </cell>
          <cell r="AC6970" t="str">
            <v>SCE001</v>
          </cell>
        </row>
        <row r="6971">
          <cell r="C6971" t="str">
            <v>F513212</v>
          </cell>
          <cell r="D6971" t="str">
            <v>Corp Services Miscellaneous</v>
          </cell>
          <cell r="E6971" t="str">
            <v>P0029</v>
          </cell>
          <cell r="F6971" t="str">
            <v>920A</v>
          </cell>
          <cell r="G6971" t="str">
            <v>CSVCS TRNG-EMPL&amp;LDR</v>
          </cell>
          <cell r="H6971">
            <v>0</v>
          </cell>
          <cell r="J6971" t="str">
            <v>NBA</v>
          </cell>
          <cell r="Y6971" t="str">
            <v>OS-B&amp;OS</v>
          </cell>
          <cell r="Z6971" t="str">
            <v>EVA JIMENEZ</v>
          </cell>
          <cell r="AA6971" t="str">
            <v>EVENTMGT</v>
          </cell>
          <cell r="AB6971" t="str">
            <v>CSVCS TRNG-EMPL&amp;LDR</v>
          </cell>
          <cell r="AC6971" t="str">
            <v>SCE002</v>
          </cell>
        </row>
        <row r="6972">
          <cell r="C6972" t="str">
            <v>F513212</v>
          </cell>
          <cell r="D6972" t="str">
            <v>Corp Services Miscellaneous</v>
          </cell>
          <cell r="E6972" t="str">
            <v>P0029</v>
          </cell>
          <cell r="F6972" t="str">
            <v>920A</v>
          </cell>
          <cell r="G6972" t="str">
            <v>CSVCS TRNG-EMPL&amp;LDR</v>
          </cell>
          <cell r="H6972">
            <v>0</v>
          </cell>
          <cell r="J6972" t="str">
            <v>NBA</v>
          </cell>
          <cell r="Y6972" t="str">
            <v>OS-B&amp;OS</v>
          </cell>
          <cell r="Z6972" t="str">
            <v>EVA JIMENEZ</v>
          </cell>
          <cell r="AA6972" t="str">
            <v>EVENTMGT</v>
          </cell>
          <cell r="AB6972" t="str">
            <v>CSVCS TRNG-EMPL&amp;LDR</v>
          </cell>
          <cell r="AC6972" t="str">
            <v>SCE001</v>
          </cell>
        </row>
        <row r="6973">
          <cell r="C6973" t="str">
            <v>F513212</v>
          </cell>
          <cell r="D6973" t="str">
            <v>Corp Services Miscellaneous</v>
          </cell>
          <cell r="E6973" t="str">
            <v>P0026</v>
          </cell>
          <cell r="F6973" t="str">
            <v>920A</v>
          </cell>
          <cell r="G6973" t="str">
            <v>CSVCS TRNG-EMPL&amp;LDR</v>
          </cell>
          <cell r="H6973">
            <v>0</v>
          </cell>
          <cell r="J6973" t="str">
            <v>NBA</v>
          </cell>
          <cell r="Y6973" t="str">
            <v>OS-B&amp;OS</v>
          </cell>
          <cell r="Z6973" t="str">
            <v>EVA JIMENEZ</v>
          </cell>
          <cell r="AA6973" t="str">
            <v>EVENTMGT</v>
          </cell>
          <cell r="AB6973" t="str">
            <v>CSVCS TRNG-EMPL&amp;LDR</v>
          </cell>
          <cell r="AC6973" t="str">
            <v>SCE001</v>
          </cell>
        </row>
        <row r="6974">
          <cell r="C6974" t="str">
            <v>F513212</v>
          </cell>
          <cell r="D6974" t="str">
            <v>Corp Services Miscellaneous</v>
          </cell>
          <cell r="E6974" t="str">
            <v>P0042</v>
          </cell>
          <cell r="F6974" t="str">
            <v>920A</v>
          </cell>
          <cell r="G6974" t="str">
            <v>CSVCS TRNG-EMPL&amp;LDR</v>
          </cell>
          <cell r="H6974">
            <v>0</v>
          </cell>
          <cell r="J6974" t="str">
            <v>NBA</v>
          </cell>
          <cell r="Y6974" t="str">
            <v>OS-B&amp;OS</v>
          </cell>
          <cell r="Z6974" t="str">
            <v>EVA JIMENEZ</v>
          </cell>
          <cell r="AA6974" t="str">
            <v>EVENTMGT</v>
          </cell>
          <cell r="AB6974" t="str">
            <v>CSVCS TRNG-EMPL&amp;LDR</v>
          </cell>
          <cell r="AC6974" t="str">
            <v>SCE001</v>
          </cell>
        </row>
        <row r="6975">
          <cell r="C6975" t="str">
            <v>F513213</v>
          </cell>
          <cell r="D6975" t="str">
            <v>CES Allocations</v>
          </cell>
          <cell r="E6975" t="str">
            <v>P0032</v>
          </cell>
          <cell r="F6975" t="str">
            <v>920A</v>
          </cell>
          <cell r="G6975" t="str">
            <v>CES ALLOC</v>
          </cell>
          <cell r="H6975">
            <v>0</v>
          </cell>
          <cell r="J6975" t="str">
            <v>NBA</v>
          </cell>
          <cell r="Y6975" t="str">
            <v>OS-CEH&amp;S</v>
          </cell>
          <cell r="Z6975" t="str">
            <v>William Messner</v>
          </cell>
          <cell r="AA6975" t="str">
            <v>EHSMGMT</v>
          </cell>
          <cell r="AB6975" t="str">
            <v>CES ALLOC</v>
          </cell>
          <cell r="AC6975" t="str">
            <v>SCE001</v>
          </cell>
        </row>
        <row r="6976">
          <cell r="C6976" t="str">
            <v>F513214</v>
          </cell>
          <cell r="D6976" t="str">
            <v>CORP SECURITY TRAINING-EMPLOYEE &amp; LDR DE</v>
          </cell>
          <cell r="E6976" t="str">
            <v>P0028</v>
          </cell>
          <cell r="F6976" t="str">
            <v>920A</v>
          </cell>
          <cell r="G6976" t="str">
            <v>SCRTY TRNG-EMPL &amp; LD</v>
          </cell>
          <cell r="H6976">
            <v>0</v>
          </cell>
          <cell r="J6976" t="str">
            <v>NBA</v>
          </cell>
          <cell r="Y6976" t="str">
            <v>OS-CSBCM</v>
          </cell>
          <cell r="Z6976" t="str">
            <v>JANA MONROE</v>
          </cell>
          <cell r="AA6976" t="str">
            <v>CSBCM</v>
          </cell>
          <cell r="AB6976" t="str">
            <v>SCRTY TRNG-EMPL &amp; LD</v>
          </cell>
          <cell r="AC6976" t="str">
            <v>SCE001</v>
          </cell>
        </row>
        <row r="6977">
          <cell r="C6977" t="str">
            <v>F513215</v>
          </cell>
          <cell r="D6977" t="str">
            <v>SUPPLY CHAIN TRAINING-EMPLOYEE &amp; LDR DEV</v>
          </cell>
          <cell r="E6977" t="str">
            <v>P0027</v>
          </cell>
          <cell r="F6977" t="str">
            <v>920A</v>
          </cell>
          <cell r="G6977" t="str">
            <v>SCM TRNG-EMPL &amp; LDR</v>
          </cell>
          <cell r="H6977">
            <v>0</v>
          </cell>
          <cell r="J6977" t="str">
            <v>NBA</v>
          </cell>
          <cell r="Y6977" t="str">
            <v>OS-SCM</v>
          </cell>
          <cell r="Z6977" t="str">
            <v>GARY MYERS</v>
          </cell>
          <cell r="AA6977" t="str">
            <v>OS-SCM</v>
          </cell>
          <cell r="AB6977" t="str">
            <v>SCM TRNG-EMPL &amp; LDR</v>
          </cell>
          <cell r="AC6977" t="str">
            <v>SCE010</v>
          </cell>
        </row>
        <row r="6978">
          <cell r="C6978" t="str">
            <v>F513226</v>
          </cell>
          <cell r="D6978" t="str">
            <v>EIX Executives Allocations to Affiliates</v>
          </cell>
          <cell r="E6978" t="str">
            <v>P0001</v>
          </cell>
          <cell r="F6978">
            <v>0</v>
          </cell>
          <cell r="G6978" t="str">
            <v>EIX EXECUTIVES ALLOC</v>
          </cell>
          <cell r="H6978">
            <v>0</v>
          </cell>
          <cell r="J6978" t="str">
            <v>NBA</v>
          </cell>
          <cell r="Y6978" t="str">
            <v>EIXCMP</v>
          </cell>
          <cell r="Z6978" t="str">
            <v>Roz Wong</v>
          </cell>
          <cell r="AA6978" t="str">
            <v>EIXEXECS</v>
          </cell>
          <cell r="AB6978" t="str">
            <v>EIX EXECUTIVES ALLOC</v>
          </cell>
          <cell r="AC6978" t="str">
            <v>SCE010</v>
          </cell>
        </row>
        <row r="6979">
          <cell r="C6979" t="str">
            <v>F513226</v>
          </cell>
          <cell r="D6979" t="str">
            <v>EIX Executives Allocations to Affiliates</v>
          </cell>
          <cell r="E6979" t="str">
            <v>P0001</v>
          </cell>
          <cell r="F6979">
            <v>0</v>
          </cell>
          <cell r="G6979" t="str">
            <v>EIX EXECUTIVES ALLOC</v>
          </cell>
          <cell r="H6979">
            <v>0</v>
          </cell>
          <cell r="J6979" t="str">
            <v>NBA</v>
          </cell>
          <cell r="Y6979" t="str">
            <v>EIXCMP</v>
          </cell>
          <cell r="Z6979" t="str">
            <v>Roz Wong</v>
          </cell>
          <cell r="AA6979" t="str">
            <v>EIXEXECS</v>
          </cell>
          <cell r="AB6979" t="str">
            <v>EIX EXECUTIVES ALLOC</v>
          </cell>
          <cell r="AC6979" t="str">
            <v>SCE031</v>
          </cell>
        </row>
        <row r="6980">
          <cell r="C6980" t="str">
            <v>F513227</v>
          </cell>
          <cell r="D6980" t="str">
            <v>EIX Investor Relations Alloc to Affili</v>
          </cell>
          <cell r="E6980" t="str">
            <v>P0001</v>
          </cell>
          <cell r="F6980">
            <v>0</v>
          </cell>
          <cell r="G6980" t="str">
            <v>EIXINVRELALLOC</v>
          </cell>
          <cell r="H6980">
            <v>0</v>
          </cell>
          <cell r="J6980" t="str">
            <v>NBA</v>
          </cell>
          <cell r="Y6980" t="str">
            <v>EIXCMP</v>
          </cell>
          <cell r="Z6980" t="str">
            <v>Scott Cunningham</v>
          </cell>
          <cell r="AA6980" t="str">
            <v>EIXINVREL</v>
          </cell>
          <cell r="AB6980" t="str">
            <v>EIXINVRELALLOC</v>
          </cell>
          <cell r="AC6980" t="str">
            <v>SCE010</v>
          </cell>
        </row>
        <row r="6981">
          <cell r="C6981" t="str">
            <v>F513227</v>
          </cell>
          <cell r="D6981" t="str">
            <v>EIX Investor Relations Alloc to Affili</v>
          </cell>
          <cell r="E6981" t="str">
            <v>P0001</v>
          </cell>
          <cell r="F6981">
            <v>0</v>
          </cell>
          <cell r="G6981" t="str">
            <v>EIXINVRELALLOC</v>
          </cell>
          <cell r="H6981">
            <v>0</v>
          </cell>
          <cell r="J6981" t="str">
            <v>NBA</v>
          </cell>
          <cell r="Y6981" t="str">
            <v>EIXCMP</v>
          </cell>
          <cell r="Z6981" t="str">
            <v>Scott Cunningham</v>
          </cell>
          <cell r="AA6981" t="str">
            <v>EIXINVREL</v>
          </cell>
          <cell r="AB6981" t="str">
            <v>EIXINVRELALLOC</v>
          </cell>
          <cell r="AC6981" t="str">
            <v>SCE031</v>
          </cell>
        </row>
        <row r="6982">
          <cell r="C6982" t="str">
            <v>F513228</v>
          </cell>
          <cell r="D6982" t="str">
            <v>EIX Risk Management Alloc to Affiliates</v>
          </cell>
          <cell r="E6982" t="str">
            <v>P0001</v>
          </cell>
          <cell r="F6982">
            <v>0</v>
          </cell>
          <cell r="G6982" t="str">
            <v>EIX RISK MGMT ALLOC</v>
          </cell>
          <cell r="H6982">
            <v>0</v>
          </cell>
          <cell r="J6982" t="str">
            <v>NBA</v>
          </cell>
          <cell r="Y6982" t="str">
            <v>EIXCMP</v>
          </cell>
          <cell r="Z6982" t="str">
            <v>John Butler</v>
          </cell>
          <cell r="AA6982" t="str">
            <v>EIXRSKMGMT</v>
          </cell>
          <cell r="AB6982" t="str">
            <v>EIX RISK MGMT ALLOC</v>
          </cell>
          <cell r="AC6982" t="str">
            <v>SCE010</v>
          </cell>
        </row>
        <row r="6983">
          <cell r="C6983" t="str">
            <v>F513228</v>
          </cell>
          <cell r="D6983" t="str">
            <v>EIX Risk Management Alloc to Affiliates</v>
          </cell>
          <cell r="E6983" t="str">
            <v>P0001</v>
          </cell>
          <cell r="F6983">
            <v>0</v>
          </cell>
          <cell r="G6983" t="str">
            <v>EIX RISK MGMT ALLOC</v>
          </cell>
          <cell r="H6983">
            <v>0</v>
          </cell>
          <cell r="J6983" t="str">
            <v>NBA</v>
          </cell>
          <cell r="Y6983" t="str">
            <v>EIXCMP</v>
          </cell>
          <cell r="Z6983" t="str">
            <v>John Butler</v>
          </cell>
          <cell r="AA6983" t="str">
            <v>EIXRSKMGMT</v>
          </cell>
          <cell r="AB6983" t="str">
            <v>EIX RISK MGMT ALLOC</v>
          </cell>
          <cell r="AC6983" t="str">
            <v>SCE031</v>
          </cell>
        </row>
        <row r="6984">
          <cell r="C6984" t="str">
            <v>F513229</v>
          </cell>
          <cell r="D6984" t="str">
            <v>EIX Controllers' Oversight Alloc to Affi</v>
          </cell>
          <cell r="E6984" t="str">
            <v>P0001</v>
          </cell>
          <cell r="F6984">
            <v>0</v>
          </cell>
          <cell r="G6984" t="str">
            <v>EIX Contr Alloc</v>
          </cell>
          <cell r="H6984">
            <v>0</v>
          </cell>
          <cell r="J6984" t="str">
            <v>NBA</v>
          </cell>
          <cell r="Y6984" t="str">
            <v>EIXCMP</v>
          </cell>
          <cell r="Z6984" t="str">
            <v>Roz Wong</v>
          </cell>
          <cell r="AA6984" t="str">
            <v>EIXCNTR</v>
          </cell>
          <cell r="AB6984" t="str">
            <v>EIX CONTR ALLOC</v>
          </cell>
          <cell r="AC6984" t="str">
            <v>SCE010</v>
          </cell>
        </row>
        <row r="6985">
          <cell r="C6985" t="str">
            <v>F513229</v>
          </cell>
          <cell r="D6985" t="str">
            <v>CLOSED-EIXContrlrsOversightAlloc to Affi</v>
          </cell>
          <cell r="E6985" t="str">
            <v>P0001</v>
          </cell>
          <cell r="F6985">
            <v>0</v>
          </cell>
          <cell r="G6985" t="str">
            <v>CLSD-EIX Contr Alloc</v>
          </cell>
          <cell r="H6985">
            <v>0</v>
          </cell>
          <cell r="J6985" t="str">
            <v>NBA</v>
          </cell>
          <cell r="Y6985" t="str">
            <v>EIXCMP</v>
          </cell>
          <cell r="Z6985" t="str">
            <v>Roz Wong</v>
          </cell>
          <cell r="AA6985" t="str">
            <v>EIXCNTR</v>
          </cell>
          <cell r="AB6985" t="str">
            <v>CLSD-EIX CONTR ALLOC</v>
          </cell>
          <cell r="AC6985" t="str">
            <v>SCE031</v>
          </cell>
        </row>
        <row r="6986">
          <cell r="C6986" t="str">
            <v>F513230</v>
          </cell>
          <cell r="D6986" t="str">
            <v>EIX Public Affairs Alloc to Affiliates</v>
          </cell>
          <cell r="E6986" t="str">
            <v>P0001</v>
          </cell>
          <cell r="F6986">
            <v>0</v>
          </cell>
          <cell r="G6986" t="str">
            <v>EIX PUBAFFAIRSALLOC</v>
          </cell>
          <cell r="H6986">
            <v>0</v>
          </cell>
          <cell r="J6986" t="str">
            <v>NBA</v>
          </cell>
          <cell r="Y6986" t="str">
            <v>EIXCMP</v>
          </cell>
          <cell r="Z6986" t="str">
            <v>Cody tubbs</v>
          </cell>
          <cell r="AA6986" t="str">
            <v>EIXPUBAFF</v>
          </cell>
          <cell r="AB6986" t="str">
            <v>EIX PUBAFFAIRSALLOC</v>
          </cell>
          <cell r="AC6986" t="str">
            <v>SCE010</v>
          </cell>
        </row>
        <row r="6987">
          <cell r="C6987" t="str">
            <v>F513230</v>
          </cell>
          <cell r="D6987" t="str">
            <v>EIX Public Affairs Alloc to Affiliates</v>
          </cell>
          <cell r="E6987" t="str">
            <v>P0001</v>
          </cell>
          <cell r="F6987">
            <v>0</v>
          </cell>
          <cell r="G6987" t="str">
            <v>EIX PUBAFFAIRSALLOC</v>
          </cell>
          <cell r="H6987">
            <v>0</v>
          </cell>
          <cell r="J6987" t="str">
            <v>NBA</v>
          </cell>
          <cell r="Y6987" t="str">
            <v>EIXCMP</v>
          </cell>
          <cell r="Z6987" t="str">
            <v>Cody tubbs</v>
          </cell>
          <cell r="AA6987" t="str">
            <v>EIXPUBAFF</v>
          </cell>
          <cell r="AB6987" t="str">
            <v>EIX PUBAFFAIRSALLOC</v>
          </cell>
          <cell r="AC6987" t="str">
            <v>SCE031</v>
          </cell>
        </row>
        <row r="6988">
          <cell r="C6988" t="str">
            <v>F513231</v>
          </cell>
          <cell r="D6988" t="str">
            <v>EIX Legal Allocations to Affiliates</v>
          </cell>
          <cell r="E6988" t="str">
            <v>P0001</v>
          </cell>
          <cell r="F6988">
            <v>0</v>
          </cell>
          <cell r="G6988" t="str">
            <v>EIX LEGALALLOCATIONS</v>
          </cell>
          <cell r="H6988">
            <v>0</v>
          </cell>
          <cell r="J6988" t="str">
            <v>NBA</v>
          </cell>
          <cell r="Y6988" t="str">
            <v>EIXCMP</v>
          </cell>
          <cell r="Z6988" t="str">
            <v>Jim Shimmel</v>
          </cell>
          <cell r="AA6988" t="str">
            <v>EIXLAW</v>
          </cell>
          <cell r="AB6988" t="str">
            <v>EIX LEGALALLOCATIONS</v>
          </cell>
          <cell r="AC6988" t="str">
            <v>SCE010</v>
          </cell>
        </row>
        <row r="6989">
          <cell r="C6989" t="str">
            <v>F513231</v>
          </cell>
          <cell r="D6989" t="str">
            <v>EIX Legal Allocations to Affiliates</v>
          </cell>
          <cell r="E6989" t="str">
            <v>P0001</v>
          </cell>
          <cell r="F6989">
            <v>0</v>
          </cell>
          <cell r="G6989" t="str">
            <v>EIX LEGALALLOCATIONS</v>
          </cell>
          <cell r="H6989">
            <v>0</v>
          </cell>
          <cell r="J6989" t="str">
            <v>NBA</v>
          </cell>
          <cell r="Y6989" t="str">
            <v>EIXCMP</v>
          </cell>
          <cell r="Z6989" t="str">
            <v>Elizabeth Jennersen</v>
          </cell>
          <cell r="AA6989" t="str">
            <v>EIXLAW</v>
          </cell>
          <cell r="AB6989" t="str">
            <v>EIX LEGALALLOCATIONS</v>
          </cell>
          <cell r="AC6989" t="str">
            <v>SCE031</v>
          </cell>
        </row>
        <row r="6990">
          <cell r="C6990" t="str">
            <v>F513232</v>
          </cell>
          <cell r="D6990" t="str">
            <v>EIX Corp Comm Allocations to Affiliates</v>
          </cell>
          <cell r="E6990" t="str">
            <v>P0001</v>
          </cell>
          <cell r="F6990">
            <v>0</v>
          </cell>
          <cell r="G6990" t="str">
            <v>EIX CORP COMM ALLOC</v>
          </cell>
          <cell r="H6990">
            <v>0</v>
          </cell>
          <cell r="J6990" t="str">
            <v>NBA</v>
          </cell>
          <cell r="Y6990" t="str">
            <v>EIXCMP</v>
          </cell>
          <cell r="Z6990" t="str">
            <v>Gloria Quinn</v>
          </cell>
          <cell r="AA6990" t="str">
            <v>EIXCORPCOM</v>
          </cell>
          <cell r="AB6990" t="str">
            <v>EIX CORP COMM ALLOC</v>
          </cell>
          <cell r="AC6990" t="str">
            <v>SCE010</v>
          </cell>
        </row>
        <row r="6991">
          <cell r="C6991" t="str">
            <v>F513232</v>
          </cell>
          <cell r="D6991" t="str">
            <v>EIX Corp Comm Allocations to Affiliates</v>
          </cell>
          <cell r="E6991" t="str">
            <v>P0001</v>
          </cell>
          <cell r="F6991">
            <v>0</v>
          </cell>
          <cell r="G6991" t="str">
            <v>EIX CORP COMM ALLOC</v>
          </cell>
          <cell r="H6991">
            <v>0</v>
          </cell>
          <cell r="J6991" t="str">
            <v>NBA</v>
          </cell>
          <cell r="Y6991" t="str">
            <v>EIXCMP</v>
          </cell>
          <cell r="Z6991" t="str">
            <v>Gloria Quinn</v>
          </cell>
          <cell r="AA6991" t="str">
            <v>EIXCORPCOM</v>
          </cell>
          <cell r="AB6991" t="str">
            <v>EIX CORP COMM ALLOC</v>
          </cell>
          <cell r="AC6991" t="str">
            <v>SCE031</v>
          </cell>
        </row>
        <row r="6992">
          <cell r="C6992" t="str">
            <v>F513233</v>
          </cell>
          <cell r="D6992" t="str">
            <v>EIX Charitable Cont Alloc to Affiliates</v>
          </cell>
          <cell r="E6992" t="str">
            <v>P0001</v>
          </cell>
          <cell r="F6992">
            <v>0</v>
          </cell>
          <cell r="G6992" t="str">
            <v>EIX CHARCONTALLOC</v>
          </cell>
          <cell r="H6992">
            <v>0</v>
          </cell>
          <cell r="J6992" t="str">
            <v>NBA</v>
          </cell>
          <cell r="Y6992" t="str">
            <v>EIXCMP</v>
          </cell>
          <cell r="Z6992" t="str">
            <v>Gloria Quinn</v>
          </cell>
          <cell r="AA6992" t="str">
            <v>EIXCOMMINV</v>
          </cell>
          <cell r="AB6992" t="str">
            <v>EIX CHARCONTALLOC</v>
          </cell>
          <cell r="AC6992" t="str">
            <v>SCE010</v>
          </cell>
        </row>
        <row r="6993">
          <cell r="C6993" t="str">
            <v>F513233</v>
          </cell>
          <cell r="D6993" t="str">
            <v>EIX Charitable Cont Alloc to Affiliates</v>
          </cell>
          <cell r="E6993" t="str">
            <v>P0001</v>
          </cell>
          <cell r="F6993">
            <v>0</v>
          </cell>
          <cell r="G6993" t="str">
            <v>EIX CHARCONTALLOC</v>
          </cell>
          <cell r="H6993">
            <v>0</v>
          </cell>
          <cell r="J6993" t="str">
            <v>NBA</v>
          </cell>
          <cell r="Y6993" t="str">
            <v>EIXCMP</v>
          </cell>
          <cell r="Z6993" t="str">
            <v>Gloria Quinn</v>
          </cell>
          <cell r="AA6993" t="str">
            <v>EIXCOMMINV</v>
          </cell>
          <cell r="AB6993" t="str">
            <v>EIX CHARCONTALLOC</v>
          </cell>
          <cell r="AC6993" t="str">
            <v>SCE031</v>
          </cell>
        </row>
        <row r="6994">
          <cell r="C6994" t="str">
            <v>F513234</v>
          </cell>
          <cell r="D6994" t="str">
            <v>EIX Directors Allocations</v>
          </cell>
          <cell r="E6994" t="str">
            <v>P0001</v>
          </cell>
          <cell r="F6994">
            <v>0</v>
          </cell>
          <cell r="G6994" t="str">
            <v>EIX DIRECTORS ALLOC</v>
          </cell>
          <cell r="H6994">
            <v>0</v>
          </cell>
          <cell r="J6994" t="str">
            <v>NBA</v>
          </cell>
          <cell r="Y6994" t="str">
            <v>EIXCMP</v>
          </cell>
          <cell r="Z6994" t="str">
            <v>Darla Forte</v>
          </cell>
          <cell r="AA6994" t="str">
            <v>EIXDIRECTO</v>
          </cell>
          <cell r="AB6994" t="str">
            <v>EIX DIRECTORS ALLOC</v>
          </cell>
          <cell r="AC6994" t="str">
            <v>SCE010</v>
          </cell>
        </row>
        <row r="6995">
          <cell r="C6995" t="str">
            <v>F513234</v>
          </cell>
          <cell r="D6995" t="str">
            <v>EIX Directors Allocations</v>
          </cell>
          <cell r="E6995" t="str">
            <v>P0001</v>
          </cell>
          <cell r="F6995">
            <v>0</v>
          </cell>
          <cell r="G6995" t="str">
            <v>EIX DIRECTORS ALLOC</v>
          </cell>
          <cell r="H6995">
            <v>0</v>
          </cell>
          <cell r="J6995" t="str">
            <v>NBA</v>
          </cell>
          <cell r="Y6995" t="str">
            <v>EIXCMP</v>
          </cell>
          <cell r="Z6995" t="str">
            <v>Darla Forte</v>
          </cell>
          <cell r="AA6995" t="str">
            <v>EIXDIRECTO</v>
          </cell>
          <cell r="AB6995" t="str">
            <v>EIX DIRECTORS ALLOC</v>
          </cell>
          <cell r="AC6995" t="str">
            <v>SCE031</v>
          </cell>
        </row>
        <row r="6996">
          <cell r="C6996" t="str">
            <v>F513235</v>
          </cell>
          <cell r="D6996" t="str">
            <v>EIX Financial Planning Allocations</v>
          </cell>
          <cell r="E6996" t="str">
            <v>P0001</v>
          </cell>
          <cell r="F6996">
            <v>0</v>
          </cell>
          <cell r="G6996" t="str">
            <v>EIX Fin Plan Alloc</v>
          </cell>
          <cell r="H6996">
            <v>0</v>
          </cell>
          <cell r="J6996" t="str">
            <v>NBA</v>
          </cell>
          <cell r="Y6996" t="str">
            <v>EIXCMP</v>
          </cell>
          <cell r="Z6996" t="str">
            <v>Roz Wong</v>
          </cell>
          <cell r="AA6996" t="str">
            <v>EIXFINPLAN</v>
          </cell>
          <cell r="AB6996" t="str">
            <v>EIX FIN PLAN ALLOC</v>
          </cell>
          <cell r="AC6996" t="str">
            <v>SCE010</v>
          </cell>
        </row>
        <row r="6997">
          <cell r="C6997" t="str">
            <v>F513235</v>
          </cell>
          <cell r="D6997" t="str">
            <v>EIX Financial Planning Allocations</v>
          </cell>
          <cell r="E6997" t="str">
            <v>P0001</v>
          </cell>
          <cell r="F6997">
            <v>0</v>
          </cell>
          <cell r="G6997" t="str">
            <v>EIX Fin Plan Alloc</v>
          </cell>
          <cell r="H6997">
            <v>0</v>
          </cell>
          <cell r="J6997" t="str">
            <v>NBA</v>
          </cell>
          <cell r="Y6997" t="str">
            <v>EIXCMP</v>
          </cell>
          <cell r="Z6997" t="str">
            <v>Roz Wong</v>
          </cell>
          <cell r="AA6997" t="str">
            <v>EIXFINPLAN</v>
          </cell>
          <cell r="AB6997" t="str">
            <v>EIX FIN PLAN ALLOC</v>
          </cell>
          <cell r="AC6997" t="str">
            <v>SCE031</v>
          </cell>
        </row>
        <row r="6998">
          <cell r="C6998" t="str">
            <v>F513236</v>
          </cell>
          <cell r="D6998" t="str">
            <v>EIX General Allocations</v>
          </cell>
          <cell r="E6998" t="str">
            <v>P0001</v>
          </cell>
          <cell r="F6998">
            <v>0</v>
          </cell>
          <cell r="G6998" t="str">
            <v>EIX General Alloc</v>
          </cell>
          <cell r="H6998">
            <v>0</v>
          </cell>
          <cell r="J6998" t="str">
            <v>NBA</v>
          </cell>
          <cell r="Y6998" t="str">
            <v>EIXCMP</v>
          </cell>
          <cell r="Z6998" t="str">
            <v>Roz Wong</v>
          </cell>
          <cell r="AA6998" t="str">
            <v>EIX-GENERA</v>
          </cell>
          <cell r="AB6998" t="str">
            <v>EIX GENERAL ALLOC</v>
          </cell>
          <cell r="AC6998" t="str">
            <v>SCE010</v>
          </cell>
        </row>
        <row r="6999">
          <cell r="C6999" t="str">
            <v>F513236</v>
          </cell>
          <cell r="D6999" t="str">
            <v>EIX General Allocations</v>
          </cell>
          <cell r="E6999" t="str">
            <v>P0001</v>
          </cell>
          <cell r="F6999">
            <v>0</v>
          </cell>
          <cell r="G6999" t="str">
            <v>EIX General Alloc</v>
          </cell>
          <cell r="H6999">
            <v>0</v>
          </cell>
          <cell r="J6999" t="str">
            <v>NBA</v>
          </cell>
          <cell r="Y6999" t="str">
            <v>EIXCMP</v>
          </cell>
          <cell r="Z6999" t="str">
            <v>Roz Wong</v>
          </cell>
          <cell r="AA6999" t="str">
            <v>EIX-GENERA</v>
          </cell>
          <cell r="AB6999" t="str">
            <v>EIX GENERAL ALLOC</v>
          </cell>
          <cell r="AC6999" t="str">
            <v>SCE031</v>
          </cell>
        </row>
        <row r="7000">
          <cell r="C7000" t="str">
            <v>F513237</v>
          </cell>
          <cell r="D7000" t="str">
            <v>Corp Comm Customer &amp; Ethnic - Booklets</v>
          </cell>
          <cell r="E7000" t="str">
            <v>P0042</v>
          </cell>
          <cell r="F7000" t="str">
            <v>920A</v>
          </cell>
          <cell r="G7000" t="str">
            <v>CUSTETHNIC</v>
          </cell>
          <cell r="H7000">
            <v>0</v>
          </cell>
          <cell r="J7000" t="str">
            <v>NBA</v>
          </cell>
          <cell r="Y7000" t="str">
            <v>Corp Comm</v>
          </cell>
          <cell r="Z7000" t="str">
            <v>Jeremy Rawitch</v>
          </cell>
          <cell r="AA7000" t="str">
            <v>TB-CLOSED</v>
          </cell>
          <cell r="AB7000" t="str">
            <v>CUSTETHNIC</v>
          </cell>
          <cell r="AC7000" t="str">
            <v>SCE001</v>
          </cell>
        </row>
        <row r="7001">
          <cell r="C7001" t="str">
            <v>F513238</v>
          </cell>
          <cell r="D7001" t="str">
            <v>Corp Comm IMM Ratepayer</v>
          </cell>
          <cell r="E7001" t="str">
            <v>P0042</v>
          </cell>
          <cell r="F7001" t="str">
            <v>920A</v>
          </cell>
          <cell r="G7001" t="str">
            <v>IMM RATEPAYER</v>
          </cell>
          <cell r="H7001">
            <v>0</v>
          </cell>
          <cell r="J7001" t="str">
            <v>NBA</v>
          </cell>
          <cell r="Y7001" t="str">
            <v>Corp Comm</v>
          </cell>
          <cell r="Z7001" t="str">
            <v>Yan Lu</v>
          </cell>
          <cell r="AA7001" t="str">
            <v>EXTRLNSADM</v>
          </cell>
          <cell r="AB7001" t="str">
            <v>IMM RATEPAYER</v>
          </cell>
          <cell r="AC7001" t="str">
            <v>SCE001</v>
          </cell>
        </row>
        <row r="7002">
          <cell r="C7002" t="str">
            <v>F513238</v>
          </cell>
          <cell r="D7002" t="str">
            <v>Corp Comm IMM Ratepayer</v>
          </cell>
          <cell r="E7002" t="str">
            <v>P0092</v>
          </cell>
          <cell r="F7002" t="str">
            <v>920A</v>
          </cell>
          <cell r="G7002" t="str">
            <v>Corp Comm IMM-RP</v>
          </cell>
          <cell r="H7002">
            <v>0</v>
          </cell>
          <cell r="J7002" t="str">
            <v>NBA</v>
          </cell>
          <cell r="Y7002" t="str">
            <v>External Rel</v>
          </cell>
          <cell r="Z7002" t="str">
            <v>Jovita Brown</v>
          </cell>
          <cell r="AA7002" t="str">
            <v>EXTRLNSADM</v>
          </cell>
          <cell r="AB7002" t="str">
            <v>CORP COMM IMM-RP</v>
          </cell>
          <cell r="AC7002" t="str">
            <v>SCE001</v>
          </cell>
        </row>
        <row r="7003">
          <cell r="C7003" t="str">
            <v>F513238</v>
          </cell>
          <cell r="D7003" t="str">
            <v>Corp Comm IMM Ratepayer</v>
          </cell>
          <cell r="E7003" t="str">
            <v>P0042</v>
          </cell>
          <cell r="F7003" t="str">
            <v>920A</v>
          </cell>
          <cell r="G7003" t="str">
            <v>Corp Comm IMM-RP</v>
          </cell>
          <cell r="H7003">
            <v>0</v>
          </cell>
          <cell r="J7003" t="str">
            <v>NBA</v>
          </cell>
          <cell r="Y7003" t="str">
            <v>External Rel</v>
          </cell>
          <cell r="Z7003" t="str">
            <v>Jovita Brown</v>
          </cell>
          <cell r="AA7003" t="str">
            <v>EXTRLNSADM</v>
          </cell>
          <cell r="AB7003" t="str">
            <v>CORP COMM IMM-RP</v>
          </cell>
          <cell r="AC7003" t="str">
            <v>SCE001</v>
          </cell>
        </row>
        <row r="7004">
          <cell r="C7004" t="str">
            <v>F513239</v>
          </cell>
          <cell r="D7004" t="str">
            <v>SH-Corp Comm IMM</v>
          </cell>
          <cell r="E7004" t="str">
            <v>P0042</v>
          </cell>
          <cell r="F7004" t="str">
            <v>426E</v>
          </cell>
          <cell r="G7004" t="str">
            <v>SH - IMM</v>
          </cell>
          <cell r="H7004">
            <v>1000</v>
          </cell>
          <cell r="J7004" t="str">
            <v>NBA</v>
          </cell>
          <cell r="Y7004" t="str">
            <v>Corp Comm</v>
          </cell>
          <cell r="Z7004" t="str">
            <v>Yan Lu</v>
          </cell>
          <cell r="AA7004" t="str">
            <v>EXTRLNSADM</v>
          </cell>
          <cell r="AB7004" t="str">
            <v>SH - IMM</v>
          </cell>
          <cell r="AC7004" t="str">
            <v>SCE001</v>
          </cell>
        </row>
        <row r="7005">
          <cell r="C7005" t="str">
            <v>F513239</v>
          </cell>
          <cell r="D7005" t="str">
            <v>Corp Comm IMM- Shareholder</v>
          </cell>
          <cell r="E7005" t="str">
            <v>P0092</v>
          </cell>
          <cell r="F7005" t="str">
            <v>426E</v>
          </cell>
          <cell r="G7005" t="str">
            <v>Corp Comm IMM-SH</v>
          </cell>
          <cell r="H7005">
            <v>1000</v>
          </cell>
          <cell r="J7005" t="str">
            <v>NBA</v>
          </cell>
          <cell r="Y7005" t="str">
            <v>External Rel</v>
          </cell>
          <cell r="Z7005" t="str">
            <v>Jovita Brown</v>
          </cell>
          <cell r="AA7005" t="str">
            <v>EXTRLNSADM</v>
          </cell>
          <cell r="AB7005" t="str">
            <v>CORP COMM IMM-SH</v>
          </cell>
          <cell r="AC7005" t="str">
            <v>SCE001</v>
          </cell>
        </row>
        <row r="7006">
          <cell r="C7006" t="str">
            <v>F513239</v>
          </cell>
          <cell r="D7006" t="str">
            <v>Corp Comm IMM- Shareholder</v>
          </cell>
          <cell r="E7006" t="str">
            <v>P0042</v>
          </cell>
          <cell r="F7006" t="str">
            <v>426E</v>
          </cell>
          <cell r="G7006" t="str">
            <v>Corp Comm IMM-SH</v>
          </cell>
          <cell r="H7006">
            <v>1000</v>
          </cell>
          <cell r="J7006" t="str">
            <v>NBA</v>
          </cell>
          <cell r="Y7006" t="str">
            <v>External Rel</v>
          </cell>
          <cell r="Z7006" t="str">
            <v>Jovita Brown</v>
          </cell>
          <cell r="AA7006" t="str">
            <v>EXTRLNSADM</v>
          </cell>
          <cell r="AB7006" t="str">
            <v>CORP COMM IMM-SH</v>
          </cell>
          <cell r="AC7006" t="str">
            <v>SCE001</v>
          </cell>
        </row>
        <row r="7007">
          <cell r="C7007" t="str">
            <v>F513240</v>
          </cell>
          <cell r="D7007" t="str">
            <v>Corp Comm Finance &amp; Administration</v>
          </cell>
          <cell r="E7007" t="str">
            <v>P0042</v>
          </cell>
          <cell r="F7007" t="str">
            <v>920A</v>
          </cell>
          <cell r="G7007" t="str">
            <v>CORPCOMMFIN&amp;ADMIN</v>
          </cell>
          <cell r="H7007">
            <v>0</v>
          </cell>
          <cell r="J7007" t="str">
            <v>NBA</v>
          </cell>
          <cell r="Y7007" t="str">
            <v>Corp Comm</v>
          </cell>
          <cell r="Z7007" t="str">
            <v>Yan Lu</v>
          </cell>
          <cell r="AA7007" t="str">
            <v>TB-CLOSED</v>
          </cell>
          <cell r="AB7007" t="str">
            <v>CORPCOMMFIN&amp;ADMIN</v>
          </cell>
          <cell r="AC7007" t="str">
            <v>SCE001</v>
          </cell>
        </row>
        <row r="7008">
          <cell r="C7008" t="str">
            <v>F513242</v>
          </cell>
          <cell r="D7008" t="str">
            <v>CLOSED-Prof Affiliation</v>
          </cell>
          <cell r="E7008" t="str">
            <v>P0028</v>
          </cell>
          <cell r="F7008" t="str">
            <v>920A</v>
          </cell>
          <cell r="G7008" t="str">
            <v>CLSD-ProfAffiliation</v>
          </cell>
          <cell r="H7008">
            <v>0</v>
          </cell>
          <cell r="J7008" t="str">
            <v>NBA</v>
          </cell>
          <cell r="Y7008" t="str">
            <v>OS-CSBCM</v>
          </cell>
          <cell r="Z7008" t="str">
            <v>Karen Clark</v>
          </cell>
          <cell r="AA7008" t="str">
            <v>EMERMGTM</v>
          </cell>
          <cell r="AB7008" t="str">
            <v>CLSD-PROFAFFILIATION</v>
          </cell>
          <cell r="AC7008" t="str">
            <v>SCE001</v>
          </cell>
        </row>
        <row r="7009">
          <cell r="C7009" t="str">
            <v>F513242</v>
          </cell>
          <cell r="D7009" t="str">
            <v>Watch Bill S/W</v>
          </cell>
          <cell r="E7009" t="str">
            <v>P0028</v>
          </cell>
          <cell r="F7009" t="str">
            <v>920A</v>
          </cell>
          <cell r="G7009" t="str">
            <v>Wtch Bill</v>
          </cell>
          <cell r="H7009">
            <v>0</v>
          </cell>
          <cell r="J7009" t="str">
            <v>NBA</v>
          </cell>
          <cell r="Y7009" t="str">
            <v>OS-CSBCM</v>
          </cell>
          <cell r="Z7009" t="str">
            <v>Karen Clark</v>
          </cell>
          <cell r="AA7009" t="str">
            <v>EMERMGTM</v>
          </cell>
          <cell r="AB7009" t="str">
            <v>WTCH BILL</v>
          </cell>
          <cell r="AC7009" t="str">
            <v>SCE001</v>
          </cell>
        </row>
        <row r="7010">
          <cell r="C7010" t="str">
            <v>F513242</v>
          </cell>
          <cell r="D7010" t="str">
            <v>Watch Bill S/W</v>
          </cell>
          <cell r="E7010" t="str">
            <v>P0117</v>
          </cell>
          <cell r="F7010" t="str">
            <v>920A</v>
          </cell>
          <cell r="G7010" t="str">
            <v>Wtch Bill</v>
          </cell>
          <cell r="H7010">
            <v>0</v>
          </cell>
          <cell r="J7010" t="str">
            <v>NBA</v>
          </cell>
          <cell r="Y7010" t="str">
            <v>OS-CSBCM</v>
          </cell>
          <cell r="Z7010" t="str">
            <v>Karen Clark</v>
          </cell>
          <cell r="AA7010" t="str">
            <v>EMERMGTM</v>
          </cell>
          <cell r="AB7010" t="str">
            <v>WTCH BILL</v>
          </cell>
          <cell r="AC7010" t="str">
            <v>SCE001</v>
          </cell>
        </row>
        <row r="7011">
          <cell r="C7011" t="str">
            <v>F513243</v>
          </cell>
          <cell r="D7011" t="str">
            <v>CLOSED-NERC COMPLIANCE CHARGES</v>
          </cell>
          <cell r="E7011" t="str">
            <v>P0044</v>
          </cell>
          <cell r="F7011" t="str">
            <v>920A</v>
          </cell>
          <cell r="G7011" t="str">
            <v>CLSD-NERC COMPLIANCE</v>
          </cell>
          <cell r="H7011">
            <v>1000</v>
          </cell>
          <cell r="J7011" t="str">
            <v>NBA</v>
          </cell>
          <cell r="Y7011" t="str">
            <v>RP&amp;A</v>
          </cell>
          <cell r="Z7011" t="str">
            <v>Robert Ramirez</v>
          </cell>
          <cell r="AA7011" t="str">
            <v>NERC</v>
          </cell>
          <cell r="AB7011" t="str">
            <v>CLSD-NERC COMPLIANCE</v>
          </cell>
          <cell r="AC7011" t="str">
            <v>SCE001</v>
          </cell>
        </row>
        <row r="7012">
          <cell r="C7012" t="str">
            <v>F513243</v>
          </cell>
          <cell r="D7012" t="str">
            <v>CLOSED-NERC COMPLIANCE CHARGES</v>
          </cell>
          <cell r="E7012" t="str">
            <v>P0045</v>
          </cell>
          <cell r="F7012" t="str">
            <v>920A</v>
          </cell>
          <cell r="G7012" t="str">
            <v>CLSD-NERC COMPLIANCE</v>
          </cell>
          <cell r="H7012">
            <v>1000</v>
          </cell>
          <cell r="J7012" t="str">
            <v>NBA</v>
          </cell>
          <cell r="Y7012" t="str">
            <v>RP&amp;A</v>
          </cell>
          <cell r="Z7012" t="str">
            <v>Robert Ramirez</v>
          </cell>
          <cell r="AA7012" t="str">
            <v>NERC</v>
          </cell>
          <cell r="AB7012" t="str">
            <v>CLSD-NERC COMPLIANCE</v>
          </cell>
          <cell r="AC7012" t="str">
            <v>SCE001</v>
          </cell>
        </row>
        <row r="7013">
          <cell r="C7013" t="str">
            <v>F513244</v>
          </cell>
          <cell r="D7013" t="str">
            <v>SF- SHAREHOLDER ACTIVITY</v>
          </cell>
          <cell r="E7013" t="str">
            <v>P0044</v>
          </cell>
          <cell r="F7013" t="str">
            <v>426E</v>
          </cell>
          <cell r="G7013" t="str">
            <v>SF- SHAREHOLDER ACTI</v>
          </cell>
          <cell r="H7013">
            <v>1000</v>
          </cell>
          <cell r="J7013" t="str">
            <v>NBA</v>
          </cell>
          <cell r="Y7013" t="str">
            <v>RP&amp;A</v>
          </cell>
          <cell r="Z7013" t="str">
            <v>Bruce Foster</v>
          </cell>
          <cell r="AA7013" t="str">
            <v>STATEREGAF</v>
          </cell>
          <cell r="AB7013" t="str">
            <v>SF- SHAREHOLDER ACTI</v>
          </cell>
          <cell r="AC7013" t="str">
            <v>SCE001</v>
          </cell>
        </row>
        <row r="7014">
          <cell r="C7014" t="str">
            <v>F513244</v>
          </cell>
          <cell r="D7014" t="str">
            <v>SF- SHAREHOLDER ACTIVITY</v>
          </cell>
          <cell r="E7014" t="str">
            <v>P0090</v>
          </cell>
          <cell r="F7014" t="str">
            <v>426E</v>
          </cell>
          <cell r="G7014" t="str">
            <v>SF- SHAREHOLDER ACTI</v>
          </cell>
          <cell r="H7014">
            <v>1000</v>
          </cell>
          <cell r="J7014" t="str">
            <v>NBA</v>
          </cell>
          <cell r="Y7014" t="str">
            <v>RP&amp;A</v>
          </cell>
          <cell r="Z7014" t="str">
            <v>Bruce Foster</v>
          </cell>
          <cell r="AA7014" t="str">
            <v>STATEREGAF</v>
          </cell>
          <cell r="AB7014" t="str">
            <v>SF- SHAREHOLDER ACTI</v>
          </cell>
          <cell r="AC7014" t="str">
            <v>SCE001</v>
          </cell>
        </row>
        <row r="7015">
          <cell r="C7015" t="str">
            <v>F513245</v>
          </cell>
          <cell r="D7015" t="str">
            <v>Center Ops  550 Rents</v>
          </cell>
          <cell r="E7015" t="str">
            <v>P0079</v>
          </cell>
          <cell r="F7015" t="str">
            <v>550A</v>
          </cell>
          <cell r="G7015" t="str">
            <v>Center Ops 550</v>
          </cell>
          <cell r="H7015">
            <v>0</v>
          </cell>
          <cell r="J7015" t="str">
            <v>NBA</v>
          </cell>
          <cell r="Y7015" t="str">
            <v>GBU-PwrPrd</v>
          </cell>
          <cell r="Z7015" t="str">
            <v>Ted Margeson</v>
          </cell>
          <cell r="AA7015" t="str">
            <v>CENTER</v>
          </cell>
          <cell r="AB7015" t="str">
            <v>CENTER OPS 550</v>
          </cell>
          <cell r="AC7015" t="str">
            <v>SCE001</v>
          </cell>
        </row>
        <row r="7016">
          <cell r="C7016" t="str">
            <v>F513245</v>
          </cell>
          <cell r="D7016" t="str">
            <v>Center 550 Rents</v>
          </cell>
          <cell r="E7016" t="str">
            <v>P0079</v>
          </cell>
          <cell r="F7016" t="str">
            <v>550A</v>
          </cell>
          <cell r="G7016" t="str">
            <v>CENTER 550 RENTS</v>
          </cell>
          <cell r="H7016">
            <v>0</v>
          </cell>
          <cell r="J7016" t="str">
            <v>NBA</v>
          </cell>
          <cell r="Y7016" t="str">
            <v>GBU-PwrPrd</v>
          </cell>
          <cell r="Z7016" t="str">
            <v>Ted Margeson</v>
          </cell>
          <cell r="AA7016" t="str">
            <v>CENTER</v>
          </cell>
          <cell r="AB7016" t="str">
            <v>CENTER 550 RENTS</v>
          </cell>
          <cell r="AC7016" t="str">
            <v>SCE004</v>
          </cell>
        </row>
        <row r="7017">
          <cell r="C7017" t="str">
            <v>F513246</v>
          </cell>
          <cell r="D7017" t="str">
            <v>Grapeland Ops  550 Rents</v>
          </cell>
          <cell r="E7017" t="str">
            <v>P0079</v>
          </cell>
          <cell r="F7017" t="str">
            <v>550A</v>
          </cell>
          <cell r="G7017" t="str">
            <v>Grapeland Ops 550</v>
          </cell>
          <cell r="H7017">
            <v>0</v>
          </cell>
          <cell r="J7017" t="str">
            <v>NBA</v>
          </cell>
          <cell r="Y7017" t="str">
            <v>GBU-PwrPrd</v>
          </cell>
          <cell r="Z7017" t="str">
            <v>Ted Margeson</v>
          </cell>
          <cell r="AA7017" t="str">
            <v>GRAPELND</v>
          </cell>
          <cell r="AB7017" t="str">
            <v>GRAPELAND OPS 550</v>
          </cell>
          <cell r="AC7017" t="str">
            <v>SCE001</v>
          </cell>
        </row>
        <row r="7018">
          <cell r="C7018" t="str">
            <v>F513246</v>
          </cell>
          <cell r="D7018" t="str">
            <v>Grapeland 550 Rents</v>
          </cell>
          <cell r="E7018" t="str">
            <v>P0079</v>
          </cell>
          <cell r="F7018" t="str">
            <v>550A</v>
          </cell>
          <cell r="G7018" t="str">
            <v>GRAPELAND 550 RENTS</v>
          </cell>
          <cell r="H7018">
            <v>0</v>
          </cell>
          <cell r="J7018" t="str">
            <v>NBA</v>
          </cell>
          <cell r="Y7018" t="str">
            <v>GBU-PwrPrd</v>
          </cell>
          <cell r="Z7018" t="str">
            <v>Ted Margeson</v>
          </cell>
          <cell r="AA7018" t="str">
            <v>GRAPELND</v>
          </cell>
          <cell r="AB7018" t="str">
            <v>GRAPELAND 550 RENTS</v>
          </cell>
          <cell r="AC7018" t="str">
            <v>SCE004</v>
          </cell>
        </row>
        <row r="7019">
          <cell r="C7019" t="str">
            <v>F513247</v>
          </cell>
          <cell r="D7019" t="str">
            <v>Project Dev Other Expenses 921</v>
          </cell>
          <cell r="E7019" t="str">
            <v>P0017</v>
          </cell>
          <cell r="F7019" t="str">
            <v>920R</v>
          </cell>
          <cell r="G7019" t="str">
            <v>PJTDEV Other Exp 921</v>
          </cell>
          <cell r="H7019">
            <v>0</v>
          </cell>
          <cell r="J7019" t="str">
            <v>NBA</v>
          </cell>
          <cell r="Y7019" t="str">
            <v>GBU-GPS</v>
          </cell>
          <cell r="Z7019" t="str">
            <v>Mark Nelson</v>
          </cell>
          <cell r="AA7019" t="str">
            <v>GPS-PJTDEV</v>
          </cell>
          <cell r="AB7019" t="str">
            <v>PJTDEV OTHER EXP 921</v>
          </cell>
          <cell r="AC7019" t="str">
            <v>SCE001</v>
          </cell>
        </row>
        <row r="7020">
          <cell r="C7020" t="str">
            <v>F513248</v>
          </cell>
          <cell r="D7020" t="str">
            <v>Project Dev Outside Services 923</v>
          </cell>
          <cell r="E7020" t="str">
            <v>P0017</v>
          </cell>
          <cell r="F7020" t="str">
            <v>923R</v>
          </cell>
          <cell r="G7020" t="str">
            <v>PJTDEV Out Svcs 923</v>
          </cell>
          <cell r="H7020">
            <v>0</v>
          </cell>
          <cell r="J7020" t="str">
            <v>NBA</v>
          </cell>
          <cell r="Y7020" t="str">
            <v>GBU-GPS</v>
          </cell>
          <cell r="Z7020" t="str">
            <v>Mark Nelson</v>
          </cell>
          <cell r="AA7020" t="str">
            <v>GPS-PJTDEV</v>
          </cell>
          <cell r="AB7020" t="str">
            <v>PJTDEV OUT SVCS 923</v>
          </cell>
          <cell r="AC7020" t="str">
            <v>SCE001</v>
          </cell>
        </row>
        <row r="7021">
          <cell r="C7021" t="str">
            <v>F513249</v>
          </cell>
          <cell r="D7021" t="str">
            <v>Closed - Mountain View Outage</v>
          </cell>
          <cell r="E7021" t="str">
            <v>P0078</v>
          </cell>
          <cell r="F7021" t="str">
            <v>920A</v>
          </cell>
          <cell r="G7021" t="str">
            <v>CLSD-Mountain View</v>
          </cell>
          <cell r="H7021">
            <v>0</v>
          </cell>
          <cell r="J7021" t="str">
            <v>NBA</v>
          </cell>
          <cell r="Y7021" t="str">
            <v>GBU-PwrPrd</v>
          </cell>
          <cell r="Z7021" t="str">
            <v>George Schultz</v>
          </cell>
          <cell r="AA7021" t="str">
            <v>CLOSEDFCC</v>
          </cell>
          <cell r="AB7021" t="str">
            <v>CLSD-MOUNTAIN VIEW</v>
          </cell>
          <cell r="AC7021" t="str">
            <v>SCE001</v>
          </cell>
        </row>
        <row r="7022">
          <cell r="C7022" t="str">
            <v>F513250</v>
          </cell>
          <cell r="D7022" t="str">
            <v>MEMBERSHIP DUES - ENV</v>
          </cell>
          <cell r="E7022" t="str">
            <v>P0044</v>
          </cell>
          <cell r="F7022" t="str">
            <v>930C</v>
          </cell>
          <cell r="G7022" t="str">
            <v>MEMBERSHIP DUES - EN</v>
          </cell>
          <cell r="H7022">
            <v>0</v>
          </cell>
          <cell r="J7022" t="str">
            <v>NBA</v>
          </cell>
          <cell r="Y7022" t="str">
            <v>EXT RELATION</v>
          </cell>
          <cell r="Z7022" t="str">
            <v>Michael Hertel</v>
          </cell>
          <cell r="AA7022" t="str">
            <v>ENVAFFAIRS</v>
          </cell>
          <cell r="AB7022" t="str">
            <v>MEMBERSHIP DUES - EN</v>
          </cell>
          <cell r="AC7022" t="str">
            <v>SCE001</v>
          </cell>
        </row>
        <row r="7023">
          <cell r="C7023" t="str">
            <v>F513250</v>
          </cell>
          <cell r="D7023" t="str">
            <v>MEMBERSHIP DUES - ENV</v>
          </cell>
          <cell r="E7023" t="str">
            <v>P0091</v>
          </cell>
          <cell r="F7023" t="str">
            <v>930C</v>
          </cell>
          <cell r="G7023" t="str">
            <v>MEMBERSHIP DUES - EN</v>
          </cell>
          <cell r="H7023">
            <v>0</v>
          </cell>
          <cell r="J7023" t="str">
            <v>NBA</v>
          </cell>
          <cell r="Y7023" t="str">
            <v>EXT RELATION</v>
          </cell>
          <cell r="Z7023" t="str">
            <v>Michael Hertel</v>
          </cell>
          <cell r="AA7023" t="str">
            <v>ENVAFFAIRS</v>
          </cell>
          <cell r="AB7023" t="str">
            <v>MEMBERSHIP DUES - EN</v>
          </cell>
          <cell r="AC7023" t="str">
            <v>SCE001</v>
          </cell>
        </row>
        <row r="7024">
          <cell r="C7024" t="str">
            <v>F513251</v>
          </cell>
          <cell r="D7024" t="str">
            <v>COPR ENVIRONMENTAL CONSULTANTS</v>
          </cell>
          <cell r="E7024" t="str">
            <v>P0044</v>
          </cell>
          <cell r="F7024" t="str">
            <v>920A</v>
          </cell>
          <cell r="G7024" t="str">
            <v>CORP ENVI CONSULT</v>
          </cell>
          <cell r="H7024">
            <v>0</v>
          </cell>
          <cell r="J7024" t="str">
            <v>NBA</v>
          </cell>
          <cell r="Y7024" t="str">
            <v>EXT RELATION</v>
          </cell>
          <cell r="Z7024" t="str">
            <v>Michael Hertel</v>
          </cell>
          <cell r="AA7024" t="str">
            <v>ENVAFFAIRS</v>
          </cell>
          <cell r="AB7024" t="str">
            <v>CORP ENVI CONSULT</v>
          </cell>
          <cell r="AC7024" t="str">
            <v>SCE001</v>
          </cell>
        </row>
        <row r="7025">
          <cell r="C7025" t="str">
            <v>F513251</v>
          </cell>
          <cell r="D7025" t="str">
            <v>COPR ENVIRONMENTAL CONSULTANTS</v>
          </cell>
          <cell r="E7025" t="str">
            <v>P0091</v>
          </cell>
          <cell r="F7025" t="str">
            <v>920A</v>
          </cell>
          <cell r="G7025" t="str">
            <v>CORP ENVI CONSULT</v>
          </cell>
          <cell r="H7025">
            <v>0</v>
          </cell>
          <cell r="J7025" t="str">
            <v>NBA</v>
          </cell>
          <cell r="Y7025" t="str">
            <v>EXT RELATION</v>
          </cell>
          <cell r="Z7025" t="str">
            <v>Michael Hertel</v>
          </cell>
          <cell r="AA7025" t="str">
            <v>ENVAFFAIRS</v>
          </cell>
          <cell r="AB7025" t="str">
            <v>CORP ENVI CONSULT</v>
          </cell>
          <cell r="AC7025" t="str">
            <v>SCE001</v>
          </cell>
        </row>
        <row r="7026">
          <cell r="C7026" t="str">
            <v>F513252</v>
          </cell>
          <cell r="D7026" t="str">
            <v>CLOSED-PPBU Contract Settlements</v>
          </cell>
          <cell r="E7026" t="str">
            <v>P0035</v>
          </cell>
          <cell r="F7026" t="str">
            <v>557A</v>
          </cell>
          <cell r="G7026" t="str">
            <v>CLSD-PPBUContrSettle</v>
          </cell>
          <cell r="H7026">
            <v>0</v>
          </cell>
          <cell r="J7026" t="str">
            <v>NBA</v>
          </cell>
          <cell r="Y7026" t="str">
            <v>PPBU</v>
          </cell>
          <cell r="Z7026" t="str">
            <v>Selene Willis</v>
          </cell>
          <cell r="AA7026" t="str">
            <v>CLOSDPFCC</v>
          </cell>
          <cell r="AB7026" t="str">
            <v>CLSD-PPBUCONTRSETTLE</v>
          </cell>
          <cell r="AC7026" t="str">
            <v>SCE001</v>
          </cell>
        </row>
        <row r="7027">
          <cell r="C7027" t="str">
            <v>F513253</v>
          </cell>
          <cell r="D7027" t="str">
            <v>CLOSED-PPF Contract Settlements</v>
          </cell>
          <cell r="E7027" t="str">
            <v>P0035</v>
          </cell>
          <cell r="F7027" t="str">
            <v>557A</v>
          </cell>
          <cell r="G7027" t="str">
            <v>CLSD-PPF ContrSettle</v>
          </cell>
          <cell r="H7027">
            <v>0</v>
          </cell>
          <cell r="J7027" t="str">
            <v>NBA</v>
          </cell>
          <cell r="Y7027" t="str">
            <v>PPBU</v>
          </cell>
          <cell r="Z7027" t="str">
            <v>Selene Willis</v>
          </cell>
          <cell r="AA7027" t="str">
            <v>CLOSDPFCC</v>
          </cell>
          <cell r="AB7027" t="str">
            <v>CLSD-PPF CONTRSETTLE</v>
          </cell>
          <cell r="AC7027" t="str">
            <v>SCE001</v>
          </cell>
        </row>
        <row r="7028">
          <cell r="C7028" t="str">
            <v>F513254</v>
          </cell>
          <cell r="D7028" t="str">
            <v>CLOSED-MV-AFUDC DEBIT CR FOR GF</v>
          </cell>
          <cell r="E7028" t="str">
            <v>P0058</v>
          </cell>
          <cell r="F7028" t="str">
            <v>432A</v>
          </cell>
          <cell r="G7028" t="str">
            <v>CLSD-MV-AFUDC DEBIT</v>
          </cell>
          <cell r="H7028">
            <v>0</v>
          </cell>
          <cell r="J7028" t="str">
            <v>NBA</v>
          </cell>
          <cell r="Y7028" t="str">
            <v>Controllers</v>
          </cell>
          <cell r="Z7028" t="str">
            <v>Olivia Viera</v>
          </cell>
          <cell r="AA7028" t="str">
            <v>CAPASTACTG</v>
          </cell>
          <cell r="AB7028" t="str">
            <v>CLSD-MV-AFUDC DEBIT</v>
          </cell>
          <cell r="AC7028" t="str">
            <v>SCE001</v>
          </cell>
        </row>
        <row r="7029">
          <cell r="C7029" t="str">
            <v>F513255</v>
          </cell>
          <cell r="D7029" t="str">
            <v>IMM PC MTCE - REG COMPLIANCE</v>
          </cell>
          <cell r="E7029" t="str">
            <v>P0044</v>
          </cell>
          <cell r="F7029" t="str">
            <v>920A</v>
          </cell>
          <cell r="G7029" t="str">
            <v>IMM PC MTCE - REG CO</v>
          </cell>
          <cell r="H7029">
            <v>0</v>
          </cell>
          <cell r="J7029" t="str">
            <v>NBA</v>
          </cell>
          <cell r="Y7029" t="str">
            <v>RP&amp;A</v>
          </cell>
          <cell r="Z7029" t="str">
            <v>Jovita Brown</v>
          </cell>
          <cell r="AA7029" t="str">
            <v>ER-RIM-BPL</v>
          </cell>
          <cell r="AB7029" t="str">
            <v>IMM PC MTCE - REG CO</v>
          </cell>
          <cell r="AC7029" t="str">
            <v>SCE001</v>
          </cell>
        </row>
        <row r="7030">
          <cell r="C7030" t="str">
            <v>F513255</v>
          </cell>
          <cell r="D7030" t="str">
            <v>IMM PC MAINTENANCE</v>
          </cell>
          <cell r="E7030" t="str">
            <v>P0090</v>
          </cell>
          <cell r="F7030" t="str">
            <v>920A</v>
          </cell>
          <cell r="G7030" t="str">
            <v>IMM PC MTCE</v>
          </cell>
          <cell r="H7030">
            <v>0</v>
          </cell>
          <cell r="J7030" t="str">
            <v>NBA</v>
          </cell>
          <cell r="Y7030" t="str">
            <v>RP&amp;A</v>
          </cell>
          <cell r="Z7030" t="str">
            <v>Lisa Morales</v>
          </cell>
          <cell r="AA7030" t="str">
            <v>ER-RIM-BPL</v>
          </cell>
          <cell r="AB7030" t="str">
            <v>IMM PC MTCE</v>
          </cell>
          <cell r="AC7030" t="str">
            <v>SCE001</v>
          </cell>
        </row>
        <row r="7031">
          <cell r="C7031" t="str">
            <v>F513256</v>
          </cell>
          <cell r="D7031" t="str">
            <v>OFFICE EXP - REG COMPLIANCE</v>
          </cell>
          <cell r="E7031" t="str">
            <v>P0044</v>
          </cell>
          <cell r="F7031" t="str">
            <v>920A</v>
          </cell>
          <cell r="G7031" t="str">
            <v>OFFICE EXP - REG COM</v>
          </cell>
          <cell r="H7031">
            <v>0</v>
          </cell>
          <cell r="J7031" t="str">
            <v>NBA</v>
          </cell>
          <cell r="Y7031" t="str">
            <v>RP&amp;A</v>
          </cell>
          <cell r="Z7031" t="str">
            <v>Jovita Brown</v>
          </cell>
          <cell r="AA7031" t="str">
            <v>FINEXTREL</v>
          </cell>
          <cell r="AB7031" t="str">
            <v>OFFICE EXP - REG COM</v>
          </cell>
          <cell r="AC7031" t="str">
            <v>SCE001</v>
          </cell>
        </row>
        <row r="7032">
          <cell r="C7032" t="str">
            <v>F513256</v>
          </cell>
          <cell r="D7032" t="str">
            <v>OFFICE EXPENSE</v>
          </cell>
          <cell r="E7032" t="str">
            <v>P0092</v>
          </cell>
          <cell r="F7032" t="str">
            <v>920A</v>
          </cell>
          <cell r="G7032" t="str">
            <v>OFFICE EXP</v>
          </cell>
          <cell r="H7032">
            <v>0</v>
          </cell>
          <cell r="J7032" t="str">
            <v>NBA</v>
          </cell>
          <cell r="Y7032" t="str">
            <v>RP&amp;A</v>
          </cell>
          <cell r="Z7032" t="str">
            <v>Jovita Brown</v>
          </cell>
          <cell r="AA7032" t="str">
            <v>FINEXTREL</v>
          </cell>
          <cell r="AB7032" t="str">
            <v>OFFICE EXP</v>
          </cell>
          <cell r="AC7032" t="str">
            <v>SCE001</v>
          </cell>
        </row>
        <row r="7033">
          <cell r="C7033" t="str">
            <v>F513256</v>
          </cell>
          <cell r="D7033" t="str">
            <v>OFFICE EXPENSE</v>
          </cell>
          <cell r="E7033" t="str">
            <v>P0104</v>
          </cell>
          <cell r="F7033" t="str">
            <v>920A</v>
          </cell>
          <cell r="G7033" t="str">
            <v>OFFICE EXP</v>
          </cell>
          <cell r="H7033">
            <v>0</v>
          </cell>
          <cell r="J7033" t="str">
            <v>NBA</v>
          </cell>
          <cell r="Y7033" t="str">
            <v>RP&amp;A</v>
          </cell>
          <cell r="Z7033" t="str">
            <v>Jovita Brown</v>
          </cell>
          <cell r="AA7033" t="str">
            <v>FINEXTREL</v>
          </cell>
          <cell r="AB7033" t="str">
            <v>OFFICE EXP</v>
          </cell>
          <cell r="AC7033" t="str">
            <v>SCE001</v>
          </cell>
        </row>
        <row r="7034">
          <cell r="C7034" t="str">
            <v>F513257</v>
          </cell>
          <cell r="D7034" t="str">
            <v>Safety RP&amp;A Dept. Safety</v>
          </cell>
          <cell r="E7034" t="str">
            <v>P0044</v>
          </cell>
          <cell r="F7034" t="str">
            <v>920A</v>
          </cell>
          <cell r="G7034" t="str">
            <v>SAFETY REG COMPL</v>
          </cell>
          <cell r="H7034">
            <v>0</v>
          </cell>
          <cell r="J7034" t="str">
            <v>NBA</v>
          </cell>
          <cell r="Y7034" t="str">
            <v>RP&amp;A</v>
          </cell>
          <cell r="Z7034" t="str">
            <v>Jovita Brown</v>
          </cell>
          <cell r="AA7034" t="str">
            <v>EXTRLNSADM</v>
          </cell>
          <cell r="AB7034" t="str">
            <v>SAFETY REG COMPL</v>
          </cell>
          <cell r="AC7034" t="str">
            <v>SCE001</v>
          </cell>
        </row>
        <row r="7035">
          <cell r="C7035" t="str">
            <v>F513257</v>
          </cell>
          <cell r="D7035" t="str">
            <v>Regulatory Operations Safety</v>
          </cell>
          <cell r="E7035" t="str">
            <v>P0092</v>
          </cell>
          <cell r="F7035" t="str">
            <v>920A</v>
          </cell>
          <cell r="G7035" t="str">
            <v>Reg Ops Safety</v>
          </cell>
          <cell r="H7035">
            <v>0</v>
          </cell>
          <cell r="J7035" t="str">
            <v>NBA</v>
          </cell>
          <cell r="Y7035" t="str">
            <v>RP&amp;A</v>
          </cell>
          <cell r="Z7035" t="str">
            <v>Jovita Brown</v>
          </cell>
          <cell r="AA7035" t="str">
            <v>EXTRLNSADM</v>
          </cell>
          <cell r="AB7035" t="str">
            <v>REG OPS SAFETY</v>
          </cell>
          <cell r="AC7035" t="str">
            <v>SCE001</v>
          </cell>
        </row>
        <row r="7036">
          <cell r="C7036" t="str">
            <v>F513258</v>
          </cell>
          <cell r="D7036" t="str">
            <v>AFFILIATE RULES COMPLIANCE</v>
          </cell>
          <cell r="E7036" t="str">
            <v>P0044</v>
          </cell>
          <cell r="F7036" t="str">
            <v>426E</v>
          </cell>
          <cell r="G7036" t="str">
            <v>AFFILIATE RULE COMPL</v>
          </cell>
          <cell r="H7036">
            <v>1000</v>
          </cell>
          <cell r="J7036" t="str">
            <v>NBA</v>
          </cell>
          <cell r="Y7036" t="str">
            <v>RP&amp;A</v>
          </cell>
          <cell r="Z7036" t="str">
            <v>Randy Lisbin</v>
          </cell>
          <cell r="AA7036" t="str">
            <v>REGCOMPL</v>
          </cell>
          <cell r="AB7036" t="str">
            <v>AFFILIATE RULE COMPL</v>
          </cell>
          <cell r="AC7036" t="str">
            <v>SCE001</v>
          </cell>
        </row>
        <row r="7037">
          <cell r="C7037" t="str">
            <v>F513258</v>
          </cell>
          <cell r="D7037" t="str">
            <v>AFFILIATE RULES COMPLIANCE</v>
          </cell>
          <cell r="E7037" t="str">
            <v>P0045</v>
          </cell>
          <cell r="F7037" t="str">
            <v>426E</v>
          </cell>
          <cell r="G7037" t="str">
            <v>AFFILIATE RULE COMPL</v>
          </cell>
          <cell r="H7037">
            <v>1000</v>
          </cell>
          <cell r="J7037" t="str">
            <v>NBA</v>
          </cell>
          <cell r="Y7037" t="str">
            <v>RP&amp;A</v>
          </cell>
          <cell r="Z7037" t="str">
            <v>Randy Lisbin</v>
          </cell>
          <cell r="AA7037" t="str">
            <v>REGCOMPL</v>
          </cell>
          <cell r="AB7037" t="str">
            <v>AFFILIATE RULE COMPL</v>
          </cell>
          <cell r="AC7037" t="str">
            <v>SCE001</v>
          </cell>
        </row>
        <row r="7038">
          <cell r="C7038" t="str">
            <v>F513259</v>
          </cell>
          <cell r="D7038" t="str">
            <v>Income Taxes - Gas</v>
          </cell>
          <cell r="E7038" t="str">
            <v>P8024</v>
          </cell>
          <cell r="F7038" t="str">
            <v>409G</v>
          </cell>
          <cell r="G7038" t="str">
            <v>Inc Tax-Gas</v>
          </cell>
          <cell r="H7038">
            <v>0</v>
          </cell>
          <cell r="J7038" t="str">
            <v>NBA</v>
          </cell>
          <cell r="Y7038" t="str">
            <v>General Func</v>
          </cell>
          <cell r="Z7038" t="str">
            <v>John McCarson</v>
          </cell>
          <cell r="AA7038" t="str">
            <v>GF_CATLNA</v>
          </cell>
          <cell r="AB7038" t="str">
            <v>INC TAX-GAS</v>
          </cell>
          <cell r="AC7038" t="str">
            <v>SCE010</v>
          </cell>
        </row>
        <row r="7039">
          <cell r="C7039" t="str">
            <v>F513260</v>
          </cell>
          <cell r="D7039" t="str">
            <v>Deferred Income Tax 410.1</v>
          </cell>
          <cell r="E7039" t="str">
            <v>P8026</v>
          </cell>
          <cell r="F7039" t="str">
            <v>410A</v>
          </cell>
          <cell r="G7039" t="str">
            <v>Deferred Income Tax</v>
          </cell>
          <cell r="H7039">
            <v>0</v>
          </cell>
          <cell r="J7039" t="str">
            <v>NBA</v>
          </cell>
          <cell r="Y7039" t="str">
            <v>General Func</v>
          </cell>
          <cell r="Z7039" t="str">
            <v>John McCarson</v>
          </cell>
          <cell r="AA7039" t="str">
            <v>GF_TX-OP</v>
          </cell>
          <cell r="AB7039" t="str">
            <v>DEFERRED INCOME TAX</v>
          </cell>
          <cell r="AC7039" t="str">
            <v>SCE010</v>
          </cell>
        </row>
        <row r="7040">
          <cell r="C7040" t="str">
            <v>F513261</v>
          </cell>
          <cell r="D7040" t="str">
            <v>Payroll Taxes</v>
          </cell>
          <cell r="E7040" t="str">
            <v>P8026</v>
          </cell>
          <cell r="F7040" t="str">
            <v>408A</v>
          </cell>
          <cell r="G7040" t="str">
            <v>Payroll Taxes</v>
          </cell>
          <cell r="H7040">
            <v>0</v>
          </cell>
          <cell r="J7040" t="str">
            <v>NBA</v>
          </cell>
          <cell r="Y7040" t="str">
            <v>General Func</v>
          </cell>
          <cell r="Z7040" t="str">
            <v>Francisco Oliveros</v>
          </cell>
          <cell r="AA7040" t="str">
            <v>GF_TX-OP</v>
          </cell>
          <cell r="AB7040" t="str">
            <v>PAYROLL TAXES</v>
          </cell>
          <cell r="AC7040" t="str">
            <v>SCE010</v>
          </cell>
        </row>
        <row r="7041">
          <cell r="C7041" t="str">
            <v>F513262</v>
          </cell>
          <cell r="D7041" t="str">
            <v>Property Taxes-Palo Verde</v>
          </cell>
          <cell r="E7041" t="str">
            <v>P8026</v>
          </cell>
          <cell r="F7041" t="str">
            <v>408A</v>
          </cell>
          <cell r="G7041" t="str">
            <v>Property Taxes-PV</v>
          </cell>
          <cell r="H7041">
            <v>0</v>
          </cell>
          <cell r="J7041" t="str">
            <v>NBA</v>
          </cell>
          <cell r="Y7041" t="str">
            <v>General Func</v>
          </cell>
          <cell r="Z7041" t="str">
            <v>Glenn Bridges</v>
          </cell>
          <cell r="AA7041" t="str">
            <v>GF_TX-OP</v>
          </cell>
          <cell r="AB7041" t="str">
            <v>PROPERTY TAXES-PV</v>
          </cell>
          <cell r="AC7041" t="str">
            <v>SCE010</v>
          </cell>
        </row>
        <row r="7042">
          <cell r="C7042" t="str">
            <v>F513263</v>
          </cell>
          <cell r="D7042" t="str">
            <v>Income Taxes - Other Inc 409.2</v>
          </cell>
          <cell r="E7042" t="str">
            <v>P8026</v>
          </cell>
          <cell r="F7042" t="str">
            <v>409C</v>
          </cell>
          <cell r="G7042" t="str">
            <v>Inc Tax-Oth Inc</v>
          </cell>
          <cell r="H7042">
            <v>0</v>
          </cell>
          <cell r="J7042" t="str">
            <v>NBA</v>
          </cell>
          <cell r="Y7042" t="str">
            <v>General Func</v>
          </cell>
          <cell r="Z7042" t="str">
            <v>Michael Li</v>
          </cell>
          <cell r="AA7042" t="str">
            <v>GF_TX-OP</v>
          </cell>
          <cell r="AB7042" t="str">
            <v>INC TAX-OTH INC</v>
          </cell>
          <cell r="AC7042" t="str">
            <v>SCE010</v>
          </cell>
        </row>
        <row r="7043">
          <cell r="C7043" t="str">
            <v>F513264</v>
          </cell>
          <cell r="D7043" t="str">
            <v>Deferred Income Tax - Cr 411.1</v>
          </cell>
          <cell r="E7043" t="str">
            <v>P8026</v>
          </cell>
          <cell r="F7043" t="str">
            <v>411A</v>
          </cell>
          <cell r="G7043" t="str">
            <v>Deferred Inc Tax Cr</v>
          </cell>
          <cell r="H7043">
            <v>0</v>
          </cell>
          <cell r="J7043" t="str">
            <v>NBA</v>
          </cell>
          <cell r="Y7043" t="str">
            <v>General Func</v>
          </cell>
          <cell r="Z7043" t="str">
            <v>John McCarson</v>
          </cell>
          <cell r="AA7043" t="str">
            <v>GF_TX-OP</v>
          </cell>
          <cell r="AB7043" t="str">
            <v>DEFERRED INC TAX CR</v>
          </cell>
          <cell r="AC7043" t="str">
            <v>SCE010</v>
          </cell>
        </row>
        <row r="7044">
          <cell r="C7044" t="str">
            <v>F513265</v>
          </cell>
          <cell r="D7044" t="str">
            <v>Payroll Taxes Paid/Charged Others</v>
          </cell>
          <cell r="E7044" t="str">
            <v>P8026</v>
          </cell>
          <cell r="F7044" t="str">
            <v>408A</v>
          </cell>
          <cell r="G7044" t="str">
            <v>Pyrl Tx Bill/Pd Oth</v>
          </cell>
          <cell r="H7044">
            <v>0</v>
          </cell>
          <cell r="J7044" t="str">
            <v>NBA</v>
          </cell>
          <cell r="Y7044" t="str">
            <v>General Func</v>
          </cell>
          <cell r="Z7044" t="str">
            <v>Naimul Islam</v>
          </cell>
          <cell r="AA7044" t="str">
            <v>GF_TX-OP</v>
          </cell>
          <cell r="AB7044" t="str">
            <v>PYRL TX BILL/PD OTH</v>
          </cell>
          <cell r="AC7044" t="str">
            <v>SCE010</v>
          </cell>
        </row>
        <row r="7045">
          <cell r="C7045" t="str">
            <v>F513266</v>
          </cell>
          <cell r="D7045" t="str">
            <v>Property Taxes-Catalina-Electric</v>
          </cell>
          <cell r="E7045" t="str">
            <v>P8025</v>
          </cell>
          <cell r="F7045" t="str">
            <v>408C</v>
          </cell>
          <cell r="G7045" t="str">
            <v>Ppty Tax - Cat Elect</v>
          </cell>
          <cell r="H7045">
            <v>0</v>
          </cell>
          <cell r="J7045" t="str">
            <v>NBA</v>
          </cell>
          <cell r="Y7045" t="str">
            <v>General Func</v>
          </cell>
          <cell r="Z7045" t="str">
            <v>Glenn Bridges</v>
          </cell>
          <cell r="AA7045" t="str">
            <v>GF_CATLNA</v>
          </cell>
          <cell r="AB7045" t="str">
            <v>PPTY TAX - CAT ELECT</v>
          </cell>
          <cell r="AC7045" t="str">
            <v>SCE010</v>
          </cell>
        </row>
        <row r="7046">
          <cell r="C7046" t="str">
            <v>F513267</v>
          </cell>
          <cell r="D7046" t="str">
            <v>Property Taxes-Catalina-Gas</v>
          </cell>
          <cell r="E7046" t="str">
            <v>P8024</v>
          </cell>
          <cell r="F7046" t="str">
            <v>408D</v>
          </cell>
          <cell r="G7046" t="str">
            <v>Ppty Tax - Cat Gas</v>
          </cell>
          <cell r="H7046">
            <v>1000</v>
          </cell>
          <cell r="J7046" t="str">
            <v>NBA</v>
          </cell>
          <cell r="Y7046" t="str">
            <v>General Func</v>
          </cell>
          <cell r="Z7046" t="str">
            <v>Glenn Bridges</v>
          </cell>
          <cell r="AA7046" t="str">
            <v>GF_CATLNA</v>
          </cell>
          <cell r="AB7046" t="str">
            <v>PPTY TAX - CAT GAS</v>
          </cell>
          <cell r="AC7046" t="str">
            <v>SCE010</v>
          </cell>
        </row>
        <row r="7047">
          <cell r="C7047" t="str">
            <v>F513268</v>
          </cell>
          <cell r="D7047" t="str">
            <v>Property Taxes-Catalina-Water</v>
          </cell>
          <cell r="E7047" t="str">
            <v>P8023</v>
          </cell>
          <cell r="F7047" t="str">
            <v>408E</v>
          </cell>
          <cell r="G7047" t="str">
            <v>Ppty Tax - Cat Water</v>
          </cell>
          <cell r="H7047">
            <v>1000</v>
          </cell>
          <cell r="J7047" t="str">
            <v>NBA</v>
          </cell>
          <cell r="Y7047" t="str">
            <v>General Func</v>
          </cell>
          <cell r="Z7047" t="str">
            <v>Glenn Bridges</v>
          </cell>
          <cell r="AA7047" t="str">
            <v>GF_CATLNA</v>
          </cell>
          <cell r="AB7047" t="str">
            <v>PPTY TAX - CAT WATER</v>
          </cell>
          <cell r="AC7047" t="str">
            <v>SCE010</v>
          </cell>
        </row>
        <row r="7048">
          <cell r="C7048" t="str">
            <v>F513269</v>
          </cell>
          <cell r="D7048" t="str">
            <v>Property Taxes - General</v>
          </cell>
          <cell r="E7048" t="str">
            <v>P8026</v>
          </cell>
          <cell r="F7048" t="str">
            <v>408A</v>
          </cell>
          <cell r="G7048" t="str">
            <v>Ppty Taxes-General</v>
          </cell>
          <cell r="H7048">
            <v>0</v>
          </cell>
          <cell r="J7048" t="str">
            <v>NBA</v>
          </cell>
          <cell r="Y7048" t="str">
            <v>General Func</v>
          </cell>
          <cell r="Z7048" t="str">
            <v>Glenn Bridges</v>
          </cell>
          <cell r="AA7048" t="str">
            <v>GF_TX-OP</v>
          </cell>
          <cell r="AB7048" t="str">
            <v>PPTY TAXES-GENERAL</v>
          </cell>
          <cell r="AC7048" t="str">
            <v>SCE010</v>
          </cell>
        </row>
        <row r="7049">
          <cell r="C7049" t="str">
            <v>F513270</v>
          </cell>
          <cell r="D7049" t="str">
            <v>Proprty Tax Paid/Charged Others</v>
          </cell>
          <cell r="E7049" t="str">
            <v>P8026</v>
          </cell>
          <cell r="F7049" t="str">
            <v>408A</v>
          </cell>
          <cell r="G7049" t="str">
            <v>Ppty Tx Bill/Pd Oth</v>
          </cell>
          <cell r="H7049">
            <v>0</v>
          </cell>
          <cell r="J7049" t="str">
            <v>NBA</v>
          </cell>
          <cell r="Y7049" t="str">
            <v>General Func</v>
          </cell>
          <cell r="Z7049" t="str">
            <v>TBD</v>
          </cell>
          <cell r="AA7049" t="str">
            <v>GF_TX-OP</v>
          </cell>
          <cell r="AB7049" t="str">
            <v>PPTY TX BILL/PD OTH</v>
          </cell>
          <cell r="AC7049" t="str">
            <v>SCE010</v>
          </cell>
        </row>
        <row r="7050">
          <cell r="C7050" t="str">
            <v>F513271</v>
          </cell>
          <cell r="D7050" t="str">
            <v>Miscellaneous Taxes</v>
          </cell>
          <cell r="E7050" t="str">
            <v>P8026</v>
          </cell>
          <cell r="F7050" t="str">
            <v>408A</v>
          </cell>
          <cell r="G7050" t="str">
            <v>Misc Taxes</v>
          </cell>
          <cell r="H7050">
            <v>0</v>
          </cell>
          <cell r="J7050" t="str">
            <v>NBA</v>
          </cell>
          <cell r="Y7050" t="str">
            <v>General Func</v>
          </cell>
          <cell r="Z7050" t="str">
            <v>John McCarson</v>
          </cell>
          <cell r="AA7050" t="str">
            <v>GF_TX-OP</v>
          </cell>
          <cell r="AB7050" t="str">
            <v>MISC TAXES</v>
          </cell>
          <cell r="AC7050" t="str">
            <v>SCE010</v>
          </cell>
        </row>
        <row r="7051">
          <cell r="C7051" t="str">
            <v>F513272</v>
          </cell>
          <cell r="D7051" t="str">
            <v>Payroll Taxes - Palo Verde</v>
          </cell>
          <cell r="E7051" t="str">
            <v>P8026</v>
          </cell>
          <cell r="F7051" t="str">
            <v>408A</v>
          </cell>
          <cell r="G7051" t="str">
            <v>Payroll Taxes-PV</v>
          </cell>
          <cell r="H7051">
            <v>0</v>
          </cell>
          <cell r="J7051" t="str">
            <v>NBA</v>
          </cell>
          <cell r="Y7051" t="str">
            <v>General Func</v>
          </cell>
          <cell r="Z7051" t="str">
            <v>Glenn Bridges</v>
          </cell>
          <cell r="AA7051" t="str">
            <v>GF_TX-OP</v>
          </cell>
          <cell r="AB7051" t="str">
            <v>PAYROLL TAXES-PV</v>
          </cell>
          <cell r="AC7051" t="str">
            <v>SCE010</v>
          </cell>
        </row>
        <row r="7052">
          <cell r="C7052" t="str">
            <v>F513273</v>
          </cell>
          <cell r="D7052" t="str">
            <v>Proprty Tax Pd/Chgd Others SONGS1</v>
          </cell>
          <cell r="E7052" t="str">
            <v>P8026</v>
          </cell>
          <cell r="F7052" t="str">
            <v>408A</v>
          </cell>
          <cell r="G7052" t="str">
            <v>Ppty Tx Cr-SONGS1</v>
          </cell>
          <cell r="H7052">
            <v>0</v>
          </cell>
          <cell r="J7052" t="str">
            <v>NBA</v>
          </cell>
          <cell r="Y7052" t="str">
            <v>General Func</v>
          </cell>
          <cell r="Z7052" t="str">
            <v>Glenn Bridges</v>
          </cell>
          <cell r="AA7052" t="str">
            <v>GF_TX-OP</v>
          </cell>
          <cell r="AB7052" t="str">
            <v>PPTY TX CR-SONGS1</v>
          </cell>
          <cell r="AC7052" t="str">
            <v>SCE010</v>
          </cell>
        </row>
        <row r="7053">
          <cell r="C7053" t="str">
            <v>F513274</v>
          </cell>
          <cell r="D7053" t="str">
            <v>Proprty Tax Pd/Chgd Others SONGS2</v>
          </cell>
          <cell r="E7053" t="str">
            <v>P8026</v>
          </cell>
          <cell r="F7053" t="str">
            <v>408A</v>
          </cell>
          <cell r="G7053" t="str">
            <v>Ppty Tx Cr-SONGS2</v>
          </cell>
          <cell r="H7053">
            <v>0</v>
          </cell>
          <cell r="J7053" t="str">
            <v>NBA</v>
          </cell>
          <cell r="Y7053" t="str">
            <v>General Func</v>
          </cell>
          <cell r="Z7053" t="str">
            <v>Glenn Bridges</v>
          </cell>
          <cell r="AA7053" t="str">
            <v>GF_TX-OP</v>
          </cell>
          <cell r="AB7053" t="str">
            <v>PPTY TX CR-SONGS2</v>
          </cell>
          <cell r="AC7053" t="str">
            <v>SCE010</v>
          </cell>
        </row>
        <row r="7054">
          <cell r="C7054" t="str">
            <v>F513275</v>
          </cell>
          <cell r="D7054" t="str">
            <v>Payroll Tax Credit (State)-El Dorado</v>
          </cell>
          <cell r="E7054" t="str">
            <v>P8026</v>
          </cell>
          <cell r="F7054" t="str">
            <v>408A</v>
          </cell>
          <cell r="G7054" t="str">
            <v>Pyrll Tx (St)-ElDrdo</v>
          </cell>
          <cell r="H7054">
            <v>0</v>
          </cell>
          <cell r="J7054" t="str">
            <v>NBA</v>
          </cell>
          <cell r="Y7054" t="str">
            <v>General Func</v>
          </cell>
          <cell r="Z7054" t="str">
            <v>Joe Pennino</v>
          </cell>
          <cell r="AA7054" t="str">
            <v>GF_TX-OP</v>
          </cell>
          <cell r="AB7054" t="str">
            <v>PYRLL TX (ST)-ELDRDO</v>
          </cell>
          <cell r="AC7054" t="str">
            <v>SCE010</v>
          </cell>
        </row>
        <row r="7055">
          <cell r="C7055" t="str">
            <v>F513275</v>
          </cell>
          <cell r="D7055" t="str">
            <v>Payroll Tax Credit (State)-El Dorado</v>
          </cell>
          <cell r="E7055" t="str">
            <v>P8026</v>
          </cell>
          <cell r="F7055" t="str">
            <v>408A</v>
          </cell>
          <cell r="G7055" t="str">
            <v>Pyrll Tx (St)-ElDrdo</v>
          </cell>
          <cell r="H7055">
            <v>0</v>
          </cell>
          <cell r="J7055" t="str">
            <v>NBA</v>
          </cell>
          <cell r="Y7055" t="str">
            <v>General Func</v>
          </cell>
          <cell r="Z7055" t="str">
            <v>Jonathan Kim</v>
          </cell>
          <cell r="AA7055" t="str">
            <v>GF_TX-OP</v>
          </cell>
          <cell r="AB7055" t="str">
            <v>PYRLL TX (ST)-ELDRDO</v>
          </cell>
          <cell r="AC7055" t="str">
            <v>SCE010</v>
          </cell>
        </row>
        <row r="7056">
          <cell r="C7056" t="str">
            <v>F513276</v>
          </cell>
          <cell r="D7056" t="str">
            <v>Payroll Tax Credit (State) -Mohave</v>
          </cell>
          <cell r="E7056" t="str">
            <v>P8026</v>
          </cell>
          <cell r="F7056" t="str">
            <v>408A</v>
          </cell>
          <cell r="G7056" t="str">
            <v>Pyrll Tx (St)-Mohave</v>
          </cell>
          <cell r="H7056">
            <v>0</v>
          </cell>
          <cell r="J7056" t="str">
            <v>NBA</v>
          </cell>
          <cell r="Y7056" t="str">
            <v>General Func</v>
          </cell>
          <cell r="Z7056" t="str">
            <v>Joe Pennino</v>
          </cell>
          <cell r="AA7056" t="str">
            <v>GF_TX-OP</v>
          </cell>
          <cell r="AB7056" t="str">
            <v>PYRLL TX (ST)-MOHAVE</v>
          </cell>
          <cell r="AC7056" t="str">
            <v>SCE010</v>
          </cell>
        </row>
        <row r="7057">
          <cell r="C7057" t="str">
            <v>F513276</v>
          </cell>
          <cell r="D7057" t="str">
            <v>Payroll Tax Credit (State) -Mohave</v>
          </cell>
          <cell r="E7057" t="str">
            <v>P8026</v>
          </cell>
          <cell r="F7057" t="str">
            <v>408A</v>
          </cell>
          <cell r="G7057" t="str">
            <v>Pyrll Tx (St)-Mohave</v>
          </cell>
          <cell r="H7057">
            <v>0</v>
          </cell>
          <cell r="J7057" t="str">
            <v>NBA</v>
          </cell>
          <cell r="Y7057" t="str">
            <v>General Func</v>
          </cell>
          <cell r="Z7057" t="str">
            <v>Jonathan Kim</v>
          </cell>
          <cell r="AA7057" t="str">
            <v>GF_TX-OP</v>
          </cell>
          <cell r="AB7057" t="str">
            <v>PYRLL TX (ST)-MOHAVE</v>
          </cell>
          <cell r="AC7057" t="str">
            <v>SCE010</v>
          </cell>
        </row>
        <row r="7058">
          <cell r="C7058" t="str">
            <v>F513277</v>
          </cell>
          <cell r="D7058" t="str">
            <v>Corp Medical Services Training Exp</v>
          </cell>
          <cell r="E7058" t="str">
            <v>P0033</v>
          </cell>
          <cell r="F7058" t="str">
            <v>920A</v>
          </cell>
          <cell r="G7058" t="str">
            <v>CMS TRAINING</v>
          </cell>
          <cell r="H7058">
            <v>0</v>
          </cell>
          <cell r="J7058" t="str">
            <v>NBA</v>
          </cell>
          <cell r="Y7058" t="str">
            <v>HR</v>
          </cell>
          <cell r="Z7058" t="str">
            <v>Susan Heller</v>
          </cell>
          <cell r="AA7058" t="str">
            <v>OCPTNLHLTH</v>
          </cell>
          <cell r="AB7058" t="str">
            <v>CMS TRAINING</v>
          </cell>
          <cell r="AC7058" t="str">
            <v>SCE001</v>
          </cell>
        </row>
        <row r="7059">
          <cell r="C7059" t="str">
            <v>F513278</v>
          </cell>
          <cell r="D7059" t="str">
            <v>Disability Administration Dept Exp</v>
          </cell>
          <cell r="E7059" t="str">
            <v>P0033</v>
          </cell>
          <cell r="F7059" t="str">
            <v>926A</v>
          </cell>
          <cell r="G7059" t="str">
            <v>DISABILITY ADMIN</v>
          </cell>
          <cell r="H7059">
            <v>0</v>
          </cell>
          <cell r="J7059" t="str">
            <v>NBA</v>
          </cell>
          <cell r="Y7059" t="str">
            <v>HR</v>
          </cell>
          <cell r="Z7059" t="str">
            <v>Susan Heller</v>
          </cell>
          <cell r="AA7059" t="str">
            <v>DISABLTADM</v>
          </cell>
          <cell r="AB7059" t="str">
            <v>DISABILITY ADMIN</v>
          </cell>
          <cell r="AC7059" t="str">
            <v>SCE001</v>
          </cell>
        </row>
        <row r="7060">
          <cell r="C7060" t="str">
            <v>F513278</v>
          </cell>
          <cell r="D7060" t="str">
            <v>Disability Administration Dept Exp</v>
          </cell>
          <cell r="E7060" t="str">
            <v>P0046</v>
          </cell>
          <cell r="F7060" t="str">
            <v>926A</v>
          </cell>
          <cell r="G7060" t="str">
            <v>DISABILITY ADMIN</v>
          </cell>
          <cell r="H7060">
            <v>0</v>
          </cell>
          <cell r="J7060" t="str">
            <v>NBA</v>
          </cell>
          <cell r="Y7060" t="str">
            <v>HR</v>
          </cell>
          <cell r="Z7060" t="str">
            <v>Susan Heller</v>
          </cell>
          <cell r="AA7060" t="str">
            <v>DISABLTADM</v>
          </cell>
          <cell r="AB7060" t="str">
            <v>DISABILITY ADMIN</v>
          </cell>
          <cell r="AC7060" t="str">
            <v>SCE001</v>
          </cell>
        </row>
        <row r="7061">
          <cell r="C7061" t="str">
            <v>F513279</v>
          </cell>
          <cell r="D7061" t="str">
            <v>OCC HLTH &amp; WELLNESS DEPT EXPENSE</v>
          </cell>
          <cell r="E7061" t="str">
            <v>P0033</v>
          </cell>
          <cell r="F7061" t="str">
            <v>926A</v>
          </cell>
          <cell r="G7061" t="str">
            <v>OCCUPATNL HEALTH</v>
          </cell>
          <cell r="H7061">
            <v>0</v>
          </cell>
          <cell r="J7061" t="str">
            <v>NBA</v>
          </cell>
          <cell r="Y7061" t="str">
            <v>HR</v>
          </cell>
          <cell r="Z7061" t="str">
            <v>Susan Heller</v>
          </cell>
          <cell r="AA7061" t="str">
            <v>OCPTNLHLTH</v>
          </cell>
          <cell r="AB7061" t="str">
            <v>OCCUPATNL HEALTH</v>
          </cell>
          <cell r="AC7061" t="str">
            <v>SCE001</v>
          </cell>
        </row>
        <row r="7062">
          <cell r="C7062" t="str">
            <v>F513281</v>
          </cell>
          <cell r="D7062" t="str">
            <v>Talent Mgmt Dept Training Exp</v>
          </cell>
          <cell r="E7062" t="str">
            <v>P0033</v>
          </cell>
          <cell r="F7062" t="str">
            <v>920A</v>
          </cell>
          <cell r="G7062" t="str">
            <v>TALENT MGMT TRAINING</v>
          </cell>
          <cell r="H7062">
            <v>0</v>
          </cell>
          <cell r="J7062" t="str">
            <v>NBA</v>
          </cell>
          <cell r="Y7062" t="str">
            <v>HR</v>
          </cell>
          <cell r="Z7062" t="str">
            <v>Paul Boyett</v>
          </cell>
          <cell r="AA7062" t="str">
            <v>TLTMGTTRNG</v>
          </cell>
          <cell r="AB7062" t="str">
            <v>TALENT MGMT TRAINING</v>
          </cell>
          <cell r="AC7062" t="str">
            <v>SCE001</v>
          </cell>
        </row>
        <row r="7063">
          <cell r="C7063" t="str">
            <v>F513282</v>
          </cell>
          <cell r="D7063" t="str">
            <v>Prgrm Integration &amp; CommOutside Svcs Exp</v>
          </cell>
          <cell r="E7063" t="str">
            <v>P0033</v>
          </cell>
          <cell r="F7063" t="str">
            <v>923A</v>
          </cell>
          <cell r="G7063" t="str">
            <v>PRGRM INT&amp;COM-OS</v>
          </cell>
          <cell r="H7063">
            <v>0</v>
          </cell>
          <cell r="J7063" t="str">
            <v>NBA</v>
          </cell>
          <cell r="Y7063" t="str">
            <v>HR</v>
          </cell>
          <cell r="Z7063" t="str">
            <v>Paul Boyett</v>
          </cell>
          <cell r="AA7063" t="str">
            <v>PRGINTGRTN</v>
          </cell>
          <cell r="AB7063" t="str">
            <v>PRGRM INT&amp;COM-OS</v>
          </cell>
          <cell r="AC7063" t="str">
            <v>SCE001</v>
          </cell>
        </row>
        <row r="7064">
          <cell r="C7064" t="str">
            <v>F513283</v>
          </cell>
          <cell r="D7064" t="str">
            <v>Organizational Development Outside Svcs</v>
          </cell>
          <cell r="E7064" t="str">
            <v>P0033</v>
          </cell>
          <cell r="F7064" t="str">
            <v>923A</v>
          </cell>
          <cell r="G7064" t="str">
            <v>ORGDEVLPMNT-OS</v>
          </cell>
          <cell r="H7064">
            <v>0</v>
          </cell>
          <cell r="J7064" t="str">
            <v>NBA</v>
          </cell>
          <cell r="Y7064" t="str">
            <v>HR</v>
          </cell>
          <cell r="Z7064" t="str">
            <v>Kathy O'Halloran</v>
          </cell>
          <cell r="AA7064" t="str">
            <v>ORGDEV</v>
          </cell>
          <cell r="AB7064" t="str">
            <v>ORGDEVLPMNT-OS</v>
          </cell>
          <cell r="AC7064" t="str">
            <v>SCE001</v>
          </cell>
        </row>
        <row r="7065">
          <cell r="C7065" t="str">
            <v>F513284</v>
          </cell>
          <cell r="D7065" t="str">
            <v>Succession Planning O/S</v>
          </cell>
          <cell r="E7065" t="str">
            <v>P0033</v>
          </cell>
          <cell r="F7065" t="str">
            <v>923A</v>
          </cell>
          <cell r="G7065" t="str">
            <v>Succs Plng O/S</v>
          </cell>
          <cell r="H7065">
            <v>0</v>
          </cell>
          <cell r="J7065" t="str">
            <v>NBA</v>
          </cell>
          <cell r="Y7065" t="str">
            <v>HR</v>
          </cell>
          <cell r="Z7065" t="str">
            <v>Tom Flanagan</v>
          </cell>
          <cell r="AA7065" t="str">
            <v>SUCCPLN</v>
          </cell>
          <cell r="AB7065" t="str">
            <v>SUCCS PLNG O/S</v>
          </cell>
          <cell r="AC7065" t="str">
            <v>SCE001</v>
          </cell>
        </row>
        <row r="7066">
          <cell r="C7066" t="str">
            <v>F513285</v>
          </cell>
          <cell r="D7066" t="str">
            <v>Performance Mgmt Outside Svcs Exp</v>
          </cell>
          <cell r="E7066" t="str">
            <v>P0033</v>
          </cell>
          <cell r="F7066" t="str">
            <v>923A</v>
          </cell>
          <cell r="G7066" t="str">
            <v>PERFRMNCE MGMT-OS</v>
          </cell>
          <cell r="H7066">
            <v>0</v>
          </cell>
          <cell r="J7066" t="str">
            <v>NBA</v>
          </cell>
          <cell r="Y7066" t="str">
            <v>HR</v>
          </cell>
          <cell r="Z7066" t="str">
            <v>John Mulholland</v>
          </cell>
          <cell r="AA7066" t="str">
            <v>HRPERFMGMT</v>
          </cell>
          <cell r="AB7066" t="str">
            <v>PERFRMNCE MGMT-OS</v>
          </cell>
          <cell r="AC7066" t="str">
            <v>SCE001</v>
          </cell>
        </row>
        <row r="7067">
          <cell r="C7067" t="str">
            <v>F513286</v>
          </cell>
          <cell r="D7067" t="str">
            <v>Assessment &amp; Testing Outside Svcs Exp</v>
          </cell>
          <cell r="E7067" t="str">
            <v>P0033</v>
          </cell>
          <cell r="F7067" t="str">
            <v>923A</v>
          </cell>
          <cell r="G7067" t="str">
            <v>ASSMNT&amp;TESTING-OS</v>
          </cell>
          <cell r="H7067">
            <v>0</v>
          </cell>
          <cell r="J7067" t="str">
            <v>NBA</v>
          </cell>
          <cell r="Y7067" t="str">
            <v>HR</v>
          </cell>
          <cell r="Z7067" t="str">
            <v>John Mulholland</v>
          </cell>
          <cell r="AA7067" t="str">
            <v>HRASMTTSTG</v>
          </cell>
          <cell r="AB7067" t="str">
            <v>ASSMNT&amp;TESTING-OS</v>
          </cell>
          <cell r="AC7067" t="str">
            <v>SCE001</v>
          </cell>
        </row>
        <row r="7068">
          <cell r="C7068" t="str">
            <v>F513287</v>
          </cell>
          <cell r="D7068" t="str">
            <v>Competencies Outside Svcs Exp</v>
          </cell>
          <cell r="E7068" t="str">
            <v>P0033</v>
          </cell>
          <cell r="F7068" t="str">
            <v>923A</v>
          </cell>
          <cell r="G7068" t="str">
            <v>COMPETENCIES-OS</v>
          </cell>
          <cell r="H7068">
            <v>0</v>
          </cell>
          <cell r="J7068" t="str">
            <v>NBA</v>
          </cell>
          <cell r="Y7068" t="str">
            <v>HR</v>
          </cell>
          <cell r="Z7068" t="str">
            <v>John Mulholland</v>
          </cell>
          <cell r="AA7068" t="str">
            <v>HRCOMPTNC</v>
          </cell>
          <cell r="AB7068" t="str">
            <v>COMPETENCIES-OS</v>
          </cell>
          <cell r="AC7068" t="str">
            <v>SCE001</v>
          </cell>
        </row>
        <row r="7069">
          <cell r="C7069" t="str">
            <v>F513288</v>
          </cell>
          <cell r="D7069" t="str">
            <v>Testing Operations Outside Svcs Exp</v>
          </cell>
          <cell r="E7069" t="str">
            <v>P0033</v>
          </cell>
          <cell r="F7069" t="str">
            <v>923A</v>
          </cell>
          <cell r="G7069" t="str">
            <v>TESTING OPRTNS-OS</v>
          </cell>
          <cell r="H7069">
            <v>0</v>
          </cell>
          <cell r="J7069" t="str">
            <v>NBA</v>
          </cell>
          <cell r="Y7069" t="str">
            <v>HR</v>
          </cell>
          <cell r="Z7069" t="str">
            <v>Mary Steudle</v>
          </cell>
          <cell r="AA7069" t="str">
            <v>HRTSTOPS</v>
          </cell>
          <cell r="AB7069" t="str">
            <v>TESTING OPRTNS-OS</v>
          </cell>
          <cell r="AC7069" t="str">
            <v>SCE001</v>
          </cell>
        </row>
        <row r="7070">
          <cell r="C7070" t="str">
            <v>F513289</v>
          </cell>
          <cell r="D7070" t="str">
            <v>Staffing Services Outside Svcs Exp</v>
          </cell>
          <cell r="E7070" t="str">
            <v>P0033</v>
          </cell>
          <cell r="F7070" t="str">
            <v>923A</v>
          </cell>
          <cell r="G7070" t="str">
            <v>STAFFING SERVICES-OS</v>
          </cell>
          <cell r="H7070">
            <v>0</v>
          </cell>
          <cell r="J7070" t="str">
            <v>NBA</v>
          </cell>
          <cell r="Y7070" t="str">
            <v>HR</v>
          </cell>
          <cell r="Z7070" t="str">
            <v>Mary Steudle</v>
          </cell>
          <cell r="AA7070" t="str">
            <v>STFNGSRVCS</v>
          </cell>
          <cell r="AB7070" t="str">
            <v>STAFFING SERVICES-OS</v>
          </cell>
          <cell r="AC7070" t="str">
            <v>SCE001</v>
          </cell>
        </row>
        <row r="7071">
          <cell r="C7071" t="str">
            <v>F513291</v>
          </cell>
          <cell r="D7071" t="str">
            <v>Relocation Outside Svcs Exp</v>
          </cell>
          <cell r="E7071" t="str">
            <v>P0033</v>
          </cell>
          <cell r="F7071" t="str">
            <v>923A</v>
          </cell>
          <cell r="G7071" t="str">
            <v>RELOCATION EXP-OS</v>
          </cell>
          <cell r="H7071">
            <v>0</v>
          </cell>
          <cell r="J7071" t="str">
            <v>NBA</v>
          </cell>
          <cell r="Y7071" t="str">
            <v>HR</v>
          </cell>
          <cell r="Z7071" t="str">
            <v>Mary Steudle</v>
          </cell>
          <cell r="AA7071" t="str">
            <v>RELOCATNS</v>
          </cell>
          <cell r="AB7071" t="str">
            <v>RELOCATION EXP-OS</v>
          </cell>
          <cell r="AC7071" t="str">
            <v>SCE001</v>
          </cell>
        </row>
        <row r="7072">
          <cell r="C7072" t="str">
            <v>F513292</v>
          </cell>
          <cell r="D7072" t="str">
            <v>Advertising/Recruiting Expenses</v>
          </cell>
          <cell r="E7072" t="str">
            <v>P0033</v>
          </cell>
          <cell r="F7072" t="str">
            <v>920A</v>
          </cell>
          <cell r="G7072" t="str">
            <v>ADVERTISING EXP</v>
          </cell>
          <cell r="H7072">
            <v>0</v>
          </cell>
          <cell r="J7072" t="str">
            <v>NBA</v>
          </cell>
          <cell r="Y7072" t="str">
            <v>HR</v>
          </cell>
          <cell r="Z7072" t="str">
            <v>Mary Steudle</v>
          </cell>
          <cell r="AA7072" t="str">
            <v>ADVERTSNG</v>
          </cell>
          <cell r="AB7072" t="str">
            <v>ADVERTISING EXP</v>
          </cell>
          <cell r="AC7072" t="str">
            <v>SCE001</v>
          </cell>
        </row>
        <row r="7073">
          <cell r="C7073" t="str">
            <v>F513293</v>
          </cell>
          <cell r="D7073" t="str">
            <v>Advertising/Recruiting Outside Svcs Exp</v>
          </cell>
          <cell r="E7073" t="str">
            <v>P0033</v>
          </cell>
          <cell r="F7073" t="str">
            <v>923A</v>
          </cell>
          <cell r="G7073" t="str">
            <v>ADVERTISING EXP-OS</v>
          </cell>
          <cell r="H7073">
            <v>0</v>
          </cell>
          <cell r="J7073" t="str">
            <v>NBA</v>
          </cell>
          <cell r="Y7073" t="str">
            <v>HR</v>
          </cell>
          <cell r="Z7073" t="str">
            <v>Mary Steudle</v>
          </cell>
          <cell r="AA7073" t="str">
            <v>ADVERTSNG</v>
          </cell>
          <cell r="AB7073" t="str">
            <v>ADVERTISING EXP-OS</v>
          </cell>
          <cell r="AC7073" t="str">
            <v>SCE001</v>
          </cell>
        </row>
        <row r="7074">
          <cell r="C7074" t="str">
            <v>F513294</v>
          </cell>
          <cell r="D7074" t="str">
            <v>Plant Visits</v>
          </cell>
          <cell r="E7074" t="str">
            <v>P0033</v>
          </cell>
          <cell r="F7074" t="str">
            <v>920A</v>
          </cell>
          <cell r="G7074" t="str">
            <v>PLANT VISITS</v>
          </cell>
          <cell r="H7074">
            <v>0</v>
          </cell>
          <cell r="J7074" t="str">
            <v>NBA</v>
          </cell>
          <cell r="Y7074" t="str">
            <v>HR</v>
          </cell>
          <cell r="Z7074" t="str">
            <v>Mary Steudle</v>
          </cell>
          <cell r="AA7074" t="str">
            <v>PLNTVISITS</v>
          </cell>
          <cell r="AB7074" t="str">
            <v>PLANT VISITS</v>
          </cell>
          <cell r="AC7074" t="str">
            <v>SCE001</v>
          </cell>
        </row>
        <row r="7075">
          <cell r="C7075" t="str">
            <v>F513295</v>
          </cell>
          <cell r="D7075" t="str">
            <v>Drug/Physicals Testing Exp</v>
          </cell>
          <cell r="E7075" t="str">
            <v>P0033</v>
          </cell>
          <cell r="F7075" t="str">
            <v>920A</v>
          </cell>
          <cell r="G7075" t="str">
            <v>DRUG TESTING</v>
          </cell>
          <cell r="H7075">
            <v>0</v>
          </cell>
          <cell r="J7075" t="str">
            <v>NBA</v>
          </cell>
          <cell r="Y7075" t="str">
            <v>HR</v>
          </cell>
          <cell r="Z7075" t="str">
            <v>Mary Steudle</v>
          </cell>
          <cell r="AA7075" t="str">
            <v>OCPTNLHLTH</v>
          </cell>
          <cell r="AB7075" t="str">
            <v>DRUG TESTING</v>
          </cell>
          <cell r="AC7075" t="str">
            <v>SCE001</v>
          </cell>
        </row>
        <row r="7076">
          <cell r="C7076" t="str">
            <v>F513296</v>
          </cell>
          <cell r="D7076" t="str">
            <v>Drug/Physicals Testing Outside Svcs Exp</v>
          </cell>
          <cell r="E7076" t="str">
            <v>P0033</v>
          </cell>
          <cell r="F7076" t="str">
            <v>923A</v>
          </cell>
          <cell r="G7076" t="str">
            <v>DRUG TESTING-OS</v>
          </cell>
          <cell r="H7076">
            <v>0</v>
          </cell>
          <cell r="J7076" t="str">
            <v>NBA</v>
          </cell>
          <cell r="Y7076" t="str">
            <v>HR</v>
          </cell>
          <cell r="Z7076" t="str">
            <v>Mary Steudle</v>
          </cell>
          <cell r="AA7076" t="str">
            <v>OCPTNLHLTH</v>
          </cell>
          <cell r="AB7076" t="str">
            <v>DRUG TESTING-OS</v>
          </cell>
          <cell r="AC7076" t="str">
            <v>SCE001</v>
          </cell>
        </row>
        <row r="7077">
          <cell r="C7077" t="str">
            <v>F513297</v>
          </cell>
          <cell r="D7077" t="str">
            <v>Background Checks</v>
          </cell>
          <cell r="E7077" t="str">
            <v>P0033</v>
          </cell>
          <cell r="F7077" t="str">
            <v>920A</v>
          </cell>
          <cell r="G7077" t="str">
            <v>BACKGROUND CHECKS</v>
          </cell>
          <cell r="H7077">
            <v>0</v>
          </cell>
          <cell r="J7077" t="str">
            <v>NBA</v>
          </cell>
          <cell r="Y7077" t="str">
            <v>HR</v>
          </cell>
          <cell r="Z7077" t="str">
            <v>Mary Steudle</v>
          </cell>
          <cell r="AA7077" t="str">
            <v>BCKGRNDCHK</v>
          </cell>
          <cell r="AB7077" t="str">
            <v>BACKGROUND CHECKS</v>
          </cell>
          <cell r="AC7077" t="str">
            <v>SCE001</v>
          </cell>
        </row>
        <row r="7078">
          <cell r="C7078" t="str">
            <v>F513298</v>
          </cell>
          <cell r="D7078" t="str">
            <v>Background Checks-Outside Svcs</v>
          </cell>
          <cell r="E7078" t="str">
            <v>P0033</v>
          </cell>
          <cell r="F7078" t="str">
            <v>923A</v>
          </cell>
          <cell r="G7078" t="str">
            <v>BACKGROUND CHCK-OS</v>
          </cell>
          <cell r="H7078">
            <v>0</v>
          </cell>
          <cell r="J7078" t="str">
            <v>NBA</v>
          </cell>
          <cell r="Y7078" t="str">
            <v>HR</v>
          </cell>
          <cell r="Z7078" t="str">
            <v>Mary Steudle</v>
          </cell>
          <cell r="AA7078" t="str">
            <v>BCKGRNDCHK</v>
          </cell>
          <cell r="AB7078" t="str">
            <v>BACKGROUND CHCK-OS</v>
          </cell>
          <cell r="AC7078" t="str">
            <v>SCE001</v>
          </cell>
        </row>
        <row r="7079">
          <cell r="C7079" t="str">
            <v>F513299</v>
          </cell>
          <cell r="D7079" t="str">
            <v>College/Diversity Outreach</v>
          </cell>
          <cell r="E7079" t="str">
            <v>P0033</v>
          </cell>
          <cell r="F7079" t="str">
            <v>920A</v>
          </cell>
          <cell r="G7079" t="str">
            <v>COLLEGE OUTREACH</v>
          </cell>
          <cell r="H7079">
            <v>0</v>
          </cell>
          <cell r="J7079" t="str">
            <v>NBA</v>
          </cell>
          <cell r="Y7079" t="str">
            <v>HR</v>
          </cell>
          <cell r="Z7079" t="str">
            <v>Mary Steudle</v>
          </cell>
          <cell r="AA7079" t="str">
            <v>CLLGEOTRCH</v>
          </cell>
          <cell r="AB7079" t="str">
            <v>COLLEGE OUTREACH</v>
          </cell>
          <cell r="AC7079" t="str">
            <v>SCE001</v>
          </cell>
        </row>
        <row r="7080">
          <cell r="C7080" t="str">
            <v>F513300</v>
          </cell>
          <cell r="D7080" t="str">
            <v>Employee Referral Program</v>
          </cell>
          <cell r="E7080" t="str">
            <v>P0033</v>
          </cell>
          <cell r="F7080" t="str">
            <v>920A</v>
          </cell>
          <cell r="G7080" t="str">
            <v>EMP REFERRAL PRGM</v>
          </cell>
          <cell r="H7080">
            <v>0</v>
          </cell>
          <cell r="J7080" t="str">
            <v>NBA</v>
          </cell>
          <cell r="Y7080" t="str">
            <v>HR</v>
          </cell>
          <cell r="Z7080" t="str">
            <v>Mary Steudle</v>
          </cell>
          <cell r="AA7080" t="str">
            <v>EMPREFPRGM</v>
          </cell>
          <cell r="AB7080" t="str">
            <v>EMP REFERRAL PRGM</v>
          </cell>
          <cell r="AC7080" t="str">
            <v>SCE001</v>
          </cell>
        </row>
        <row r="7081">
          <cell r="C7081" t="str">
            <v>F513301</v>
          </cell>
          <cell r="D7081" t="str">
            <v>Diversity Training Outside Svcs Exp</v>
          </cell>
          <cell r="E7081" t="str">
            <v>P0033</v>
          </cell>
          <cell r="F7081" t="str">
            <v>923A</v>
          </cell>
          <cell r="G7081" t="str">
            <v>DIVERSITY TRNG-OS</v>
          </cell>
          <cell r="H7081">
            <v>0</v>
          </cell>
          <cell r="J7081" t="str">
            <v>NBA</v>
          </cell>
          <cell r="Y7081" t="str">
            <v>HR</v>
          </cell>
          <cell r="Z7081" t="str">
            <v>Diane Kobasigawa</v>
          </cell>
          <cell r="AA7081" t="str">
            <v>DVRSTYTRNG</v>
          </cell>
          <cell r="AB7081" t="str">
            <v>DIVERSITY TRNG-OS</v>
          </cell>
          <cell r="AC7081" t="str">
            <v>SCE001</v>
          </cell>
        </row>
        <row r="7082">
          <cell r="C7082" t="str">
            <v>F513302</v>
          </cell>
          <cell r="D7082" t="str">
            <v>Ethics Training Expenses</v>
          </cell>
          <cell r="E7082" t="str">
            <v>P0033</v>
          </cell>
          <cell r="F7082" t="str">
            <v>920A</v>
          </cell>
          <cell r="G7082" t="str">
            <v>ETHICS TRAINING</v>
          </cell>
          <cell r="H7082">
            <v>0</v>
          </cell>
          <cell r="J7082" t="str">
            <v>NBA</v>
          </cell>
          <cell r="Y7082" t="str">
            <v>HR</v>
          </cell>
          <cell r="Z7082" t="str">
            <v>Diane Kobasigawa</v>
          </cell>
          <cell r="AA7082" t="str">
            <v>ETHCSTRNG</v>
          </cell>
          <cell r="AB7082" t="str">
            <v>ETHICS TRAINING</v>
          </cell>
          <cell r="AC7082" t="str">
            <v>SCE001</v>
          </cell>
        </row>
        <row r="7083">
          <cell r="C7083" t="str">
            <v>F513303</v>
          </cell>
          <cell r="D7083" t="str">
            <v>Ethics Training Outside Svcs Exp</v>
          </cell>
          <cell r="E7083" t="str">
            <v>P0033</v>
          </cell>
          <cell r="F7083" t="str">
            <v>923A</v>
          </cell>
          <cell r="G7083" t="str">
            <v>ETHICS TRAINING-OS</v>
          </cell>
          <cell r="H7083">
            <v>0</v>
          </cell>
          <cell r="J7083" t="str">
            <v>NBA</v>
          </cell>
          <cell r="Y7083" t="str">
            <v>HR</v>
          </cell>
          <cell r="Z7083" t="str">
            <v>Diane Kobasigawa</v>
          </cell>
          <cell r="AA7083" t="str">
            <v>ETHCSTRNG</v>
          </cell>
          <cell r="AB7083" t="str">
            <v>ETHICS TRAINING-OS</v>
          </cell>
          <cell r="AC7083" t="str">
            <v>SCE001</v>
          </cell>
        </row>
        <row r="7084">
          <cell r="C7084" t="str">
            <v>F513304</v>
          </cell>
          <cell r="D7084" t="str">
            <v>Sexual Hrsmnt Prevention Training Exp</v>
          </cell>
          <cell r="E7084" t="str">
            <v>P0033</v>
          </cell>
          <cell r="F7084" t="str">
            <v>920A</v>
          </cell>
          <cell r="G7084" t="str">
            <v>SHP TRAINING</v>
          </cell>
          <cell r="H7084">
            <v>0</v>
          </cell>
          <cell r="J7084" t="str">
            <v>NBA</v>
          </cell>
          <cell r="Y7084" t="str">
            <v>HR</v>
          </cell>
          <cell r="Z7084" t="str">
            <v>Diane Kobasigawa</v>
          </cell>
          <cell r="AA7084" t="str">
            <v>SHPTRNG</v>
          </cell>
          <cell r="AB7084" t="str">
            <v>SHP TRAINING</v>
          </cell>
          <cell r="AC7084" t="str">
            <v>SCE001</v>
          </cell>
        </row>
        <row r="7085">
          <cell r="C7085" t="str">
            <v>F513305</v>
          </cell>
          <cell r="D7085" t="str">
            <v>Sexual Hrsmnt Prevention Outside Svcs Ex</v>
          </cell>
          <cell r="E7085" t="str">
            <v>P0033</v>
          </cell>
          <cell r="F7085" t="str">
            <v>923A</v>
          </cell>
          <cell r="G7085" t="str">
            <v>SHP TRAINING-OS</v>
          </cell>
          <cell r="H7085">
            <v>0</v>
          </cell>
          <cell r="J7085" t="str">
            <v>NBA</v>
          </cell>
          <cell r="Y7085" t="str">
            <v>HR</v>
          </cell>
          <cell r="Z7085" t="str">
            <v>Diane Kobasigawa</v>
          </cell>
          <cell r="AA7085" t="str">
            <v>SHPTRNG</v>
          </cell>
          <cell r="AB7085" t="str">
            <v>SHP TRAINING-OS</v>
          </cell>
          <cell r="AC7085" t="str">
            <v>SCE001</v>
          </cell>
        </row>
        <row r="7086">
          <cell r="C7086" t="str">
            <v>F513306</v>
          </cell>
          <cell r="D7086" t="str">
            <v>FERC Training Expenses</v>
          </cell>
          <cell r="E7086" t="str">
            <v>P0033</v>
          </cell>
          <cell r="F7086" t="str">
            <v>920A</v>
          </cell>
          <cell r="G7086" t="str">
            <v>FERC TRAINING</v>
          </cell>
          <cell r="H7086">
            <v>0</v>
          </cell>
          <cell r="J7086" t="str">
            <v>NBA</v>
          </cell>
          <cell r="Y7086" t="str">
            <v>HR</v>
          </cell>
          <cell r="Z7086" t="str">
            <v>Diane Kobasigawa</v>
          </cell>
          <cell r="AA7086" t="str">
            <v>FERCTRNG</v>
          </cell>
          <cell r="AB7086" t="str">
            <v>FERC TRAINING</v>
          </cell>
          <cell r="AC7086" t="str">
            <v>SCE001</v>
          </cell>
        </row>
        <row r="7087">
          <cell r="C7087" t="str">
            <v>F513307</v>
          </cell>
          <cell r="D7087" t="str">
            <v>HR LL&amp;OD Compliance Training</v>
          </cell>
          <cell r="E7087" t="str">
            <v>P0033</v>
          </cell>
          <cell r="F7087" t="str">
            <v>920A</v>
          </cell>
          <cell r="G7087" t="str">
            <v>HR LL&amp;OD Cmpln Trn</v>
          </cell>
          <cell r="H7087">
            <v>0</v>
          </cell>
          <cell r="J7087" t="str">
            <v>NBA</v>
          </cell>
          <cell r="Y7087" t="str">
            <v>HR</v>
          </cell>
          <cell r="Z7087" t="str">
            <v>Kathyanne Hensch</v>
          </cell>
          <cell r="AA7087" t="str">
            <v>HRREGCMPLN</v>
          </cell>
          <cell r="AB7087" t="str">
            <v>HR LL&amp;OD CMPLN TRN</v>
          </cell>
          <cell r="AC7087" t="str">
            <v>SCE001</v>
          </cell>
        </row>
        <row r="7088">
          <cell r="C7088" t="str">
            <v>F513308</v>
          </cell>
          <cell r="D7088" t="str">
            <v>Technical Skills Training Outside Svcs E</v>
          </cell>
          <cell r="E7088" t="str">
            <v>P0033</v>
          </cell>
          <cell r="F7088" t="str">
            <v>923A</v>
          </cell>
          <cell r="G7088" t="str">
            <v>TECHNICAL SKILLS-OS</v>
          </cell>
          <cell r="H7088">
            <v>0</v>
          </cell>
          <cell r="J7088" t="str">
            <v>NBA</v>
          </cell>
          <cell r="Y7088" t="str">
            <v>HR</v>
          </cell>
          <cell r="Z7088" t="str">
            <v>Diane Kobasigawa</v>
          </cell>
          <cell r="AA7088" t="str">
            <v>TCHSKILL</v>
          </cell>
          <cell r="AB7088" t="str">
            <v>TECHNICAL SKILLS-OS</v>
          </cell>
          <cell r="AC7088" t="str">
            <v>SCE001</v>
          </cell>
        </row>
        <row r="7089">
          <cell r="C7089" t="str">
            <v>F513309</v>
          </cell>
          <cell r="D7089" t="str">
            <v>HR LL&amp;OD Outside Services</v>
          </cell>
          <cell r="E7089" t="str">
            <v>P0033</v>
          </cell>
          <cell r="F7089" t="str">
            <v>923A</v>
          </cell>
          <cell r="G7089" t="str">
            <v>HR LL&amp;OD OS</v>
          </cell>
          <cell r="H7089">
            <v>0</v>
          </cell>
          <cell r="J7089" t="str">
            <v>NBA</v>
          </cell>
          <cell r="Y7089" t="str">
            <v>HR</v>
          </cell>
          <cell r="Z7089" t="str">
            <v>Thomas Cohenno</v>
          </cell>
          <cell r="AA7089" t="str">
            <v>EMPDVLP</v>
          </cell>
          <cell r="AB7089" t="str">
            <v>HR LL&amp;OD OS</v>
          </cell>
          <cell r="AC7089" t="str">
            <v>SCE001</v>
          </cell>
        </row>
        <row r="7090">
          <cell r="C7090" t="str">
            <v>F513310</v>
          </cell>
          <cell r="D7090" t="str">
            <v>Management Dvlpmnt Outside Svcs Exp</v>
          </cell>
          <cell r="E7090" t="str">
            <v>P0033</v>
          </cell>
          <cell r="F7090" t="str">
            <v>923A</v>
          </cell>
          <cell r="G7090" t="str">
            <v>MGMT DVLPMNT-OS</v>
          </cell>
          <cell r="H7090">
            <v>0</v>
          </cell>
          <cell r="J7090" t="str">
            <v>NBA</v>
          </cell>
          <cell r="Y7090" t="str">
            <v>HR</v>
          </cell>
          <cell r="Z7090" t="str">
            <v>Diane Kobasigawa</v>
          </cell>
          <cell r="AA7090" t="str">
            <v>HRMGMTDVLP</v>
          </cell>
          <cell r="AB7090" t="str">
            <v>MGMT DVLPMNT-OS</v>
          </cell>
          <cell r="AC7090" t="str">
            <v>SCE001</v>
          </cell>
        </row>
        <row r="7091">
          <cell r="C7091" t="str">
            <v>F513311</v>
          </cell>
          <cell r="D7091" t="str">
            <v>Future Ldrs Program Outside Svcs Expense</v>
          </cell>
          <cell r="E7091" t="str">
            <v>P0033</v>
          </cell>
          <cell r="F7091" t="str">
            <v>923A</v>
          </cell>
          <cell r="G7091" t="str">
            <v>FTR LDRS PRGM-OS</v>
          </cell>
          <cell r="H7091">
            <v>0</v>
          </cell>
          <cell r="J7091" t="str">
            <v>NBA</v>
          </cell>
          <cell r="Y7091" t="str">
            <v>HR</v>
          </cell>
          <cell r="Z7091" t="str">
            <v>Diane Kobasigawa</v>
          </cell>
          <cell r="AA7091" t="str">
            <v>FTRLDRPRGM</v>
          </cell>
          <cell r="AB7091" t="str">
            <v>FTR LDRS PRGM-OS</v>
          </cell>
          <cell r="AC7091" t="str">
            <v>SCE001</v>
          </cell>
        </row>
        <row r="7092">
          <cell r="C7092" t="str">
            <v>F513312</v>
          </cell>
          <cell r="D7092" t="str">
            <v>New Emp Orientation Program Exp</v>
          </cell>
          <cell r="E7092" t="str">
            <v>P0033</v>
          </cell>
          <cell r="F7092" t="str">
            <v>920A</v>
          </cell>
          <cell r="G7092" t="str">
            <v>NE ORIENTATION</v>
          </cell>
          <cell r="H7092">
            <v>0</v>
          </cell>
          <cell r="J7092" t="str">
            <v>NBA</v>
          </cell>
          <cell r="Y7092" t="str">
            <v>HR</v>
          </cell>
          <cell r="Z7092" t="str">
            <v>Diane Kobasigawa</v>
          </cell>
          <cell r="AA7092" t="str">
            <v>HRREGCMPLN</v>
          </cell>
          <cell r="AB7092" t="str">
            <v>NE ORIENTATION</v>
          </cell>
          <cell r="AC7092" t="str">
            <v>SCE001</v>
          </cell>
        </row>
        <row r="7093">
          <cell r="C7093" t="str">
            <v>F513313</v>
          </cell>
          <cell r="D7093" t="str">
            <v>New Emp Orientation Prgrm Outside Svcs E</v>
          </cell>
          <cell r="E7093" t="str">
            <v>P0033</v>
          </cell>
          <cell r="F7093" t="str">
            <v>923A</v>
          </cell>
          <cell r="G7093" t="str">
            <v>NE ORIENTATION-OS</v>
          </cell>
          <cell r="H7093">
            <v>0</v>
          </cell>
          <cell r="J7093" t="str">
            <v>NBA</v>
          </cell>
          <cell r="Y7093" t="str">
            <v>HR</v>
          </cell>
          <cell r="Z7093" t="str">
            <v>Diane Kobasigawa</v>
          </cell>
          <cell r="AA7093" t="str">
            <v>NEEORNTATN</v>
          </cell>
          <cell r="AB7093" t="str">
            <v>NE ORIENTATION-OS</v>
          </cell>
          <cell r="AC7093" t="str">
            <v>SCE001</v>
          </cell>
        </row>
        <row r="7094">
          <cell r="C7094" t="str">
            <v>F513314</v>
          </cell>
          <cell r="D7094" t="str">
            <v>Leading the Way Program Expenses</v>
          </cell>
          <cell r="E7094" t="str">
            <v>P0033</v>
          </cell>
          <cell r="F7094" t="str">
            <v>920A</v>
          </cell>
          <cell r="G7094" t="str">
            <v>LEADING THE WAY</v>
          </cell>
          <cell r="H7094">
            <v>0</v>
          </cell>
          <cell r="J7094" t="str">
            <v>NBA</v>
          </cell>
          <cell r="Y7094" t="str">
            <v>HR</v>
          </cell>
          <cell r="Z7094" t="str">
            <v>Diane Kobasigawa</v>
          </cell>
          <cell r="AA7094" t="str">
            <v>LDGTHEWAY</v>
          </cell>
          <cell r="AB7094" t="str">
            <v>LEADING THE WAY</v>
          </cell>
          <cell r="AC7094" t="str">
            <v>SCE001</v>
          </cell>
        </row>
        <row r="7095">
          <cell r="C7095" t="str">
            <v>F513315</v>
          </cell>
          <cell r="D7095" t="str">
            <v>Leading the Way Prgrm Outside Svcs Exp</v>
          </cell>
          <cell r="E7095" t="str">
            <v>P0033</v>
          </cell>
          <cell r="F7095" t="str">
            <v>923A</v>
          </cell>
          <cell r="G7095" t="str">
            <v>LEADING THE WAY-OS</v>
          </cell>
          <cell r="H7095">
            <v>0</v>
          </cell>
          <cell r="J7095" t="str">
            <v>NBA</v>
          </cell>
          <cell r="Y7095" t="str">
            <v>HR</v>
          </cell>
          <cell r="Z7095" t="str">
            <v>Diane Kobasigawa</v>
          </cell>
          <cell r="AA7095" t="str">
            <v>LDGTHEWAY</v>
          </cell>
          <cell r="AB7095" t="str">
            <v>LEADING THE WAY-OS</v>
          </cell>
          <cell r="AC7095" t="str">
            <v>SCE001</v>
          </cell>
        </row>
        <row r="7096">
          <cell r="C7096" t="str">
            <v>F513316</v>
          </cell>
          <cell r="D7096" t="str">
            <v>First Line Leaders</v>
          </cell>
          <cell r="E7096" t="str">
            <v>P0033</v>
          </cell>
          <cell r="F7096" t="str">
            <v>920A</v>
          </cell>
          <cell r="G7096" t="str">
            <v>FrstLnLdrs</v>
          </cell>
          <cell r="H7096">
            <v>0</v>
          </cell>
          <cell r="J7096" t="str">
            <v>NBA</v>
          </cell>
          <cell r="Y7096" t="str">
            <v>HR</v>
          </cell>
          <cell r="Z7096" t="str">
            <v>Diane Kobasigawa</v>
          </cell>
          <cell r="AA7096" t="str">
            <v>HRMGMTDVLP</v>
          </cell>
          <cell r="AB7096" t="str">
            <v>FRSTLNLDRS</v>
          </cell>
          <cell r="AC7096" t="str">
            <v>SCE001</v>
          </cell>
        </row>
        <row r="7097">
          <cell r="C7097" t="str">
            <v>F513317</v>
          </cell>
          <cell r="D7097" t="str">
            <v>First Line Leaders</v>
          </cell>
          <cell r="E7097" t="str">
            <v>P0033</v>
          </cell>
          <cell r="F7097" t="str">
            <v>923A</v>
          </cell>
          <cell r="G7097" t="str">
            <v>FrstLnLdrs</v>
          </cell>
          <cell r="H7097">
            <v>0</v>
          </cell>
          <cell r="J7097" t="str">
            <v>NBA</v>
          </cell>
          <cell r="Y7097" t="str">
            <v>HR</v>
          </cell>
          <cell r="Z7097" t="str">
            <v>Diane Kobasigawa</v>
          </cell>
          <cell r="AA7097" t="str">
            <v>HRMGMTDVLP</v>
          </cell>
          <cell r="AB7097" t="str">
            <v>FRSTLNLDRS</v>
          </cell>
          <cell r="AC7097" t="str">
            <v>SCE001</v>
          </cell>
        </row>
        <row r="7098">
          <cell r="C7098" t="str">
            <v>F513318</v>
          </cell>
          <cell r="D7098" t="str">
            <v>Leadership Grant Program Expenses</v>
          </cell>
          <cell r="E7098" t="str">
            <v>P0033</v>
          </cell>
          <cell r="F7098" t="str">
            <v>920A</v>
          </cell>
          <cell r="G7098" t="str">
            <v>LEADERSHIP GRANTS</v>
          </cell>
          <cell r="H7098">
            <v>0</v>
          </cell>
          <cell r="J7098" t="str">
            <v>NBA</v>
          </cell>
          <cell r="Y7098" t="str">
            <v>HR</v>
          </cell>
          <cell r="Z7098" t="str">
            <v>Diane Kobasigawa</v>
          </cell>
          <cell r="AA7098" t="str">
            <v>LDRSHPGRNT</v>
          </cell>
          <cell r="AB7098" t="str">
            <v>LEADERSHIP GRANTS</v>
          </cell>
          <cell r="AC7098" t="str">
            <v>SCE001</v>
          </cell>
        </row>
        <row r="7099">
          <cell r="C7099" t="str">
            <v>F513319</v>
          </cell>
          <cell r="D7099" t="str">
            <v>MTCE-Perf Planning Procedures - 528</v>
          </cell>
          <cell r="E7099" t="str">
            <v>P0066</v>
          </cell>
          <cell r="F7099" t="str">
            <v>528A</v>
          </cell>
          <cell r="G7099" t="str">
            <v>MTCE-Planning 528</v>
          </cell>
          <cell r="H7099">
            <v>0</v>
          </cell>
          <cell r="J7099" t="str">
            <v>NBA</v>
          </cell>
          <cell r="Y7099" t="str">
            <v>SONGS</v>
          </cell>
          <cell r="Z7099" t="str">
            <v>Robert Sholler</v>
          </cell>
          <cell r="AA7099" t="str">
            <v>SONGS-M-P</v>
          </cell>
          <cell r="AB7099" t="str">
            <v>MTCE-PLANNING 528</v>
          </cell>
          <cell r="AC7099" t="str">
            <v>SCE010</v>
          </cell>
        </row>
        <row r="7100">
          <cell r="C7100" t="str">
            <v>F513320</v>
          </cell>
          <cell r="D7100" t="str">
            <v>CREManagement</v>
          </cell>
          <cell r="E7100" t="str">
            <v>P0026</v>
          </cell>
          <cell r="F7100" t="str">
            <v>920A</v>
          </cell>
          <cell r="G7100" t="str">
            <v>CREMGT</v>
          </cell>
          <cell r="H7100">
            <v>0</v>
          </cell>
          <cell r="J7100" t="str">
            <v>NBA</v>
          </cell>
          <cell r="Y7100" t="str">
            <v>CRE</v>
          </cell>
          <cell r="Z7100" t="str">
            <v>Ross Caulum</v>
          </cell>
          <cell r="AA7100" t="str">
            <v>RPCLSDFCC</v>
          </cell>
          <cell r="AB7100" t="str">
            <v>CREMGT</v>
          </cell>
          <cell r="AC7100" t="str">
            <v>SCE004</v>
          </cell>
        </row>
        <row r="7101">
          <cell r="C7101" t="str">
            <v>F513320</v>
          </cell>
          <cell r="D7101" t="str">
            <v>CLOSED-CREManagement</v>
          </cell>
          <cell r="E7101" t="str">
            <v>P0085</v>
          </cell>
          <cell r="F7101" t="str">
            <v>920A</v>
          </cell>
          <cell r="G7101" t="str">
            <v>CLSD-CREMGT</v>
          </cell>
          <cell r="H7101">
            <v>0</v>
          </cell>
          <cell r="J7101" t="str">
            <v>NBA</v>
          </cell>
          <cell r="Y7101" t="str">
            <v>CRE</v>
          </cell>
          <cell r="Z7101" t="str">
            <v>Ross Caulum</v>
          </cell>
          <cell r="AA7101" t="str">
            <v>RPCLSDFCC</v>
          </cell>
          <cell r="AB7101" t="str">
            <v>CLSD-CREMGT</v>
          </cell>
          <cell r="AC7101" t="str">
            <v>SCE004</v>
          </cell>
        </row>
        <row r="7102">
          <cell r="C7102" t="str">
            <v>F513321</v>
          </cell>
          <cell r="D7102" t="str">
            <v>CREPlaceholder2</v>
          </cell>
          <cell r="E7102" t="str">
            <v>P0026</v>
          </cell>
          <cell r="F7102" t="str">
            <v>920A</v>
          </cell>
          <cell r="G7102" t="str">
            <v>CREPlace2</v>
          </cell>
          <cell r="H7102">
            <v>0</v>
          </cell>
          <cell r="J7102" t="str">
            <v>NBA</v>
          </cell>
          <cell r="Y7102" t="str">
            <v>CRE</v>
          </cell>
          <cell r="Z7102" t="str">
            <v>Ross Caulum</v>
          </cell>
          <cell r="AA7102" t="str">
            <v>RPCLSDFCC</v>
          </cell>
          <cell r="AB7102" t="str">
            <v>CREPLACE2</v>
          </cell>
          <cell r="AC7102" t="str">
            <v>SCE004</v>
          </cell>
        </row>
        <row r="7103">
          <cell r="C7103" t="str">
            <v>F513321</v>
          </cell>
          <cell r="D7103" t="str">
            <v>CLOSED-CREPlaceholder2</v>
          </cell>
          <cell r="E7103" t="str">
            <v>P0085</v>
          </cell>
          <cell r="F7103" t="str">
            <v>920A</v>
          </cell>
          <cell r="G7103" t="str">
            <v>CLSD-CREPlace2</v>
          </cell>
          <cell r="H7103">
            <v>0</v>
          </cell>
          <cell r="J7103" t="str">
            <v>NBA</v>
          </cell>
          <cell r="Y7103" t="str">
            <v>CRE</v>
          </cell>
          <cell r="Z7103" t="str">
            <v>Ross Caulum</v>
          </cell>
          <cell r="AA7103" t="str">
            <v>RPCLSDFCC</v>
          </cell>
          <cell r="AB7103" t="str">
            <v>CLSD-CREPLACE2</v>
          </cell>
          <cell r="AC7103" t="str">
            <v>SCE004</v>
          </cell>
        </row>
        <row r="7104">
          <cell r="C7104" t="str">
            <v>F513322</v>
          </cell>
          <cell r="D7104" t="str">
            <v>CREPlaceholder3</v>
          </cell>
          <cell r="E7104" t="str">
            <v>P0026</v>
          </cell>
          <cell r="F7104" t="str">
            <v>920A</v>
          </cell>
          <cell r="G7104" t="str">
            <v>CREPlace3</v>
          </cell>
          <cell r="H7104">
            <v>0</v>
          </cell>
          <cell r="J7104" t="str">
            <v>NBA</v>
          </cell>
          <cell r="Y7104" t="str">
            <v>CRE</v>
          </cell>
          <cell r="Z7104" t="str">
            <v>Ross Caulum</v>
          </cell>
          <cell r="AA7104" t="str">
            <v>RPCLSDFCC</v>
          </cell>
          <cell r="AB7104" t="str">
            <v>CREPLACE3</v>
          </cell>
          <cell r="AC7104" t="str">
            <v>SCE004</v>
          </cell>
        </row>
        <row r="7105">
          <cell r="C7105" t="str">
            <v>F513322</v>
          </cell>
          <cell r="D7105" t="str">
            <v>CLOSED-CREPlaceholder3</v>
          </cell>
          <cell r="E7105" t="str">
            <v>P0085</v>
          </cell>
          <cell r="F7105" t="str">
            <v>920A</v>
          </cell>
          <cell r="G7105" t="str">
            <v>CLSD-CREPlace3</v>
          </cell>
          <cell r="H7105">
            <v>0</v>
          </cell>
          <cell r="J7105" t="str">
            <v>NBA</v>
          </cell>
          <cell r="Y7105" t="str">
            <v>CRE</v>
          </cell>
          <cell r="Z7105" t="str">
            <v>Ross Caulum</v>
          </cell>
          <cell r="AA7105" t="str">
            <v>RPCLSDFCC</v>
          </cell>
          <cell r="AB7105" t="str">
            <v>CLSD-CREPLACE3</v>
          </cell>
          <cell r="AC7105" t="str">
            <v>SCE004</v>
          </cell>
        </row>
        <row r="7106">
          <cell r="C7106" t="str">
            <v>F513323</v>
          </cell>
          <cell r="D7106" t="str">
            <v>CREPlaceholder4</v>
          </cell>
          <cell r="E7106" t="str">
            <v>P0026</v>
          </cell>
          <cell r="F7106" t="str">
            <v>920A</v>
          </cell>
          <cell r="G7106" t="str">
            <v>CREPlace4</v>
          </cell>
          <cell r="H7106">
            <v>0</v>
          </cell>
          <cell r="J7106" t="str">
            <v>NBA</v>
          </cell>
          <cell r="Y7106" t="str">
            <v>CRE</v>
          </cell>
          <cell r="Z7106" t="str">
            <v>Ross Caulum</v>
          </cell>
          <cell r="AA7106" t="str">
            <v>RPCLSDFCC</v>
          </cell>
          <cell r="AB7106" t="str">
            <v>CREPLACE4</v>
          </cell>
          <cell r="AC7106" t="str">
            <v>SCE004</v>
          </cell>
        </row>
        <row r="7107">
          <cell r="C7107" t="str">
            <v>F513323</v>
          </cell>
          <cell r="D7107" t="str">
            <v>CLOSED-CREPlaceholder4</v>
          </cell>
          <cell r="E7107" t="str">
            <v>P0085</v>
          </cell>
          <cell r="F7107" t="str">
            <v>920A</v>
          </cell>
          <cell r="G7107" t="str">
            <v>CLSD-CREPlace4</v>
          </cell>
          <cell r="H7107">
            <v>0</v>
          </cell>
          <cell r="J7107" t="str">
            <v>NBA</v>
          </cell>
          <cell r="Y7107" t="str">
            <v>CRE</v>
          </cell>
          <cell r="Z7107" t="str">
            <v>Ross Caulum</v>
          </cell>
          <cell r="AA7107" t="str">
            <v>RPCLSDFCC</v>
          </cell>
          <cell r="AB7107" t="str">
            <v>CLSD-CREPLACE4</v>
          </cell>
          <cell r="AC7107" t="str">
            <v>SCE004</v>
          </cell>
        </row>
        <row r="7108">
          <cell r="C7108" t="str">
            <v>F513324</v>
          </cell>
          <cell r="D7108" t="str">
            <v>CREAdministrativeGeneralExpense</v>
          </cell>
          <cell r="E7108" t="str">
            <v>P0026</v>
          </cell>
          <cell r="F7108" t="str">
            <v>920A</v>
          </cell>
          <cell r="G7108" t="str">
            <v>CREAG</v>
          </cell>
          <cell r="H7108">
            <v>0</v>
          </cell>
          <cell r="J7108" t="str">
            <v>NBA</v>
          </cell>
          <cell r="Y7108" t="str">
            <v>CRE</v>
          </cell>
          <cell r="Z7108" t="str">
            <v>Ross Caulum</v>
          </cell>
          <cell r="AA7108" t="str">
            <v>RPMGMT</v>
          </cell>
          <cell r="AB7108" t="str">
            <v>CREAG</v>
          </cell>
          <cell r="AC7108" t="str">
            <v>SCE004</v>
          </cell>
        </row>
        <row r="7109">
          <cell r="C7109" t="str">
            <v>F513324</v>
          </cell>
          <cell r="D7109" t="str">
            <v>Real Properties Adminstrative &amp; General</v>
          </cell>
          <cell r="E7109" t="str">
            <v>P0085</v>
          </cell>
          <cell r="F7109" t="str">
            <v>920A</v>
          </cell>
          <cell r="G7109" t="str">
            <v>RP A&amp;G</v>
          </cell>
          <cell r="H7109">
            <v>0</v>
          </cell>
          <cell r="J7109" t="str">
            <v>NBA</v>
          </cell>
          <cell r="Y7109" t="str">
            <v>CRE</v>
          </cell>
          <cell r="Z7109" t="str">
            <v>Randy Scholz</v>
          </cell>
          <cell r="AA7109" t="str">
            <v>RPMGMT</v>
          </cell>
          <cell r="AB7109" t="str">
            <v>RP A&amp;G</v>
          </cell>
          <cell r="AC7109" t="str">
            <v>SCE004</v>
          </cell>
        </row>
        <row r="7110">
          <cell r="C7110" t="str">
            <v>F513324</v>
          </cell>
          <cell r="D7110" t="str">
            <v>Real Properties Adminstrative &amp; General</v>
          </cell>
          <cell r="E7110" t="str">
            <v>P0085</v>
          </cell>
          <cell r="F7110" t="str">
            <v>920A</v>
          </cell>
          <cell r="G7110" t="str">
            <v>RP A&amp;G</v>
          </cell>
          <cell r="H7110">
            <v>0</v>
          </cell>
          <cell r="J7110" t="str">
            <v>NBA</v>
          </cell>
          <cell r="Y7110" t="str">
            <v>Real Props</v>
          </cell>
          <cell r="Z7110" t="str">
            <v>Randy Scholz</v>
          </cell>
          <cell r="AA7110" t="str">
            <v>RPMGMT</v>
          </cell>
          <cell r="AB7110" t="str">
            <v>RP A&amp;G</v>
          </cell>
          <cell r="AC7110" t="str">
            <v>SCE004</v>
          </cell>
        </row>
        <row r="7111">
          <cell r="C7111" t="str">
            <v>F513325</v>
          </cell>
          <cell r="D7111" t="str">
            <v>CREEmployeeRecognition</v>
          </cell>
          <cell r="E7111" t="str">
            <v>P0026</v>
          </cell>
          <cell r="F7111" t="str">
            <v>920A</v>
          </cell>
          <cell r="G7111" t="str">
            <v>CREEmpRec</v>
          </cell>
          <cell r="H7111">
            <v>0</v>
          </cell>
          <cell r="J7111" t="str">
            <v>NBA</v>
          </cell>
          <cell r="Y7111" t="str">
            <v>CRE</v>
          </cell>
          <cell r="Z7111" t="str">
            <v>Ross Caulum</v>
          </cell>
          <cell r="AA7111" t="str">
            <v>RPMGMT</v>
          </cell>
          <cell r="AB7111" t="str">
            <v>CREEMPREC</v>
          </cell>
          <cell r="AC7111" t="str">
            <v>SCE004</v>
          </cell>
        </row>
        <row r="7112">
          <cell r="C7112" t="str">
            <v>F513325</v>
          </cell>
          <cell r="D7112" t="str">
            <v>CREEmployeeRecognition</v>
          </cell>
          <cell r="E7112" t="str">
            <v>P0085</v>
          </cell>
          <cell r="F7112" t="str">
            <v>920A</v>
          </cell>
          <cell r="G7112" t="str">
            <v>CREEmpRec</v>
          </cell>
          <cell r="H7112">
            <v>0</v>
          </cell>
          <cell r="J7112" t="str">
            <v>NBA</v>
          </cell>
          <cell r="Y7112" t="str">
            <v>CRE</v>
          </cell>
          <cell r="Z7112" t="str">
            <v>Ross Caulum</v>
          </cell>
          <cell r="AA7112" t="str">
            <v>RPMGMT</v>
          </cell>
          <cell r="AB7112" t="str">
            <v>CREEMPREC</v>
          </cell>
          <cell r="AC7112" t="str">
            <v>SCE004</v>
          </cell>
        </row>
        <row r="7113">
          <cell r="C7113" t="str">
            <v>F513325</v>
          </cell>
          <cell r="D7113" t="str">
            <v>RPEmployeeRecognition</v>
          </cell>
          <cell r="E7113" t="str">
            <v>P0085</v>
          </cell>
          <cell r="F7113" t="str">
            <v>920A</v>
          </cell>
          <cell r="G7113" t="str">
            <v>RPEmpRec</v>
          </cell>
          <cell r="H7113">
            <v>0</v>
          </cell>
          <cell r="J7113" t="str">
            <v>NBA</v>
          </cell>
          <cell r="Y7113" t="str">
            <v>Real Props</v>
          </cell>
          <cell r="Z7113" t="str">
            <v>Randy Scholz</v>
          </cell>
          <cell r="AA7113" t="str">
            <v>RPMGMT</v>
          </cell>
          <cell r="AB7113" t="str">
            <v>RPEMPREC</v>
          </cell>
          <cell r="AC7113" t="str">
            <v>SCE004</v>
          </cell>
        </row>
        <row r="7114">
          <cell r="C7114" t="str">
            <v>F513326</v>
          </cell>
          <cell r="D7114" t="str">
            <v>CREDept-InfoTechnology</v>
          </cell>
          <cell r="E7114" t="str">
            <v>P0026</v>
          </cell>
          <cell r="F7114" t="str">
            <v>920A</v>
          </cell>
          <cell r="G7114" t="str">
            <v>CREDeptIT</v>
          </cell>
          <cell r="H7114">
            <v>0</v>
          </cell>
          <cell r="J7114" t="str">
            <v>NBA</v>
          </cell>
          <cell r="Y7114" t="str">
            <v>CRE</v>
          </cell>
          <cell r="Z7114" t="str">
            <v>Ross Caulum</v>
          </cell>
          <cell r="AA7114" t="str">
            <v>RPMGMT</v>
          </cell>
          <cell r="AB7114" t="str">
            <v>CREDEPTIT</v>
          </cell>
          <cell r="AC7114" t="str">
            <v>SCE004</v>
          </cell>
        </row>
        <row r="7115">
          <cell r="C7115" t="str">
            <v>F513326</v>
          </cell>
          <cell r="D7115" t="str">
            <v>CREDept-InfoTechnology</v>
          </cell>
          <cell r="E7115" t="str">
            <v>P0085</v>
          </cell>
          <cell r="F7115" t="str">
            <v>920A</v>
          </cell>
          <cell r="G7115" t="str">
            <v>CREDeptIT</v>
          </cell>
          <cell r="H7115">
            <v>0</v>
          </cell>
          <cell r="J7115" t="str">
            <v>NBA</v>
          </cell>
          <cell r="Y7115" t="str">
            <v>CRE</v>
          </cell>
          <cell r="Z7115" t="str">
            <v>Ross Caulum</v>
          </cell>
          <cell r="AA7115" t="str">
            <v>RPMGMT</v>
          </cell>
          <cell r="AB7115" t="str">
            <v>CREDEPTIT</v>
          </cell>
          <cell r="AC7115" t="str">
            <v>SCE004</v>
          </cell>
        </row>
        <row r="7116">
          <cell r="C7116" t="str">
            <v>F513326</v>
          </cell>
          <cell r="D7116" t="str">
            <v>RPDept-InfoTechnology</v>
          </cell>
          <cell r="E7116" t="str">
            <v>P0085</v>
          </cell>
          <cell r="F7116" t="str">
            <v>920A</v>
          </cell>
          <cell r="G7116" t="str">
            <v>RPDeptIT</v>
          </cell>
          <cell r="H7116">
            <v>0</v>
          </cell>
          <cell r="J7116" t="str">
            <v>NBA</v>
          </cell>
          <cell r="Y7116" t="str">
            <v>Real Props</v>
          </cell>
          <cell r="Z7116" t="str">
            <v>Randy Scholz</v>
          </cell>
          <cell r="AA7116" t="str">
            <v>RPMGMT</v>
          </cell>
          <cell r="AB7116" t="str">
            <v>RPDEPTIT</v>
          </cell>
          <cell r="AC7116" t="str">
            <v>SCE004</v>
          </cell>
        </row>
        <row r="7117">
          <cell r="C7117" t="str">
            <v>F513327</v>
          </cell>
          <cell r="D7117" t="str">
            <v>CREPAAS</v>
          </cell>
          <cell r="E7117" t="str">
            <v>P0026</v>
          </cell>
          <cell r="F7117" t="str">
            <v>920A</v>
          </cell>
          <cell r="G7117" t="str">
            <v>CREPAAS</v>
          </cell>
          <cell r="H7117">
            <v>0</v>
          </cell>
          <cell r="J7117" t="str">
            <v>NBA</v>
          </cell>
          <cell r="Y7117" t="str">
            <v>CRE</v>
          </cell>
          <cell r="Z7117" t="str">
            <v>Ross Caulum</v>
          </cell>
          <cell r="AA7117" t="str">
            <v>RPCLSDFCC</v>
          </cell>
          <cell r="AB7117" t="str">
            <v>CREPAAS</v>
          </cell>
          <cell r="AC7117" t="str">
            <v>SCE004</v>
          </cell>
        </row>
        <row r="7118">
          <cell r="C7118" t="str">
            <v>F513327</v>
          </cell>
          <cell r="D7118" t="str">
            <v>CLOSED-CREPAAS</v>
          </cell>
          <cell r="E7118" t="str">
            <v>P0085</v>
          </cell>
          <cell r="F7118" t="str">
            <v>920A</v>
          </cell>
          <cell r="G7118" t="str">
            <v>CLSD-CREPAAS</v>
          </cell>
          <cell r="H7118">
            <v>0</v>
          </cell>
          <cell r="J7118" t="str">
            <v>NBA</v>
          </cell>
          <cell r="Y7118" t="str">
            <v>CRE</v>
          </cell>
          <cell r="Z7118" t="str">
            <v>Ross Caulum</v>
          </cell>
          <cell r="AA7118" t="str">
            <v>RPCLSDFCC</v>
          </cell>
          <cell r="AB7118" t="str">
            <v>CLSD-CREPAAS</v>
          </cell>
          <cell r="AC7118" t="str">
            <v>SCE004</v>
          </cell>
        </row>
        <row r="7119">
          <cell r="C7119" t="str">
            <v>F513328</v>
          </cell>
          <cell r="D7119" t="str">
            <v>CREFinance</v>
          </cell>
          <cell r="E7119" t="str">
            <v>P0026</v>
          </cell>
          <cell r="F7119" t="str">
            <v>920A</v>
          </cell>
          <cell r="G7119" t="str">
            <v>CREFinance</v>
          </cell>
          <cell r="H7119">
            <v>0</v>
          </cell>
          <cell r="J7119" t="str">
            <v>NBA</v>
          </cell>
          <cell r="Y7119" t="str">
            <v>CRE</v>
          </cell>
          <cell r="Z7119" t="str">
            <v>Ross Caulum</v>
          </cell>
          <cell r="AA7119" t="str">
            <v>RPCLSDFCC</v>
          </cell>
          <cell r="AB7119" t="str">
            <v>CREFINANCE</v>
          </cell>
          <cell r="AC7119" t="str">
            <v>SCE004</v>
          </cell>
        </row>
        <row r="7120">
          <cell r="C7120" t="str">
            <v>F513328</v>
          </cell>
          <cell r="D7120" t="str">
            <v>CLOSED-CREFinance</v>
          </cell>
          <cell r="E7120" t="str">
            <v>P0085</v>
          </cell>
          <cell r="F7120" t="str">
            <v>920A</v>
          </cell>
          <cell r="G7120" t="str">
            <v>CLSD-CREFinance</v>
          </cell>
          <cell r="H7120">
            <v>0</v>
          </cell>
          <cell r="J7120" t="str">
            <v>NBA</v>
          </cell>
          <cell r="Y7120" t="str">
            <v>CRE</v>
          </cell>
          <cell r="Z7120" t="str">
            <v>Ross Caulum</v>
          </cell>
          <cell r="AA7120" t="str">
            <v>RPCLSDFCC</v>
          </cell>
          <cell r="AB7120" t="str">
            <v>CLSD-CREFINANCE</v>
          </cell>
          <cell r="AC7120" t="str">
            <v>SCE004</v>
          </cell>
        </row>
        <row r="7121">
          <cell r="C7121" t="str">
            <v>F513329</v>
          </cell>
          <cell r="D7121" t="str">
            <v>SupvnMiscMgmtNON-IMM</v>
          </cell>
          <cell r="E7121" t="str">
            <v>P0026</v>
          </cell>
          <cell r="F7121" t="str">
            <v>920A</v>
          </cell>
          <cell r="G7121" t="str">
            <v>CRESup</v>
          </cell>
          <cell r="H7121">
            <v>0</v>
          </cell>
          <cell r="J7121" t="str">
            <v>NBA</v>
          </cell>
          <cell r="Y7121" t="str">
            <v>CRE</v>
          </cell>
          <cell r="Z7121" t="str">
            <v>Ross Caulum</v>
          </cell>
          <cell r="AA7121" t="str">
            <v>RPCLSDFCC</v>
          </cell>
          <cell r="AB7121" t="str">
            <v>CRESUP</v>
          </cell>
          <cell r="AC7121" t="str">
            <v>SCE004</v>
          </cell>
        </row>
        <row r="7122">
          <cell r="C7122" t="str">
            <v>F513329</v>
          </cell>
          <cell r="D7122" t="str">
            <v>CLOSED-SupvnMiscMgmtNON-IMM</v>
          </cell>
          <cell r="E7122" t="str">
            <v>P0085</v>
          </cell>
          <cell r="F7122" t="str">
            <v>920A</v>
          </cell>
          <cell r="G7122" t="str">
            <v>CLSD-CRESup</v>
          </cell>
          <cell r="H7122">
            <v>0</v>
          </cell>
          <cell r="J7122" t="str">
            <v>NBA</v>
          </cell>
          <cell r="Y7122" t="str">
            <v>CRE</v>
          </cell>
          <cell r="Z7122" t="str">
            <v>Ross Caulum</v>
          </cell>
          <cell r="AA7122" t="str">
            <v>RPCLSDFCC</v>
          </cell>
          <cell r="AB7122" t="str">
            <v>CLSD-CRESUP</v>
          </cell>
          <cell r="AC7122" t="str">
            <v>SCE004</v>
          </cell>
        </row>
        <row r="7123">
          <cell r="C7123" t="str">
            <v>F513330</v>
          </cell>
          <cell r="D7123" t="str">
            <v>OSClientRelations</v>
          </cell>
          <cell r="E7123" t="str">
            <v>P0026</v>
          </cell>
          <cell r="F7123" t="str">
            <v>920A</v>
          </cell>
          <cell r="G7123" t="str">
            <v>OSClientRel</v>
          </cell>
          <cell r="H7123">
            <v>0</v>
          </cell>
          <cell r="J7123" t="str">
            <v>NBA</v>
          </cell>
          <cell r="Y7123" t="str">
            <v>CRE</v>
          </cell>
          <cell r="Z7123" t="str">
            <v>Ross Caulum</v>
          </cell>
          <cell r="AA7123" t="str">
            <v>RPCLSDFCC</v>
          </cell>
          <cell r="AB7123" t="str">
            <v>OSCLIENTREL</v>
          </cell>
          <cell r="AC7123" t="str">
            <v>SCE004</v>
          </cell>
        </row>
        <row r="7124">
          <cell r="C7124" t="str">
            <v>F513330</v>
          </cell>
          <cell r="D7124" t="str">
            <v>CLOSED-OSClientRelations</v>
          </cell>
          <cell r="E7124" t="str">
            <v>P0085</v>
          </cell>
          <cell r="F7124" t="str">
            <v>920A</v>
          </cell>
          <cell r="G7124" t="str">
            <v>CLSD-OSClientRel</v>
          </cell>
          <cell r="H7124">
            <v>0</v>
          </cell>
          <cell r="J7124" t="str">
            <v>NBA</v>
          </cell>
          <cell r="Y7124" t="str">
            <v>CRE</v>
          </cell>
          <cell r="Z7124" t="str">
            <v>Ross Caulum</v>
          </cell>
          <cell r="AA7124" t="str">
            <v>RPCLSDFCC</v>
          </cell>
          <cell r="AB7124" t="str">
            <v>CLSD-OSCLIENTREL</v>
          </cell>
          <cell r="AC7124" t="str">
            <v>SCE004</v>
          </cell>
        </row>
        <row r="7125">
          <cell r="C7125" t="str">
            <v>F513331</v>
          </cell>
          <cell r="D7125" t="str">
            <v>OSManagement</v>
          </cell>
          <cell r="E7125" t="str">
            <v>P0026</v>
          </cell>
          <cell r="F7125" t="str">
            <v>920A</v>
          </cell>
          <cell r="G7125" t="str">
            <v>OSMgmt</v>
          </cell>
          <cell r="H7125">
            <v>0</v>
          </cell>
          <cell r="J7125" t="str">
            <v>NBA</v>
          </cell>
          <cell r="Y7125" t="str">
            <v>CRE</v>
          </cell>
          <cell r="Z7125" t="str">
            <v>Ross Caulum</v>
          </cell>
          <cell r="AA7125" t="str">
            <v>RPMGMT</v>
          </cell>
          <cell r="AB7125" t="str">
            <v>OSMGMT</v>
          </cell>
          <cell r="AC7125" t="str">
            <v>SCE004</v>
          </cell>
        </row>
        <row r="7126">
          <cell r="C7126" t="str">
            <v>F513331</v>
          </cell>
          <cell r="D7126" t="str">
            <v>RP CRO Cancelation (Write-Off)</v>
          </cell>
          <cell r="E7126" t="str">
            <v>P0085</v>
          </cell>
          <cell r="F7126" t="str">
            <v>920A</v>
          </cell>
          <cell r="G7126" t="str">
            <v>RP CRO Cncltn(W/O)</v>
          </cell>
          <cell r="H7126">
            <v>0</v>
          </cell>
          <cell r="J7126" t="str">
            <v>NBA</v>
          </cell>
          <cell r="Y7126" t="str">
            <v>CRE</v>
          </cell>
          <cell r="Z7126" t="str">
            <v>Ross Caulum</v>
          </cell>
          <cell r="AA7126" t="str">
            <v>RPMGMT</v>
          </cell>
          <cell r="AB7126" t="str">
            <v>RP CRO CNCLTN(W/O)</v>
          </cell>
          <cell r="AC7126" t="str">
            <v>SCE004</v>
          </cell>
        </row>
        <row r="7127">
          <cell r="C7127" t="str">
            <v>F513332</v>
          </cell>
          <cell r="D7127" t="str">
            <v>CREDepartmentExpense</v>
          </cell>
          <cell r="E7127" t="str">
            <v>P0026</v>
          </cell>
          <cell r="F7127" t="str">
            <v>920A</v>
          </cell>
          <cell r="G7127" t="str">
            <v>CREDeptExp</v>
          </cell>
          <cell r="H7127">
            <v>0</v>
          </cell>
          <cell r="J7127" t="str">
            <v>NBA</v>
          </cell>
          <cell r="Y7127" t="str">
            <v>CRE</v>
          </cell>
          <cell r="Z7127" t="str">
            <v>Ross Caulum</v>
          </cell>
          <cell r="AA7127" t="str">
            <v>RPMGMT</v>
          </cell>
          <cell r="AB7127" t="str">
            <v>CREDEPTEXP</v>
          </cell>
          <cell r="AC7127" t="str">
            <v>SCE004</v>
          </cell>
        </row>
        <row r="7128">
          <cell r="C7128" t="str">
            <v>F513332</v>
          </cell>
          <cell r="D7128" t="str">
            <v>CREDepartmentExpense</v>
          </cell>
          <cell r="E7128" t="str">
            <v>P0085</v>
          </cell>
          <cell r="F7128" t="str">
            <v>920A</v>
          </cell>
          <cell r="G7128" t="str">
            <v>CREDeptExp</v>
          </cell>
          <cell r="H7128">
            <v>0</v>
          </cell>
          <cell r="J7128" t="str">
            <v>NBA</v>
          </cell>
          <cell r="Y7128" t="str">
            <v>CRE</v>
          </cell>
          <cell r="Z7128" t="str">
            <v>Ross Caulum</v>
          </cell>
          <cell r="AA7128" t="str">
            <v>RPMGMT</v>
          </cell>
          <cell r="AB7128" t="str">
            <v>CREDEPTEXP</v>
          </cell>
          <cell r="AC7128" t="str">
            <v>SCE004</v>
          </cell>
        </row>
        <row r="7129">
          <cell r="C7129" t="str">
            <v>F513332</v>
          </cell>
          <cell r="D7129" t="str">
            <v>RPDepartmentExpense</v>
          </cell>
          <cell r="E7129" t="str">
            <v>P0085</v>
          </cell>
          <cell r="F7129" t="str">
            <v>920A</v>
          </cell>
          <cell r="G7129" t="str">
            <v>RPDeptExp</v>
          </cell>
          <cell r="H7129">
            <v>0</v>
          </cell>
          <cell r="J7129" t="str">
            <v>NBA</v>
          </cell>
          <cell r="Y7129" t="str">
            <v>Real Props</v>
          </cell>
          <cell r="Z7129" t="str">
            <v>Randy Scholz</v>
          </cell>
          <cell r="AA7129" t="str">
            <v>RPMGMT</v>
          </cell>
          <cell r="AB7129" t="str">
            <v>RPDEPTEXP</v>
          </cell>
          <cell r="AC7129" t="str">
            <v>SCE004</v>
          </cell>
        </row>
        <row r="7130">
          <cell r="C7130" t="str">
            <v>F513333</v>
          </cell>
          <cell r="D7130" t="str">
            <v>CRESupplyChainManagementExpense</v>
          </cell>
          <cell r="E7130" t="str">
            <v>P0026</v>
          </cell>
          <cell r="F7130" t="str">
            <v>920A</v>
          </cell>
          <cell r="G7130" t="str">
            <v>CRESCMExp</v>
          </cell>
          <cell r="H7130">
            <v>0</v>
          </cell>
          <cell r="J7130" t="str">
            <v>NBA</v>
          </cell>
          <cell r="Y7130" t="str">
            <v>CRE</v>
          </cell>
          <cell r="Z7130" t="str">
            <v>Ross Caulum</v>
          </cell>
          <cell r="AA7130" t="str">
            <v>RPMGMT</v>
          </cell>
          <cell r="AB7130" t="str">
            <v>CRESCMEXP</v>
          </cell>
          <cell r="AC7130" t="str">
            <v>SCE004</v>
          </cell>
        </row>
        <row r="7131">
          <cell r="C7131" t="str">
            <v>F513333</v>
          </cell>
          <cell r="D7131" t="str">
            <v>CRESupplyChainManagementExpense</v>
          </cell>
          <cell r="E7131" t="str">
            <v>P0085</v>
          </cell>
          <cell r="F7131" t="str">
            <v>920A</v>
          </cell>
          <cell r="G7131" t="str">
            <v>CRESCMExp</v>
          </cell>
          <cell r="H7131">
            <v>0</v>
          </cell>
          <cell r="J7131" t="str">
            <v>NBA</v>
          </cell>
          <cell r="Y7131" t="str">
            <v>CRE</v>
          </cell>
          <cell r="Z7131" t="str">
            <v>Ross Caulum</v>
          </cell>
          <cell r="AA7131" t="str">
            <v>RPMGMT</v>
          </cell>
          <cell r="AB7131" t="str">
            <v>CRESCMEXP</v>
          </cell>
          <cell r="AC7131" t="str">
            <v>SCE004</v>
          </cell>
        </row>
        <row r="7132">
          <cell r="C7132" t="str">
            <v>F513333</v>
          </cell>
          <cell r="D7132" t="str">
            <v>CRESupplyChainManagementExpense</v>
          </cell>
          <cell r="E7132" t="str">
            <v>P0085</v>
          </cell>
          <cell r="F7132" t="str">
            <v>920A</v>
          </cell>
          <cell r="G7132" t="str">
            <v>CRESCMExp</v>
          </cell>
          <cell r="H7132">
            <v>0</v>
          </cell>
          <cell r="J7132" t="str">
            <v>NBA</v>
          </cell>
          <cell r="Y7132" t="str">
            <v>CRE</v>
          </cell>
          <cell r="Z7132" t="str">
            <v>Randy Scholz</v>
          </cell>
          <cell r="AA7132" t="str">
            <v>RPMGMT</v>
          </cell>
          <cell r="AB7132" t="str">
            <v>CRESCMEXP</v>
          </cell>
          <cell r="AC7132" t="str">
            <v>SCE004</v>
          </cell>
        </row>
        <row r="7133">
          <cell r="C7133" t="str">
            <v>F513334</v>
          </cell>
          <cell r="D7133" t="str">
            <v>CREDEPTMGMT-NON-IMM</v>
          </cell>
          <cell r="E7133" t="str">
            <v>P0026</v>
          </cell>
          <cell r="F7133" t="str">
            <v>920A</v>
          </cell>
          <cell r="G7133" t="str">
            <v>CREMgmt</v>
          </cell>
          <cell r="H7133">
            <v>0</v>
          </cell>
          <cell r="J7133" t="str">
            <v>NBA</v>
          </cell>
          <cell r="Y7133" t="str">
            <v>CRE</v>
          </cell>
          <cell r="Z7133" t="str">
            <v>Ross Caulum</v>
          </cell>
          <cell r="AA7133" t="str">
            <v>RPMGMT</v>
          </cell>
          <cell r="AB7133" t="str">
            <v>CREMGMT</v>
          </cell>
          <cell r="AC7133" t="str">
            <v>SCE004</v>
          </cell>
        </row>
        <row r="7134">
          <cell r="C7134" t="str">
            <v>F513334</v>
          </cell>
          <cell r="D7134" t="str">
            <v>CREDEPTMGMT-NON-IMM</v>
          </cell>
          <cell r="E7134" t="str">
            <v>P0085</v>
          </cell>
          <cell r="F7134" t="str">
            <v>920A</v>
          </cell>
          <cell r="G7134" t="str">
            <v>CREMgmt</v>
          </cell>
          <cell r="H7134">
            <v>0</v>
          </cell>
          <cell r="J7134" t="str">
            <v>NBA</v>
          </cell>
          <cell r="Y7134" t="str">
            <v>CRE</v>
          </cell>
          <cell r="Z7134" t="str">
            <v>Ross Caulum</v>
          </cell>
          <cell r="AA7134" t="str">
            <v>RPMGMT</v>
          </cell>
          <cell r="AB7134" t="str">
            <v>CREMGMT</v>
          </cell>
          <cell r="AC7134" t="str">
            <v>SCE004</v>
          </cell>
        </row>
        <row r="7135">
          <cell r="C7135" t="str">
            <v>F513335</v>
          </cell>
          <cell r="D7135" t="str">
            <v>CLOSED-ExcessLandSales</v>
          </cell>
          <cell r="E7135" t="str">
            <v>P0026</v>
          </cell>
          <cell r="F7135" t="str">
            <v>421A</v>
          </cell>
          <cell r="G7135" t="str">
            <v>CLSD-ExcessLndSls</v>
          </cell>
          <cell r="H7135">
            <v>0</v>
          </cell>
          <cell r="J7135" t="str">
            <v>NBA</v>
          </cell>
          <cell r="Y7135" t="str">
            <v>CRE</v>
          </cell>
          <cell r="Z7135" t="str">
            <v>Ross Caulum</v>
          </cell>
          <cell r="AA7135" t="str">
            <v>RPCLSDFCC</v>
          </cell>
          <cell r="AB7135" t="str">
            <v>CLSD-EXCESSLNDSLS</v>
          </cell>
          <cell r="AC7135" t="str">
            <v>SCE004</v>
          </cell>
        </row>
        <row r="7136">
          <cell r="C7136" t="str">
            <v>F513335</v>
          </cell>
          <cell r="D7136" t="str">
            <v>CLOSED-ExcessLandSales</v>
          </cell>
          <cell r="E7136" t="str">
            <v>P0085</v>
          </cell>
          <cell r="F7136" t="str">
            <v>421A</v>
          </cell>
          <cell r="G7136" t="str">
            <v>CLSD-ExcessLndSls</v>
          </cell>
          <cell r="H7136">
            <v>0</v>
          </cell>
          <cell r="J7136" t="str">
            <v>NBA</v>
          </cell>
          <cell r="Y7136" t="str">
            <v>CRE</v>
          </cell>
          <cell r="Z7136" t="str">
            <v>Ross Caulum</v>
          </cell>
          <cell r="AA7136" t="str">
            <v>RPCLSDFCC</v>
          </cell>
          <cell r="AB7136" t="str">
            <v>CLSD-EXCESSLNDSLS</v>
          </cell>
          <cell r="AC7136" t="str">
            <v>SCE004</v>
          </cell>
        </row>
        <row r="7137">
          <cell r="C7137" t="str">
            <v>F513336</v>
          </cell>
          <cell r="D7137" t="str">
            <v>RecognitionEvents-CRE</v>
          </cell>
          <cell r="E7137" t="str">
            <v>P0026</v>
          </cell>
          <cell r="F7137" t="str">
            <v>926S</v>
          </cell>
          <cell r="G7137" t="str">
            <v>CRERecEvnts</v>
          </cell>
          <cell r="H7137">
            <v>0</v>
          </cell>
          <cell r="J7137" t="str">
            <v>NBA</v>
          </cell>
          <cell r="Y7137" t="str">
            <v>CRE</v>
          </cell>
          <cell r="Z7137" t="str">
            <v>Ross Caulum</v>
          </cell>
          <cell r="AA7137" t="str">
            <v>RPMGMT</v>
          </cell>
          <cell r="AB7137" t="str">
            <v>CRERECEVNTS</v>
          </cell>
          <cell r="AC7137" t="str">
            <v>SCE004</v>
          </cell>
        </row>
        <row r="7138">
          <cell r="C7138" t="str">
            <v>F513336</v>
          </cell>
          <cell r="D7138" t="str">
            <v>RecognitionEvents-CRE</v>
          </cell>
          <cell r="E7138" t="str">
            <v>P0085</v>
          </cell>
          <cell r="F7138" t="str">
            <v>926S</v>
          </cell>
          <cell r="G7138" t="str">
            <v>CRERecEvnts</v>
          </cell>
          <cell r="H7138">
            <v>0</v>
          </cell>
          <cell r="J7138" t="str">
            <v>NBA</v>
          </cell>
          <cell r="Y7138" t="str">
            <v>CRE</v>
          </cell>
          <cell r="Z7138" t="str">
            <v>Ross Caulum</v>
          </cell>
          <cell r="AA7138" t="str">
            <v>RPMGMT</v>
          </cell>
          <cell r="AB7138" t="str">
            <v>CRERECEVNTS</v>
          </cell>
          <cell r="AC7138" t="str">
            <v>SCE004</v>
          </cell>
        </row>
        <row r="7139">
          <cell r="C7139" t="str">
            <v>F513336</v>
          </cell>
          <cell r="D7139" t="str">
            <v>RecognitionEvent-RP</v>
          </cell>
          <cell r="E7139" t="str">
            <v>P0085</v>
          </cell>
          <cell r="F7139" t="str">
            <v>926S</v>
          </cell>
          <cell r="G7139" t="str">
            <v>RPRecEvnts</v>
          </cell>
          <cell r="H7139">
            <v>0</v>
          </cell>
          <cell r="J7139" t="str">
            <v>NBA</v>
          </cell>
          <cell r="Y7139" t="str">
            <v>Real Props</v>
          </cell>
          <cell r="Z7139" t="str">
            <v>Randy Scholz</v>
          </cell>
          <cell r="AA7139" t="str">
            <v>RPMGMT</v>
          </cell>
          <cell r="AB7139" t="str">
            <v>RPRECEVNTS</v>
          </cell>
          <cell r="AC7139" t="str">
            <v>SCE004</v>
          </cell>
        </row>
        <row r="7140">
          <cell r="C7140" t="str">
            <v>F513337</v>
          </cell>
          <cell r="D7140" t="str">
            <v>CLOSED-FacilitiesAssetMgmt(FAM)</v>
          </cell>
          <cell r="E7140" t="str">
            <v>P0026</v>
          </cell>
          <cell r="F7140" t="str">
            <v>920A</v>
          </cell>
          <cell r="G7140" t="str">
            <v>CLSD-FAM</v>
          </cell>
          <cell r="H7140">
            <v>0</v>
          </cell>
          <cell r="J7140" t="str">
            <v>NBA</v>
          </cell>
          <cell r="Y7140" t="str">
            <v>CRE</v>
          </cell>
          <cell r="Z7140" t="str">
            <v>Brandon Tanner</v>
          </cell>
          <cell r="AA7140" t="str">
            <v>FACLTSMGMT</v>
          </cell>
          <cell r="AB7140" t="str">
            <v>CLSD-FAM</v>
          </cell>
          <cell r="AC7140" t="str">
            <v>SCE004</v>
          </cell>
        </row>
        <row r="7141">
          <cell r="C7141" t="str">
            <v>F513338</v>
          </cell>
          <cell r="D7141" t="str">
            <v>Ergonomics Expenses O&amp;M</v>
          </cell>
          <cell r="E7141" t="str">
            <v>P0026</v>
          </cell>
          <cell r="F7141" t="str">
            <v>920A</v>
          </cell>
          <cell r="G7141" t="str">
            <v>ERGOExpO&amp;M</v>
          </cell>
          <cell r="H7141">
            <v>0</v>
          </cell>
          <cell r="J7141" t="str">
            <v>NBA</v>
          </cell>
          <cell r="Y7141" t="str">
            <v>CRE</v>
          </cell>
          <cell r="Z7141" t="str">
            <v>Brandon Tanner</v>
          </cell>
          <cell r="AA7141" t="str">
            <v>CREMAC</v>
          </cell>
          <cell r="AB7141" t="str">
            <v>ERGOEXPO&amp;M</v>
          </cell>
          <cell r="AC7141" t="str">
            <v>SCE004</v>
          </cell>
        </row>
        <row r="7142">
          <cell r="C7142" t="str">
            <v>F513339</v>
          </cell>
          <cell r="D7142" t="str">
            <v>FacilitiesAssetMgmt-Placeholder</v>
          </cell>
          <cell r="E7142" t="str">
            <v>P0026</v>
          </cell>
          <cell r="F7142" t="str">
            <v>920A</v>
          </cell>
          <cell r="G7142" t="str">
            <v>FAMPlace2</v>
          </cell>
          <cell r="H7142">
            <v>0</v>
          </cell>
          <cell r="J7142" t="str">
            <v>NBA</v>
          </cell>
          <cell r="Y7142" t="str">
            <v>CRE</v>
          </cell>
          <cell r="Z7142" t="str">
            <v>Brandon Tanner</v>
          </cell>
          <cell r="AA7142" t="str">
            <v>FACLTSMGMT</v>
          </cell>
          <cell r="AB7142" t="str">
            <v>FAMPLACE2</v>
          </cell>
          <cell r="AC7142" t="str">
            <v>SCE004</v>
          </cell>
        </row>
        <row r="7143">
          <cell r="C7143" t="str">
            <v>F513340</v>
          </cell>
          <cell r="D7143" t="str">
            <v>FacilitiesAssetMgmtAG</v>
          </cell>
          <cell r="E7143" t="str">
            <v>P0026</v>
          </cell>
          <cell r="F7143" t="str">
            <v>920A</v>
          </cell>
          <cell r="G7143" t="str">
            <v>FAMAG</v>
          </cell>
          <cell r="H7143">
            <v>0</v>
          </cell>
          <cell r="J7143" t="str">
            <v>NBA</v>
          </cell>
          <cell r="Y7143" t="str">
            <v>CRE</v>
          </cell>
          <cell r="Z7143" t="str">
            <v>Brandon Tanner</v>
          </cell>
          <cell r="AA7143" t="str">
            <v>FACLTSMGMT</v>
          </cell>
          <cell r="AB7143" t="str">
            <v>FAMAG</v>
          </cell>
          <cell r="AC7143" t="str">
            <v>SCE004</v>
          </cell>
        </row>
        <row r="7144">
          <cell r="C7144" t="str">
            <v>F513341</v>
          </cell>
          <cell r="D7144" t="str">
            <v>FacilitiesAssetMgmtSupervison</v>
          </cell>
          <cell r="E7144" t="str">
            <v>P0026</v>
          </cell>
          <cell r="F7144" t="str">
            <v>920A</v>
          </cell>
          <cell r="G7144" t="str">
            <v>FAMSup</v>
          </cell>
          <cell r="H7144">
            <v>0</v>
          </cell>
          <cell r="J7144" t="str">
            <v>NBA</v>
          </cell>
          <cell r="Y7144" t="str">
            <v>CRE</v>
          </cell>
          <cell r="Z7144" t="str">
            <v>Brandon Tanner</v>
          </cell>
          <cell r="AA7144" t="str">
            <v>FACLTSMGMT</v>
          </cell>
          <cell r="AB7144" t="str">
            <v>FAMSUP</v>
          </cell>
          <cell r="AC7144" t="str">
            <v>SCE004</v>
          </cell>
        </row>
        <row r="7145">
          <cell r="C7145" t="str">
            <v>F513342</v>
          </cell>
          <cell r="D7145" t="str">
            <v>HotelOffice</v>
          </cell>
          <cell r="E7145" t="str">
            <v>P0026</v>
          </cell>
          <cell r="F7145" t="str">
            <v>920A</v>
          </cell>
          <cell r="G7145" t="str">
            <v>HotelOffice</v>
          </cell>
          <cell r="H7145">
            <v>0</v>
          </cell>
          <cell r="J7145" t="str">
            <v>NBA</v>
          </cell>
          <cell r="Y7145" t="str">
            <v>CRE</v>
          </cell>
          <cell r="Z7145" t="str">
            <v>Brandon Tanner</v>
          </cell>
          <cell r="AA7145" t="str">
            <v>FACLTSMGMT</v>
          </cell>
          <cell r="AB7145" t="str">
            <v>HOTELOFFICE</v>
          </cell>
          <cell r="AC7145" t="str">
            <v>SCE004</v>
          </cell>
        </row>
        <row r="7146">
          <cell r="C7146" t="str">
            <v>F513343</v>
          </cell>
          <cell r="D7146" t="str">
            <v>CLOSED-LandscapeCare(bufferproperty)</v>
          </cell>
          <cell r="E7146" t="str">
            <v>P0026</v>
          </cell>
          <cell r="F7146" t="str">
            <v>920A</v>
          </cell>
          <cell r="G7146" t="str">
            <v>CLSD-LndBufferProp</v>
          </cell>
          <cell r="H7146">
            <v>0</v>
          </cell>
          <cell r="J7146" t="str">
            <v>NBA</v>
          </cell>
          <cell r="Y7146" t="str">
            <v>CRE</v>
          </cell>
          <cell r="Z7146" t="str">
            <v>Brandon Tanner</v>
          </cell>
          <cell r="AA7146" t="str">
            <v>FACLTSMGMT</v>
          </cell>
          <cell r="AB7146" t="str">
            <v>CLSD-LNDBUFFERPROP</v>
          </cell>
          <cell r="AC7146" t="str">
            <v>SCE004</v>
          </cell>
        </row>
        <row r="7147">
          <cell r="C7147" t="str">
            <v>F513344</v>
          </cell>
          <cell r="D7147" t="str">
            <v>FAMEnvironmentalActivities</v>
          </cell>
          <cell r="E7147" t="str">
            <v>P0026</v>
          </cell>
          <cell r="F7147" t="str">
            <v>920A</v>
          </cell>
          <cell r="G7147" t="str">
            <v>FAMEnv</v>
          </cell>
          <cell r="H7147">
            <v>0</v>
          </cell>
          <cell r="J7147" t="str">
            <v>NBA</v>
          </cell>
          <cell r="Y7147" t="str">
            <v>CRE</v>
          </cell>
          <cell r="Z7147" t="str">
            <v>Brandon Tanner</v>
          </cell>
          <cell r="AA7147" t="str">
            <v>FACLTSMGMT</v>
          </cell>
          <cell r="AB7147" t="str">
            <v>FAMENV</v>
          </cell>
          <cell r="AC7147" t="str">
            <v>SCE004</v>
          </cell>
        </row>
        <row r="7148">
          <cell r="C7148" t="str">
            <v>F513345</v>
          </cell>
          <cell r="D7148" t="str">
            <v>FAM-AffiliateWork</v>
          </cell>
          <cell r="E7148" t="str">
            <v>P0026</v>
          </cell>
          <cell r="F7148" t="str">
            <v>920A</v>
          </cell>
          <cell r="G7148" t="str">
            <v>FAMAfflt</v>
          </cell>
          <cell r="H7148">
            <v>0</v>
          </cell>
          <cell r="J7148" t="str">
            <v>NBA</v>
          </cell>
          <cell r="Y7148" t="str">
            <v>CRE</v>
          </cell>
          <cell r="Z7148" t="str">
            <v>Brandon Tanner</v>
          </cell>
          <cell r="AA7148" t="str">
            <v>FACLTSMGMT</v>
          </cell>
          <cell r="AB7148" t="str">
            <v>FAMAFFLT</v>
          </cell>
          <cell r="AC7148" t="str">
            <v>SCE004</v>
          </cell>
        </row>
        <row r="7149">
          <cell r="C7149" t="str">
            <v>F513346</v>
          </cell>
          <cell r="D7149" t="str">
            <v>PropOM3rdPty(belowtheline)</v>
          </cell>
          <cell r="E7149" t="str">
            <v>P0026</v>
          </cell>
          <cell r="F7149" t="str">
            <v>418A</v>
          </cell>
          <cell r="G7149" t="str">
            <v>OM3rdPty</v>
          </cell>
          <cell r="H7149">
            <v>1000</v>
          </cell>
          <cell r="J7149" t="str">
            <v>NBA</v>
          </cell>
          <cell r="Y7149" t="str">
            <v>CRE</v>
          </cell>
          <cell r="Z7149" t="str">
            <v>Brandon Tanner</v>
          </cell>
          <cell r="AA7149" t="str">
            <v>FACLTSMGMT</v>
          </cell>
          <cell r="AB7149" t="str">
            <v>OM3RDPTY</v>
          </cell>
          <cell r="AC7149" t="str">
            <v>SCE004</v>
          </cell>
        </row>
        <row r="7150">
          <cell r="C7150" t="str">
            <v>F513347</v>
          </cell>
          <cell r="D7150" t="str">
            <v>PropMgmt3rdPty(abovetheline)</v>
          </cell>
          <cell r="E7150" t="str">
            <v>P0026</v>
          </cell>
          <cell r="F7150" t="str">
            <v>920A</v>
          </cell>
          <cell r="G7150" t="str">
            <v>Mgmt3rdPty</v>
          </cell>
          <cell r="H7150">
            <v>0</v>
          </cell>
          <cell r="J7150" t="str">
            <v>NBA</v>
          </cell>
          <cell r="Y7150" t="str">
            <v>CRE</v>
          </cell>
          <cell r="Z7150" t="str">
            <v>Brandon Tanner</v>
          </cell>
          <cell r="AA7150" t="str">
            <v>FACLTSMGMT</v>
          </cell>
          <cell r="AB7150" t="str">
            <v>MGMT3RDPTY</v>
          </cell>
          <cell r="AC7150" t="str">
            <v>SCE004</v>
          </cell>
        </row>
        <row r="7151">
          <cell r="C7151" t="str">
            <v>F513348</v>
          </cell>
          <cell r="D7151" t="str">
            <v>CLOSED-GOSITE</v>
          </cell>
          <cell r="E7151" t="str">
            <v>P0026</v>
          </cell>
          <cell r="F7151" t="str">
            <v>920A</v>
          </cell>
          <cell r="G7151" t="str">
            <v>CLSD-GOSite</v>
          </cell>
          <cell r="H7151">
            <v>0</v>
          </cell>
          <cell r="J7151" t="str">
            <v>NBA</v>
          </cell>
          <cell r="Y7151" t="str">
            <v>CRE</v>
          </cell>
          <cell r="Z7151" t="str">
            <v>Eric Meuser</v>
          </cell>
          <cell r="AA7151" t="str">
            <v>FAM-HDQTRS</v>
          </cell>
          <cell r="AB7151" t="str">
            <v>CLSD-GOSITE</v>
          </cell>
          <cell r="AC7151" t="str">
            <v>SCE004</v>
          </cell>
        </row>
        <row r="7152">
          <cell r="C7152" t="str">
            <v>F513349</v>
          </cell>
          <cell r="D7152" t="str">
            <v>GOSiteONLYexpenses</v>
          </cell>
          <cell r="E7152" t="str">
            <v>P0026</v>
          </cell>
          <cell r="F7152" t="str">
            <v>920A</v>
          </cell>
          <cell r="G7152" t="str">
            <v>GOSiteExp</v>
          </cell>
          <cell r="H7152">
            <v>0</v>
          </cell>
          <cell r="J7152" t="str">
            <v>NBA</v>
          </cell>
          <cell r="Y7152" t="str">
            <v>CRE</v>
          </cell>
          <cell r="Z7152" t="str">
            <v>vacant</v>
          </cell>
          <cell r="AA7152" t="str">
            <v>FAM-HDQTRS</v>
          </cell>
          <cell r="AB7152" t="str">
            <v>GOSITEEXP</v>
          </cell>
          <cell r="AC7152" t="str">
            <v>SCE004</v>
          </cell>
        </row>
        <row r="7153">
          <cell r="C7153" t="str">
            <v>F513350</v>
          </cell>
          <cell r="D7153" t="str">
            <v>GOSITE-LANDSCAPE</v>
          </cell>
          <cell r="E7153" t="str">
            <v>P0026</v>
          </cell>
          <cell r="F7153" t="str">
            <v>920A</v>
          </cell>
          <cell r="G7153" t="str">
            <v>GOSiteLndscp</v>
          </cell>
          <cell r="H7153">
            <v>0</v>
          </cell>
          <cell r="J7153" t="str">
            <v>NBA</v>
          </cell>
          <cell r="Y7153" t="str">
            <v>CRE</v>
          </cell>
          <cell r="Z7153" t="str">
            <v>vacant</v>
          </cell>
          <cell r="AA7153" t="str">
            <v>FAM-HDQTRS</v>
          </cell>
          <cell r="AB7153" t="str">
            <v>GOSITELNDSCP</v>
          </cell>
          <cell r="AC7153" t="str">
            <v>SCE004</v>
          </cell>
        </row>
        <row r="7154">
          <cell r="C7154" t="str">
            <v>F513351</v>
          </cell>
          <cell r="D7154" t="str">
            <v>GOSITE-ENVIRONMENTAL</v>
          </cell>
          <cell r="E7154" t="str">
            <v>P0026</v>
          </cell>
          <cell r="F7154" t="str">
            <v>920A</v>
          </cell>
          <cell r="G7154" t="str">
            <v>GOSiteEnv</v>
          </cell>
          <cell r="H7154">
            <v>0</v>
          </cell>
          <cell r="J7154" t="str">
            <v>NBA</v>
          </cell>
          <cell r="Y7154" t="str">
            <v>CRE</v>
          </cell>
          <cell r="Z7154" t="str">
            <v>vacant</v>
          </cell>
          <cell r="AA7154" t="str">
            <v>FAM-HDQTRS</v>
          </cell>
          <cell r="AB7154" t="str">
            <v>GOSITEENV</v>
          </cell>
          <cell r="AC7154" t="str">
            <v>SCE004</v>
          </cell>
        </row>
        <row r="7155">
          <cell r="C7155" t="str">
            <v>F513352</v>
          </cell>
          <cell r="D7155" t="str">
            <v>CLOSED-GO1Building</v>
          </cell>
          <cell r="E7155" t="str">
            <v>P0026</v>
          </cell>
          <cell r="F7155" t="str">
            <v>920A</v>
          </cell>
          <cell r="G7155" t="str">
            <v>CLSD-GO1Bldg</v>
          </cell>
          <cell r="H7155">
            <v>0</v>
          </cell>
          <cell r="J7155" t="str">
            <v>NBA</v>
          </cell>
          <cell r="Y7155" t="str">
            <v>CRE</v>
          </cell>
          <cell r="Z7155" t="str">
            <v>vacant</v>
          </cell>
          <cell r="AA7155" t="str">
            <v>GO1BLDG</v>
          </cell>
          <cell r="AB7155" t="str">
            <v>CLSD-GO1BLDG</v>
          </cell>
          <cell r="AC7155" t="str">
            <v>SCE004</v>
          </cell>
        </row>
        <row r="7156">
          <cell r="C7156" t="str">
            <v>F513353</v>
          </cell>
          <cell r="D7156" t="str">
            <v>GO1-BldgMaintenance</v>
          </cell>
          <cell r="E7156" t="str">
            <v>P0026</v>
          </cell>
          <cell r="F7156" t="str">
            <v>935A</v>
          </cell>
          <cell r="G7156" t="str">
            <v>GO1BldgMtc</v>
          </cell>
          <cell r="H7156">
            <v>0</v>
          </cell>
          <cell r="J7156" t="str">
            <v>NBA</v>
          </cell>
          <cell r="Y7156" t="str">
            <v>CRE</v>
          </cell>
          <cell r="Z7156" t="str">
            <v>Chet Snyder</v>
          </cell>
          <cell r="AA7156" t="str">
            <v>GO1BLDG</v>
          </cell>
          <cell r="AB7156" t="str">
            <v>GO1BLDGMTC</v>
          </cell>
          <cell r="AC7156" t="str">
            <v>SCE004</v>
          </cell>
        </row>
        <row r="7157">
          <cell r="C7157" t="str">
            <v>F513354</v>
          </cell>
          <cell r="D7157" t="str">
            <v>GO1-BldgENVIRONMENTAL</v>
          </cell>
          <cell r="E7157" t="str">
            <v>P0026</v>
          </cell>
          <cell r="F7157" t="str">
            <v>920A</v>
          </cell>
          <cell r="G7157" t="str">
            <v>GO1BldgEnv</v>
          </cell>
          <cell r="H7157">
            <v>0</v>
          </cell>
          <cell r="J7157" t="str">
            <v>NBA</v>
          </cell>
          <cell r="Y7157" t="str">
            <v>CRE</v>
          </cell>
          <cell r="Z7157" t="str">
            <v>vacant</v>
          </cell>
          <cell r="AA7157" t="str">
            <v>GO1BLDG</v>
          </cell>
          <cell r="AB7157" t="str">
            <v>GO1BLDGENV</v>
          </cell>
          <cell r="AC7157" t="str">
            <v>SCE004</v>
          </cell>
        </row>
        <row r="7158">
          <cell r="C7158" t="str">
            <v>F513355</v>
          </cell>
          <cell r="D7158" t="str">
            <v>GO1-BldgJANITORIAL</v>
          </cell>
          <cell r="E7158" t="str">
            <v>P0026</v>
          </cell>
          <cell r="F7158" t="str">
            <v>920A</v>
          </cell>
          <cell r="G7158" t="str">
            <v>GO1BldgJan</v>
          </cell>
          <cell r="H7158">
            <v>0</v>
          </cell>
          <cell r="J7158" t="str">
            <v>NBA</v>
          </cell>
          <cell r="Y7158" t="str">
            <v>CRE</v>
          </cell>
          <cell r="Z7158" t="str">
            <v>Chet Snyder</v>
          </cell>
          <cell r="AA7158" t="str">
            <v>GO1BLDG</v>
          </cell>
          <cell r="AB7158" t="str">
            <v>GO1BLDGJAN</v>
          </cell>
          <cell r="AC7158" t="str">
            <v>SCE004</v>
          </cell>
        </row>
        <row r="7159">
          <cell r="C7159" t="str">
            <v>F513356</v>
          </cell>
          <cell r="D7159" t="str">
            <v>GO1-BldgLANDSCAPE</v>
          </cell>
          <cell r="E7159" t="str">
            <v>P0026</v>
          </cell>
          <cell r="F7159" t="str">
            <v>920A</v>
          </cell>
          <cell r="G7159" t="str">
            <v>GO1BldgLnd</v>
          </cell>
          <cell r="H7159">
            <v>0</v>
          </cell>
          <cell r="J7159" t="str">
            <v>NBA</v>
          </cell>
          <cell r="Y7159" t="str">
            <v>CRE</v>
          </cell>
          <cell r="Z7159" t="str">
            <v>Chet Snyder</v>
          </cell>
          <cell r="AA7159" t="str">
            <v>GO1BLDG</v>
          </cell>
          <cell r="AB7159" t="str">
            <v>GO1BLDGLND</v>
          </cell>
          <cell r="AC7159" t="str">
            <v>SCE004</v>
          </cell>
        </row>
        <row r="7160">
          <cell r="C7160" t="str">
            <v>F513357</v>
          </cell>
          <cell r="D7160" t="str">
            <v>GO1-BldgSUPERVISION</v>
          </cell>
          <cell r="E7160" t="str">
            <v>P0026</v>
          </cell>
          <cell r="F7160" t="str">
            <v>920A</v>
          </cell>
          <cell r="G7160" t="str">
            <v>GO1BldgSup</v>
          </cell>
          <cell r="H7160">
            <v>0</v>
          </cell>
          <cell r="J7160" t="str">
            <v>NBA</v>
          </cell>
          <cell r="Y7160" t="str">
            <v>CRE</v>
          </cell>
          <cell r="Z7160" t="str">
            <v>vacant</v>
          </cell>
          <cell r="AA7160" t="str">
            <v>GO1BLDG</v>
          </cell>
          <cell r="AB7160" t="str">
            <v>GO1BLDGSUP</v>
          </cell>
          <cell r="AC7160" t="str">
            <v>SCE004</v>
          </cell>
        </row>
        <row r="7161">
          <cell r="C7161" t="str">
            <v>F513358</v>
          </cell>
          <cell r="D7161" t="str">
            <v>GO2Building</v>
          </cell>
          <cell r="E7161" t="str">
            <v>P0026</v>
          </cell>
          <cell r="F7161" t="str">
            <v>920A</v>
          </cell>
          <cell r="G7161" t="str">
            <v>GO2Bldg</v>
          </cell>
          <cell r="H7161">
            <v>0</v>
          </cell>
          <cell r="J7161" t="str">
            <v>NBA</v>
          </cell>
          <cell r="Y7161" t="str">
            <v>CRE</v>
          </cell>
          <cell r="Z7161" t="str">
            <v>vacant</v>
          </cell>
          <cell r="AA7161" t="str">
            <v>GO2BLDG</v>
          </cell>
          <cell r="AB7161" t="str">
            <v>GO2BLDG</v>
          </cell>
          <cell r="AC7161" t="str">
            <v>SCE004</v>
          </cell>
        </row>
        <row r="7162">
          <cell r="C7162" t="str">
            <v>F513359</v>
          </cell>
          <cell r="D7162" t="str">
            <v>GO2-BuildingMaintenance</v>
          </cell>
          <cell r="E7162" t="str">
            <v>P0026</v>
          </cell>
          <cell r="F7162" t="str">
            <v>935A</v>
          </cell>
          <cell r="G7162" t="str">
            <v>GO2BldgMtc</v>
          </cell>
          <cell r="H7162">
            <v>0</v>
          </cell>
          <cell r="J7162" t="str">
            <v>NBA</v>
          </cell>
          <cell r="Y7162" t="str">
            <v>CRE</v>
          </cell>
          <cell r="Z7162" t="str">
            <v>Chet Snyder</v>
          </cell>
          <cell r="AA7162" t="str">
            <v>GO2BLDG</v>
          </cell>
          <cell r="AB7162" t="str">
            <v>GO2BLDGMTC</v>
          </cell>
          <cell r="AC7162" t="str">
            <v>SCE004</v>
          </cell>
        </row>
        <row r="7163">
          <cell r="C7163" t="str">
            <v>F513360</v>
          </cell>
          <cell r="D7163" t="str">
            <v>GO2-BuildingEnvironmental</v>
          </cell>
          <cell r="E7163" t="str">
            <v>P0026</v>
          </cell>
          <cell r="F7163" t="str">
            <v>920A</v>
          </cell>
          <cell r="G7163" t="str">
            <v>GO2BldgEnv</v>
          </cell>
          <cell r="H7163">
            <v>0</v>
          </cell>
          <cell r="J7163" t="str">
            <v>NBA</v>
          </cell>
          <cell r="Y7163" t="str">
            <v>CRE</v>
          </cell>
          <cell r="Z7163" t="str">
            <v>vacant</v>
          </cell>
          <cell r="AA7163" t="str">
            <v>GO2BLDG</v>
          </cell>
          <cell r="AB7163" t="str">
            <v>GO2BLDGENV</v>
          </cell>
          <cell r="AC7163" t="str">
            <v>SCE004</v>
          </cell>
        </row>
        <row r="7164">
          <cell r="C7164" t="str">
            <v>F513361</v>
          </cell>
          <cell r="D7164" t="str">
            <v>GO2-BuildingJanitorial</v>
          </cell>
          <cell r="E7164" t="str">
            <v>P0026</v>
          </cell>
          <cell r="F7164" t="str">
            <v>920A</v>
          </cell>
          <cell r="G7164" t="str">
            <v>GO2BldgJan</v>
          </cell>
          <cell r="H7164">
            <v>0</v>
          </cell>
          <cell r="J7164" t="str">
            <v>NBA</v>
          </cell>
          <cell r="Y7164" t="str">
            <v>CRE</v>
          </cell>
          <cell r="Z7164" t="str">
            <v>Chet Snyder</v>
          </cell>
          <cell r="AA7164" t="str">
            <v>GO2BLDG</v>
          </cell>
          <cell r="AB7164" t="str">
            <v>GO2BLDGJAN</v>
          </cell>
          <cell r="AC7164" t="str">
            <v>SCE004</v>
          </cell>
        </row>
        <row r="7165">
          <cell r="C7165" t="str">
            <v>F513362</v>
          </cell>
          <cell r="D7165" t="str">
            <v>GO2-BuildingLandscape</v>
          </cell>
          <cell r="E7165" t="str">
            <v>P0026</v>
          </cell>
          <cell r="F7165" t="str">
            <v>920A</v>
          </cell>
          <cell r="G7165" t="str">
            <v>GO2BldgLnd</v>
          </cell>
          <cell r="H7165">
            <v>0</v>
          </cell>
          <cell r="J7165" t="str">
            <v>NBA</v>
          </cell>
          <cell r="Y7165" t="str">
            <v>CRE</v>
          </cell>
          <cell r="Z7165" t="str">
            <v>Chet Snyder</v>
          </cell>
          <cell r="AA7165" t="str">
            <v>GO2BLDG</v>
          </cell>
          <cell r="AB7165" t="str">
            <v>GO2BLDGLND</v>
          </cell>
          <cell r="AC7165" t="str">
            <v>SCE004</v>
          </cell>
        </row>
        <row r="7166">
          <cell r="C7166" t="str">
            <v>F513363</v>
          </cell>
          <cell r="D7166" t="str">
            <v>GO2-BuildingSUPERVISION</v>
          </cell>
          <cell r="E7166" t="str">
            <v>P0026</v>
          </cell>
          <cell r="F7166" t="str">
            <v>920A</v>
          </cell>
          <cell r="G7166" t="str">
            <v>GO2BldgSup</v>
          </cell>
          <cell r="H7166">
            <v>0</v>
          </cell>
          <cell r="J7166" t="str">
            <v>NBA</v>
          </cell>
          <cell r="Y7166" t="str">
            <v>CRE</v>
          </cell>
          <cell r="Z7166" t="str">
            <v>vacant</v>
          </cell>
          <cell r="AA7166" t="str">
            <v>GO2BLDG</v>
          </cell>
          <cell r="AB7166" t="str">
            <v>GO2BLDGSUP</v>
          </cell>
          <cell r="AC7166" t="str">
            <v>SCE004</v>
          </cell>
        </row>
        <row r="7167">
          <cell r="C7167" t="str">
            <v>F513364</v>
          </cell>
          <cell r="D7167" t="str">
            <v>CLOSED-GOGarage</v>
          </cell>
          <cell r="E7167" t="str">
            <v>P0026</v>
          </cell>
          <cell r="F7167" t="str">
            <v>920A</v>
          </cell>
          <cell r="G7167" t="str">
            <v>CLSD-GOGrg</v>
          </cell>
          <cell r="H7167">
            <v>0</v>
          </cell>
          <cell r="J7167" t="str">
            <v>NBA</v>
          </cell>
          <cell r="Y7167" t="str">
            <v>CRE</v>
          </cell>
          <cell r="Z7167" t="str">
            <v>vacant</v>
          </cell>
          <cell r="AA7167" t="str">
            <v>GOGRG</v>
          </cell>
          <cell r="AB7167" t="str">
            <v>CLSD-GOGRG</v>
          </cell>
          <cell r="AC7167" t="str">
            <v>SCE004</v>
          </cell>
        </row>
        <row r="7168">
          <cell r="C7168" t="str">
            <v>F513365</v>
          </cell>
          <cell r="D7168" t="str">
            <v>GOGarage-Maintenance</v>
          </cell>
          <cell r="E7168" t="str">
            <v>P0026</v>
          </cell>
          <cell r="F7168" t="str">
            <v>935A</v>
          </cell>
          <cell r="G7168" t="str">
            <v>GOGrgMtc</v>
          </cell>
          <cell r="H7168">
            <v>0</v>
          </cell>
          <cell r="J7168" t="str">
            <v>NBA</v>
          </cell>
          <cell r="Y7168" t="str">
            <v>CRE</v>
          </cell>
          <cell r="Z7168" t="str">
            <v>Chet Snyder</v>
          </cell>
          <cell r="AA7168" t="str">
            <v>GOGRG</v>
          </cell>
          <cell r="AB7168" t="str">
            <v>GOGRGMTC</v>
          </cell>
          <cell r="AC7168" t="str">
            <v>SCE004</v>
          </cell>
        </row>
        <row r="7169">
          <cell r="C7169" t="str">
            <v>F513366</v>
          </cell>
          <cell r="D7169" t="str">
            <v>GOGarage-Environmental</v>
          </cell>
          <cell r="E7169" t="str">
            <v>P0026</v>
          </cell>
          <cell r="F7169" t="str">
            <v>920A</v>
          </cell>
          <cell r="G7169" t="str">
            <v>GOGrgEnv</v>
          </cell>
          <cell r="H7169">
            <v>0</v>
          </cell>
          <cell r="J7169" t="str">
            <v>NBA</v>
          </cell>
          <cell r="Y7169" t="str">
            <v>CRE</v>
          </cell>
          <cell r="Z7169" t="str">
            <v>vacant</v>
          </cell>
          <cell r="AA7169" t="str">
            <v>GOGRG</v>
          </cell>
          <cell r="AB7169" t="str">
            <v>GOGRGENV</v>
          </cell>
          <cell r="AC7169" t="str">
            <v>SCE004</v>
          </cell>
        </row>
        <row r="7170">
          <cell r="C7170" t="str">
            <v>F513367</v>
          </cell>
          <cell r="D7170" t="str">
            <v>GOGarage-Janitorial</v>
          </cell>
          <cell r="E7170" t="str">
            <v>P0026</v>
          </cell>
          <cell r="F7170" t="str">
            <v>920A</v>
          </cell>
          <cell r="G7170" t="str">
            <v>GOGrgJan</v>
          </cell>
          <cell r="H7170">
            <v>0</v>
          </cell>
          <cell r="J7170" t="str">
            <v>NBA</v>
          </cell>
          <cell r="Y7170" t="str">
            <v>CRE</v>
          </cell>
          <cell r="Z7170" t="str">
            <v>Chet Snyder</v>
          </cell>
          <cell r="AA7170" t="str">
            <v>GOGRG</v>
          </cell>
          <cell r="AB7170" t="str">
            <v>GOGRGJAN</v>
          </cell>
          <cell r="AC7170" t="str">
            <v>SCE004</v>
          </cell>
        </row>
        <row r="7171">
          <cell r="C7171" t="str">
            <v>F513368</v>
          </cell>
          <cell r="D7171" t="str">
            <v>GOGarage-Landscape</v>
          </cell>
          <cell r="E7171" t="str">
            <v>P0026</v>
          </cell>
          <cell r="F7171" t="str">
            <v>920A</v>
          </cell>
          <cell r="G7171" t="str">
            <v>GOGrgLnd</v>
          </cell>
          <cell r="H7171">
            <v>0</v>
          </cell>
          <cell r="J7171" t="str">
            <v>NBA</v>
          </cell>
          <cell r="Y7171" t="str">
            <v>CRE</v>
          </cell>
          <cell r="Z7171" t="str">
            <v>Chet Snyder</v>
          </cell>
          <cell r="AA7171" t="str">
            <v>GOGRG</v>
          </cell>
          <cell r="AB7171" t="str">
            <v>GOGRGLND</v>
          </cell>
          <cell r="AC7171" t="str">
            <v>SCE004</v>
          </cell>
        </row>
        <row r="7172">
          <cell r="C7172" t="str">
            <v>F513369</v>
          </cell>
          <cell r="D7172" t="str">
            <v>GOGarage-SUPERVISION</v>
          </cell>
          <cell r="E7172" t="str">
            <v>P0026</v>
          </cell>
          <cell r="F7172" t="str">
            <v>920A</v>
          </cell>
          <cell r="G7172" t="str">
            <v>GOGrgSup</v>
          </cell>
          <cell r="H7172">
            <v>0</v>
          </cell>
          <cell r="J7172" t="str">
            <v>NBA</v>
          </cell>
          <cell r="Y7172" t="str">
            <v>CRE</v>
          </cell>
          <cell r="Z7172" t="str">
            <v>vacant</v>
          </cell>
          <cell r="AA7172" t="str">
            <v>GOGRG</v>
          </cell>
          <cell r="AB7172" t="str">
            <v>GOGRGSUP</v>
          </cell>
          <cell r="AC7172" t="str">
            <v>SCE004</v>
          </cell>
        </row>
        <row r="7173">
          <cell r="C7173" t="str">
            <v>F513370</v>
          </cell>
          <cell r="D7173" t="str">
            <v>CLOSED-GO3Building</v>
          </cell>
          <cell r="E7173" t="str">
            <v>P0026</v>
          </cell>
          <cell r="F7173" t="str">
            <v>920A</v>
          </cell>
          <cell r="G7173" t="str">
            <v>CLSD-GO3Bldg</v>
          </cell>
          <cell r="H7173">
            <v>0</v>
          </cell>
          <cell r="J7173" t="str">
            <v>NBA</v>
          </cell>
          <cell r="Y7173" t="str">
            <v>CRE</v>
          </cell>
          <cell r="Z7173" t="str">
            <v>vacant</v>
          </cell>
          <cell r="AA7173" t="str">
            <v>GO3BLDG</v>
          </cell>
          <cell r="AB7173" t="str">
            <v>CLSD-GO3BLDG</v>
          </cell>
          <cell r="AC7173" t="str">
            <v>SCE004</v>
          </cell>
        </row>
        <row r="7174">
          <cell r="C7174" t="str">
            <v>F513371</v>
          </cell>
          <cell r="D7174" t="str">
            <v>GO3-BuildingMaintenance</v>
          </cell>
          <cell r="E7174" t="str">
            <v>P0026</v>
          </cell>
          <cell r="F7174" t="str">
            <v>935A</v>
          </cell>
          <cell r="G7174" t="str">
            <v>GO3BldgMtc</v>
          </cell>
          <cell r="H7174">
            <v>0</v>
          </cell>
          <cell r="J7174" t="str">
            <v>NBA</v>
          </cell>
          <cell r="Y7174" t="str">
            <v>CRE</v>
          </cell>
          <cell r="Z7174" t="str">
            <v>Chet Snyder</v>
          </cell>
          <cell r="AA7174" t="str">
            <v>GO3BLDG</v>
          </cell>
          <cell r="AB7174" t="str">
            <v>GO3BLDGMTC</v>
          </cell>
          <cell r="AC7174" t="str">
            <v>SCE004</v>
          </cell>
        </row>
        <row r="7175">
          <cell r="C7175" t="str">
            <v>F513372</v>
          </cell>
          <cell r="D7175" t="str">
            <v>GO3-BuildingEnvironmental</v>
          </cell>
          <cell r="E7175" t="str">
            <v>P0026</v>
          </cell>
          <cell r="F7175" t="str">
            <v>920A</v>
          </cell>
          <cell r="G7175" t="str">
            <v>GO3BldgEnv</v>
          </cell>
          <cell r="H7175">
            <v>0</v>
          </cell>
          <cell r="J7175" t="str">
            <v>NBA</v>
          </cell>
          <cell r="Y7175" t="str">
            <v>CRE</v>
          </cell>
          <cell r="Z7175" t="str">
            <v>vacant</v>
          </cell>
          <cell r="AA7175" t="str">
            <v>GO3BLDG</v>
          </cell>
          <cell r="AB7175" t="str">
            <v>GO3BLDGENV</v>
          </cell>
          <cell r="AC7175" t="str">
            <v>SCE004</v>
          </cell>
        </row>
        <row r="7176">
          <cell r="C7176" t="str">
            <v>F513373</v>
          </cell>
          <cell r="D7176" t="str">
            <v>GO3-Janitorial</v>
          </cell>
          <cell r="E7176" t="str">
            <v>P0026</v>
          </cell>
          <cell r="F7176" t="str">
            <v>920A</v>
          </cell>
          <cell r="G7176" t="str">
            <v>GO3BldgJan</v>
          </cell>
          <cell r="H7176">
            <v>0</v>
          </cell>
          <cell r="J7176" t="str">
            <v>NBA</v>
          </cell>
          <cell r="Y7176" t="str">
            <v>CRE</v>
          </cell>
          <cell r="Z7176" t="str">
            <v>Chet Snyder</v>
          </cell>
          <cell r="AA7176" t="str">
            <v>GO3BLDG</v>
          </cell>
          <cell r="AB7176" t="str">
            <v>GO3BLDGJAN</v>
          </cell>
          <cell r="AC7176" t="str">
            <v>SCE004</v>
          </cell>
        </row>
        <row r="7177">
          <cell r="C7177" t="str">
            <v>F513374</v>
          </cell>
          <cell r="D7177" t="str">
            <v>GO3-Landscape</v>
          </cell>
          <cell r="E7177" t="str">
            <v>P0026</v>
          </cell>
          <cell r="F7177" t="str">
            <v>920A</v>
          </cell>
          <cell r="G7177" t="str">
            <v>GO3BldgLnd</v>
          </cell>
          <cell r="H7177">
            <v>0</v>
          </cell>
          <cell r="J7177" t="str">
            <v>NBA</v>
          </cell>
          <cell r="Y7177" t="str">
            <v>CRE</v>
          </cell>
          <cell r="Z7177" t="str">
            <v>Chet Snyder</v>
          </cell>
          <cell r="AA7177" t="str">
            <v>GO3BLDG</v>
          </cell>
          <cell r="AB7177" t="str">
            <v>GO3BLDGLND</v>
          </cell>
          <cell r="AC7177" t="str">
            <v>SCE004</v>
          </cell>
        </row>
        <row r="7178">
          <cell r="C7178" t="str">
            <v>F513375</v>
          </cell>
          <cell r="D7178" t="str">
            <v>GO3-SUPERVISION</v>
          </cell>
          <cell r="E7178" t="str">
            <v>P0026</v>
          </cell>
          <cell r="F7178" t="str">
            <v>920A</v>
          </cell>
          <cell r="G7178" t="str">
            <v>GO3BldgSup</v>
          </cell>
          <cell r="H7178">
            <v>0</v>
          </cell>
          <cell r="J7178" t="str">
            <v>NBA</v>
          </cell>
          <cell r="Y7178" t="str">
            <v>CRE</v>
          </cell>
          <cell r="Z7178" t="str">
            <v>vacant</v>
          </cell>
          <cell r="AA7178" t="str">
            <v>GO3BLDG</v>
          </cell>
          <cell r="AB7178" t="str">
            <v>GO3BLDGSUP</v>
          </cell>
          <cell r="AC7178" t="str">
            <v>SCE004</v>
          </cell>
        </row>
        <row r="7179">
          <cell r="C7179" t="str">
            <v>F513376</v>
          </cell>
          <cell r="D7179" t="str">
            <v>CLOSED-GO4Building</v>
          </cell>
          <cell r="E7179" t="str">
            <v>P0026</v>
          </cell>
          <cell r="F7179" t="str">
            <v>920A</v>
          </cell>
          <cell r="G7179" t="str">
            <v>CLSD-GO4Bldg</v>
          </cell>
          <cell r="H7179">
            <v>0</v>
          </cell>
          <cell r="J7179" t="str">
            <v>NBA</v>
          </cell>
          <cell r="Y7179" t="str">
            <v>CRE</v>
          </cell>
          <cell r="Z7179" t="str">
            <v>vacant</v>
          </cell>
          <cell r="AA7179" t="str">
            <v>GO4BLDG</v>
          </cell>
          <cell r="AB7179" t="str">
            <v>CLSD-GO4BLDG</v>
          </cell>
          <cell r="AC7179" t="str">
            <v>SCE004</v>
          </cell>
        </row>
        <row r="7180">
          <cell r="C7180" t="str">
            <v>F513377</v>
          </cell>
          <cell r="D7180" t="str">
            <v>GO4-Maintenance</v>
          </cell>
          <cell r="E7180" t="str">
            <v>P0026</v>
          </cell>
          <cell r="F7180" t="str">
            <v>935A</v>
          </cell>
          <cell r="G7180" t="str">
            <v>GO4Mtc</v>
          </cell>
          <cell r="H7180">
            <v>0</v>
          </cell>
          <cell r="J7180" t="str">
            <v>NBA</v>
          </cell>
          <cell r="Y7180" t="str">
            <v>CRE</v>
          </cell>
          <cell r="Z7180" t="str">
            <v>Chet Snyder</v>
          </cell>
          <cell r="AA7180" t="str">
            <v>GO4BLDG</v>
          </cell>
          <cell r="AB7180" t="str">
            <v>GO4MTC</v>
          </cell>
          <cell r="AC7180" t="str">
            <v>SCE004</v>
          </cell>
        </row>
        <row r="7181">
          <cell r="C7181" t="str">
            <v>F513378</v>
          </cell>
          <cell r="D7181" t="str">
            <v>GO4-Environmental</v>
          </cell>
          <cell r="E7181" t="str">
            <v>P0026</v>
          </cell>
          <cell r="F7181" t="str">
            <v>920A</v>
          </cell>
          <cell r="G7181" t="str">
            <v>GO4Env</v>
          </cell>
          <cell r="H7181">
            <v>0</v>
          </cell>
          <cell r="J7181" t="str">
            <v>NBA</v>
          </cell>
          <cell r="Y7181" t="str">
            <v>CRE</v>
          </cell>
          <cell r="Z7181" t="str">
            <v>vacant</v>
          </cell>
          <cell r="AA7181" t="str">
            <v>GO4BLDG</v>
          </cell>
          <cell r="AB7181" t="str">
            <v>GO4ENV</v>
          </cell>
          <cell r="AC7181" t="str">
            <v>SCE004</v>
          </cell>
        </row>
        <row r="7182">
          <cell r="C7182" t="str">
            <v>F513379</v>
          </cell>
          <cell r="D7182" t="str">
            <v>GO4-Janitorial</v>
          </cell>
          <cell r="E7182" t="str">
            <v>P0026</v>
          </cell>
          <cell r="F7182" t="str">
            <v>920A</v>
          </cell>
          <cell r="G7182" t="str">
            <v>GO4Jan</v>
          </cell>
          <cell r="H7182">
            <v>0</v>
          </cell>
          <cell r="J7182" t="str">
            <v>NBA</v>
          </cell>
          <cell r="Y7182" t="str">
            <v>CRE</v>
          </cell>
          <cell r="Z7182" t="str">
            <v>Chet Snyder</v>
          </cell>
          <cell r="AA7182" t="str">
            <v>GO4BLDG</v>
          </cell>
          <cell r="AB7182" t="str">
            <v>GO4JAN</v>
          </cell>
          <cell r="AC7182" t="str">
            <v>SCE004</v>
          </cell>
        </row>
        <row r="7183">
          <cell r="C7183" t="str">
            <v>F513380</v>
          </cell>
          <cell r="D7183" t="str">
            <v>GO4-Landscape</v>
          </cell>
          <cell r="E7183" t="str">
            <v>P0026</v>
          </cell>
          <cell r="F7183" t="str">
            <v>920A</v>
          </cell>
          <cell r="G7183" t="str">
            <v>GO4Lnd</v>
          </cell>
          <cell r="H7183">
            <v>0</v>
          </cell>
          <cell r="J7183" t="str">
            <v>NBA</v>
          </cell>
          <cell r="Y7183" t="str">
            <v>CRE</v>
          </cell>
          <cell r="Z7183" t="str">
            <v>Chet Snyder</v>
          </cell>
          <cell r="AA7183" t="str">
            <v>GO4BLDG</v>
          </cell>
          <cell r="AB7183" t="str">
            <v>GO4LND</v>
          </cell>
          <cell r="AC7183" t="str">
            <v>SCE004</v>
          </cell>
        </row>
        <row r="7184">
          <cell r="C7184" t="str">
            <v>F513381</v>
          </cell>
          <cell r="D7184" t="str">
            <v>GO4-SUPERVISION</v>
          </cell>
          <cell r="E7184" t="str">
            <v>P0026</v>
          </cell>
          <cell r="F7184" t="str">
            <v>920A</v>
          </cell>
          <cell r="G7184" t="str">
            <v>GO4Sup</v>
          </cell>
          <cell r="H7184">
            <v>0</v>
          </cell>
          <cell r="J7184" t="str">
            <v>NBA</v>
          </cell>
          <cell r="Y7184" t="str">
            <v>CRE</v>
          </cell>
          <cell r="Z7184" t="str">
            <v>vacant</v>
          </cell>
          <cell r="AA7184" t="str">
            <v>GO4BLDG</v>
          </cell>
          <cell r="AB7184" t="str">
            <v>GO4SUP</v>
          </cell>
          <cell r="AC7184" t="str">
            <v>SCE004</v>
          </cell>
        </row>
        <row r="7185">
          <cell r="C7185" t="str">
            <v>F513382</v>
          </cell>
          <cell r="D7185" t="str">
            <v>AgTAC-TechCtrSite</v>
          </cell>
          <cell r="E7185" t="str">
            <v>P0026</v>
          </cell>
          <cell r="F7185" t="str">
            <v>907A</v>
          </cell>
          <cell r="G7185" t="str">
            <v>AgTacSite</v>
          </cell>
          <cell r="H7185">
            <v>0</v>
          </cell>
          <cell r="J7185" t="str">
            <v>NBA</v>
          </cell>
          <cell r="Y7185" t="str">
            <v>CRE</v>
          </cell>
          <cell r="Z7185" t="str">
            <v>Dan Slider</v>
          </cell>
          <cell r="AA7185" t="str">
            <v>AGTACSITE</v>
          </cell>
          <cell r="AB7185" t="str">
            <v>AGTACSITE</v>
          </cell>
          <cell r="AC7185" t="str">
            <v>SCE004</v>
          </cell>
        </row>
        <row r="7186">
          <cell r="C7186" t="str">
            <v>F513383</v>
          </cell>
          <cell r="D7186" t="str">
            <v>AgTAC-TechCtrSite-Siteonlyexpenses</v>
          </cell>
          <cell r="E7186" t="str">
            <v>P0026</v>
          </cell>
          <cell r="F7186" t="str">
            <v>907A</v>
          </cell>
          <cell r="G7186" t="str">
            <v>AgTSiteExp</v>
          </cell>
          <cell r="H7186">
            <v>0</v>
          </cell>
          <cell r="J7186" t="str">
            <v>NBA</v>
          </cell>
          <cell r="Y7186" t="str">
            <v>CRE</v>
          </cell>
          <cell r="Z7186" t="str">
            <v>Dan Slider</v>
          </cell>
          <cell r="AA7186" t="str">
            <v>AGTACSITE</v>
          </cell>
          <cell r="AB7186" t="str">
            <v>AGTSITEEXP</v>
          </cell>
          <cell r="AC7186" t="str">
            <v>SCE004</v>
          </cell>
        </row>
        <row r="7187">
          <cell r="C7187" t="str">
            <v>F513384</v>
          </cell>
          <cell r="D7187" t="str">
            <v>AgTAC-TechCtrSite-Maintenance</v>
          </cell>
          <cell r="E7187" t="str">
            <v>P0026</v>
          </cell>
          <cell r="F7187" t="str">
            <v>907A</v>
          </cell>
          <cell r="G7187" t="str">
            <v>AgTSiteMtc</v>
          </cell>
          <cell r="H7187">
            <v>0</v>
          </cell>
          <cell r="J7187" t="str">
            <v>NBA</v>
          </cell>
          <cell r="Y7187" t="str">
            <v>CRE</v>
          </cell>
          <cell r="Z7187" t="str">
            <v>Dan Slider</v>
          </cell>
          <cell r="AA7187" t="str">
            <v>AGTACSITE</v>
          </cell>
          <cell r="AB7187" t="str">
            <v>AGTSITEMTC</v>
          </cell>
          <cell r="AC7187" t="str">
            <v>SCE004</v>
          </cell>
        </row>
        <row r="7188">
          <cell r="C7188" t="str">
            <v>F513385</v>
          </cell>
          <cell r="D7188" t="str">
            <v>AgTAC-TechCtrSite-Environmental</v>
          </cell>
          <cell r="E7188" t="str">
            <v>P0026</v>
          </cell>
          <cell r="F7188" t="str">
            <v>907A</v>
          </cell>
          <cell r="G7188" t="str">
            <v>AgTSiteEnv</v>
          </cell>
          <cell r="H7188">
            <v>0</v>
          </cell>
          <cell r="J7188" t="str">
            <v>NBA</v>
          </cell>
          <cell r="Y7188" t="str">
            <v>CRE</v>
          </cell>
          <cell r="Z7188" t="str">
            <v>Dan Slider</v>
          </cell>
          <cell r="AA7188" t="str">
            <v>AGTACSITE</v>
          </cell>
          <cell r="AB7188" t="str">
            <v>AGTSITEENV</v>
          </cell>
          <cell r="AC7188" t="str">
            <v>SCE004</v>
          </cell>
        </row>
        <row r="7189">
          <cell r="C7189" t="str">
            <v>F513386</v>
          </cell>
          <cell r="D7189" t="str">
            <v>AgTAC-TechCtrSite-Janitorial</v>
          </cell>
          <cell r="E7189" t="str">
            <v>P0026</v>
          </cell>
          <cell r="F7189" t="str">
            <v>907A</v>
          </cell>
          <cell r="G7189" t="str">
            <v>AgTSiteJnt</v>
          </cell>
          <cell r="H7189">
            <v>0</v>
          </cell>
          <cell r="J7189" t="str">
            <v>NBA</v>
          </cell>
          <cell r="Y7189" t="str">
            <v>CRE</v>
          </cell>
          <cell r="Z7189" t="str">
            <v>Dan Slider</v>
          </cell>
          <cell r="AA7189" t="str">
            <v>AGTACSITE</v>
          </cell>
          <cell r="AB7189" t="str">
            <v>AGTSITEJNT</v>
          </cell>
          <cell r="AC7189" t="str">
            <v>SCE004</v>
          </cell>
        </row>
        <row r="7190">
          <cell r="C7190" t="str">
            <v>F513387</v>
          </cell>
          <cell r="D7190" t="str">
            <v>AgTAC-TechCtrSite-Landscape</v>
          </cell>
          <cell r="E7190" t="str">
            <v>P0026</v>
          </cell>
          <cell r="F7190" t="str">
            <v>907A</v>
          </cell>
          <cell r="G7190" t="str">
            <v>AgTSiteLnd</v>
          </cell>
          <cell r="H7190">
            <v>0</v>
          </cell>
          <cell r="J7190" t="str">
            <v>NBA</v>
          </cell>
          <cell r="Y7190" t="str">
            <v>CRE</v>
          </cell>
          <cell r="Z7190" t="str">
            <v>Dan Slider</v>
          </cell>
          <cell r="AA7190" t="str">
            <v>AGTACSITE</v>
          </cell>
          <cell r="AB7190" t="str">
            <v>AGTSITELND</v>
          </cell>
          <cell r="AC7190" t="str">
            <v>SCE004</v>
          </cell>
        </row>
        <row r="7191">
          <cell r="C7191" t="str">
            <v>F513388</v>
          </cell>
          <cell r="D7191" t="str">
            <v>AgTAC-TechCtrSite-Supervision</v>
          </cell>
          <cell r="E7191" t="str">
            <v>P0026</v>
          </cell>
          <cell r="F7191" t="str">
            <v>907A</v>
          </cell>
          <cell r="G7191" t="str">
            <v>AgTSiteSup</v>
          </cell>
          <cell r="H7191">
            <v>0</v>
          </cell>
          <cell r="J7191" t="str">
            <v>NBA</v>
          </cell>
          <cell r="Y7191" t="str">
            <v>CRE</v>
          </cell>
          <cell r="Z7191" t="str">
            <v>Dan Slider</v>
          </cell>
          <cell r="AA7191" t="str">
            <v>AGTACSITE</v>
          </cell>
          <cell r="AB7191" t="str">
            <v>AGTSITESUP</v>
          </cell>
          <cell r="AC7191" t="str">
            <v>SCE004</v>
          </cell>
        </row>
        <row r="7192">
          <cell r="C7192" t="str">
            <v>F513389</v>
          </cell>
          <cell r="D7192" t="str">
            <v>AgTAC-TechCtrMainBldg</v>
          </cell>
          <cell r="E7192" t="str">
            <v>P0026</v>
          </cell>
          <cell r="F7192" t="str">
            <v>907A</v>
          </cell>
          <cell r="G7192" t="str">
            <v>AgTacMain</v>
          </cell>
          <cell r="H7192">
            <v>0</v>
          </cell>
          <cell r="J7192" t="str">
            <v>NBA</v>
          </cell>
          <cell r="Y7192" t="str">
            <v>CRE</v>
          </cell>
          <cell r="Z7192" t="str">
            <v>Dan Slider</v>
          </cell>
          <cell r="AA7192" t="str">
            <v>AGTACMAIN</v>
          </cell>
          <cell r="AB7192" t="str">
            <v>AGTACMAIN</v>
          </cell>
          <cell r="AC7192" t="str">
            <v>SCE004</v>
          </cell>
        </row>
        <row r="7193">
          <cell r="C7193" t="str">
            <v>F513390</v>
          </cell>
          <cell r="D7193" t="str">
            <v>AgTAC-TechCtrMainBldg-Maintenance</v>
          </cell>
          <cell r="E7193" t="str">
            <v>P0026</v>
          </cell>
          <cell r="F7193" t="str">
            <v>907A</v>
          </cell>
          <cell r="G7193" t="str">
            <v>AgTMainMtc</v>
          </cell>
          <cell r="H7193">
            <v>0</v>
          </cell>
          <cell r="J7193" t="str">
            <v>NBA</v>
          </cell>
          <cell r="Y7193" t="str">
            <v>CRE</v>
          </cell>
          <cell r="Z7193" t="str">
            <v>Dan Slider</v>
          </cell>
          <cell r="AA7193" t="str">
            <v>AGTACMAIN</v>
          </cell>
          <cell r="AB7193" t="str">
            <v>AGTMAINMTC</v>
          </cell>
          <cell r="AC7193" t="str">
            <v>SCE004</v>
          </cell>
        </row>
        <row r="7194">
          <cell r="C7194" t="str">
            <v>F513391</v>
          </cell>
          <cell r="D7194" t="str">
            <v>AgTAC-TechCtrMainBldg-Environmental</v>
          </cell>
          <cell r="E7194" t="str">
            <v>P0026</v>
          </cell>
          <cell r="F7194" t="str">
            <v>907A</v>
          </cell>
          <cell r="G7194" t="str">
            <v>AgTMainEnv</v>
          </cell>
          <cell r="H7194">
            <v>0</v>
          </cell>
          <cell r="J7194" t="str">
            <v>NBA</v>
          </cell>
          <cell r="Y7194" t="str">
            <v>CRE</v>
          </cell>
          <cell r="Z7194" t="str">
            <v>Dan Slider</v>
          </cell>
          <cell r="AA7194" t="str">
            <v>AGTACMAIN</v>
          </cell>
          <cell r="AB7194" t="str">
            <v>AGTMAINENV</v>
          </cell>
          <cell r="AC7194" t="str">
            <v>SCE004</v>
          </cell>
        </row>
        <row r="7195">
          <cell r="C7195" t="str">
            <v>F513392</v>
          </cell>
          <cell r="D7195" t="str">
            <v>AgTAC-TechCtrMainBldg-Janitorial</v>
          </cell>
          <cell r="E7195" t="str">
            <v>P0026</v>
          </cell>
          <cell r="F7195" t="str">
            <v>907A</v>
          </cell>
          <cell r="G7195" t="str">
            <v>AgTMainJnt</v>
          </cell>
          <cell r="H7195">
            <v>0</v>
          </cell>
          <cell r="J7195" t="str">
            <v>NBA</v>
          </cell>
          <cell r="Y7195" t="str">
            <v>CRE</v>
          </cell>
          <cell r="Z7195" t="str">
            <v>Dan Slider</v>
          </cell>
          <cell r="AA7195" t="str">
            <v>AGTACMAIN</v>
          </cell>
          <cell r="AB7195" t="str">
            <v>AGTMAINJNT</v>
          </cell>
          <cell r="AC7195" t="str">
            <v>SCE004</v>
          </cell>
        </row>
        <row r="7196">
          <cell r="C7196" t="str">
            <v>F513393</v>
          </cell>
          <cell r="D7196" t="str">
            <v>AgTAC-TechCtrMainBldg-Landscape</v>
          </cell>
          <cell r="E7196" t="str">
            <v>P0026</v>
          </cell>
          <cell r="F7196" t="str">
            <v>907A</v>
          </cell>
          <cell r="G7196" t="str">
            <v>AgTMainLnd</v>
          </cell>
          <cell r="H7196">
            <v>0</v>
          </cell>
          <cell r="J7196" t="str">
            <v>NBA</v>
          </cell>
          <cell r="Y7196" t="str">
            <v>CRE</v>
          </cell>
          <cell r="Z7196" t="str">
            <v>Dan Slider</v>
          </cell>
          <cell r="AA7196" t="str">
            <v>AGTACMAIN</v>
          </cell>
          <cell r="AB7196" t="str">
            <v>AGTMAINLND</v>
          </cell>
          <cell r="AC7196" t="str">
            <v>SCE004</v>
          </cell>
        </row>
        <row r="7197">
          <cell r="C7197" t="str">
            <v>F513394</v>
          </cell>
          <cell r="D7197" t="str">
            <v>AgTAC-TechCtrMainBldg-Supervision</v>
          </cell>
          <cell r="E7197" t="str">
            <v>P0026</v>
          </cell>
          <cell r="F7197" t="str">
            <v>907A</v>
          </cell>
          <cell r="G7197" t="str">
            <v>AgTMainSup</v>
          </cell>
          <cell r="H7197">
            <v>0</v>
          </cell>
          <cell r="J7197" t="str">
            <v>NBA</v>
          </cell>
          <cell r="Y7197" t="str">
            <v>CRE</v>
          </cell>
          <cell r="Z7197" t="str">
            <v>Dan Slider</v>
          </cell>
          <cell r="AA7197" t="str">
            <v>AGTACMAIN</v>
          </cell>
          <cell r="AB7197" t="str">
            <v>AGTMAINSUP</v>
          </cell>
          <cell r="AC7197" t="str">
            <v>SCE004</v>
          </cell>
        </row>
        <row r="7198">
          <cell r="C7198" t="str">
            <v>F513395</v>
          </cell>
          <cell r="D7198" t="str">
            <v>AgTAC-TechCtrAnnexBldg</v>
          </cell>
          <cell r="E7198" t="str">
            <v>P0026</v>
          </cell>
          <cell r="F7198" t="str">
            <v>907A</v>
          </cell>
          <cell r="G7198" t="str">
            <v>AgTAnxBldg</v>
          </cell>
          <cell r="H7198">
            <v>0</v>
          </cell>
          <cell r="J7198" t="str">
            <v>NBA</v>
          </cell>
          <cell r="Y7198" t="str">
            <v>CRE</v>
          </cell>
          <cell r="Z7198" t="str">
            <v>Dan Slider</v>
          </cell>
          <cell r="AA7198" t="str">
            <v>AGTANXBLDG</v>
          </cell>
          <cell r="AB7198" t="str">
            <v>AGTANXBLDG</v>
          </cell>
          <cell r="AC7198" t="str">
            <v>SCE004</v>
          </cell>
        </row>
        <row r="7199">
          <cell r="C7199" t="str">
            <v>F513396</v>
          </cell>
          <cell r="D7199" t="str">
            <v>AgTAC-TechCtrAnnexBldg-Maintenance</v>
          </cell>
          <cell r="E7199" t="str">
            <v>P0026</v>
          </cell>
          <cell r="F7199" t="str">
            <v>907A</v>
          </cell>
          <cell r="G7199" t="str">
            <v>AgTAnxBldgMtc</v>
          </cell>
          <cell r="H7199">
            <v>0</v>
          </cell>
          <cell r="J7199" t="str">
            <v>NBA</v>
          </cell>
          <cell r="Y7199" t="str">
            <v>CRE</v>
          </cell>
          <cell r="Z7199" t="str">
            <v>Dan Slider</v>
          </cell>
          <cell r="AA7199" t="str">
            <v>AGTANXBLDG</v>
          </cell>
          <cell r="AB7199" t="str">
            <v>AGTANXBLDGMTC</v>
          </cell>
          <cell r="AC7199" t="str">
            <v>SCE004</v>
          </cell>
        </row>
        <row r="7200">
          <cell r="C7200" t="str">
            <v>F513397</v>
          </cell>
          <cell r="D7200" t="str">
            <v>AgTAC-TechCtrAnnexBldg-Environmental</v>
          </cell>
          <cell r="E7200" t="str">
            <v>P0026</v>
          </cell>
          <cell r="F7200" t="str">
            <v>907A</v>
          </cell>
          <cell r="G7200" t="str">
            <v>AgTAnxBldgEnv</v>
          </cell>
          <cell r="H7200">
            <v>0</v>
          </cell>
          <cell r="J7200" t="str">
            <v>NBA</v>
          </cell>
          <cell r="Y7200" t="str">
            <v>CRE</v>
          </cell>
          <cell r="Z7200" t="str">
            <v>Dan Slider</v>
          </cell>
          <cell r="AA7200" t="str">
            <v>AGTANXBLDG</v>
          </cell>
          <cell r="AB7200" t="str">
            <v>AGTANXBLDGENV</v>
          </cell>
          <cell r="AC7200" t="str">
            <v>SCE004</v>
          </cell>
        </row>
        <row r="7201">
          <cell r="C7201" t="str">
            <v>F513398</v>
          </cell>
          <cell r="D7201" t="str">
            <v>AgTAC-TechCtrAnnexBldg-Janitorial</v>
          </cell>
          <cell r="E7201" t="str">
            <v>P0026</v>
          </cell>
          <cell r="F7201" t="str">
            <v>907A</v>
          </cell>
          <cell r="G7201" t="str">
            <v>AgTAnxBldgJnt</v>
          </cell>
          <cell r="H7201">
            <v>0</v>
          </cell>
          <cell r="J7201" t="str">
            <v>NBA</v>
          </cell>
          <cell r="Y7201" t="str">
            <v>CRE</v>
          </cell>
          <cell r="Z7201" t="str">
            <v>Dan Slider</v>
          </cell>
          <cell r="AA7201" t="str">
            <v>AGTANXBLDG</v>
          </cell>
          <cell r="AB7201" t="str">
            <v>AGTANXBLDGJNT</v>
          </cell>
          <cell r="AC7201" t="str">
            <v>SCE004</v>
          </cell>
        </row>
        <row r="7202">
          <cell r="C7202" t="str">
            <v>F513399</v>
          </cell>
          <cell r="D7202" t="str">
            <v>AgTAC-TechCtrAnnexBldg-Landscape</v>
          </cell>
          <cell r="E7202" t="str">
            <v>P0026</v>
          </cell>
          <cell r="F7202" t="str">
            <v>907A</v>
          </cell>
          <cell r="G7202" t="str">
            <v>AgTAnxBldgLnd</v>
          </cell>
          <cell r="H7202">
            <v>0</v>
          </cell>
          <cell r="J7202" t="str">
            <v>NBA</v>
          </cell>
          <cell r="Y7202" t="str">
            <v>CRE</v>
          </cell>
          <cell r="Z7202" t="str">
            <v>Dan Slider</v>
          </cell>
          <cell r="AA7202" t="str">
            <v>AGTANXBLDG</v>
          </cell>
          <cell r="AB7202" t="str">
            <v>AGTANXBLDGLND</v>
          </cell>
          <cell r="AC7202" t="str">
            <v>SCE004</v>
          </cell>
        </row>
        <row r="7203">
          <cell r="C7203" t="str">
            <v>F513400</v>
          </cell>
          <cell r="D7203" t="str">
            <v>AgTAC-TechCtrAnnexBldg-Supervision</v>
          </cell>
          <cell r="E7203" t="str">
            <v>P0026</v>
          </cell>
          <cell r="F7203" t="str">
            <v>907A</v>
          </cell>
          <cell r="G7203" t="str">
            <v>AgTAnxBldgSup</v>
          </cell>
          <cell r="H7203">
            <v>0</v>
          </cell>
          <cell r="J7203" t="str">
            <v>NBA</v>
          </cell>
          <cell r="Y7203" t="str">
            <v>CRE</v>
          </cell>
          <cell r="Z7203" t="str">
            <v>Dan Slider</v>
          </cell>
          <cell r="AA7203" t="str">
            <v>AGTANXBLDG</v>
          </cell>
          <cell r="AB7203" t="str">
            <v>AGTANXBLDGSUP</v>
          </cell>
          <cell r="AC7203" t="str">
            <v>SCE004</v>
          </cell>
        </row>
        <row r="7204">
          <cell r="C7204" t="str">
            <v>F513401</v>
          </cell>
          <cell r="D7204" t="str">
            <v>AgTAC-TechCtrICFBldg</v>
          </cell>
          <cell r="E7204" t="str">
            <v>P0026</v>
          </cell>
          <cell r="F7204" t="str">
            <v>907A</v>
          </cell>
          <cell r="G7204" t="str">
            <v>AgTacCF</v>
          </cell>
          <cell r="H7204">
            <v>0</v>
          </cell>
          <cell r="J7204" t="str">
            <v>NBA</v>
          </cell>
          <cell r="Y7204" t="str">
            <v>CRE</v>
          </cell>
          <cell r="Z7204" t="str">
            <v>Dan Slider</v>
          </cell>
          <cell r="AA7204" t="str">
            <v>AGTACCF</v>
          </cell>
          <cell r="AB7204" t="str">
            <v>AGTACCF</v>
          </cell>
          <cell r="AC7204" t="str">
            <v>SCE004</v>
          </cell>
        </row>
        <row r="7205">
          <cell r="C7205" t="str">
            <v>F513402</v>
          </cell>
          <cell r="D7205" t="str">
            <v>AgTAC-TechCtrICFBldg-Maintenance</v>
          </cell>
          <cell r="E7205" t="str">
            <v>P0026</v>
          </cell>
          <cell r="F7205" t="str">
            <v>907A</v>
          </cell>
          <cell r="G7205" t="str">
            <v>AgTICFMtc</v>
          </cell>
          <cell r="H7205">
            <v>0</v>
          </cell>
          <cell r="J7205" t="str">
            <v>NBA</v>
          </cell>
          <cell r="Y7205" t="str">
            <v>CRE</v>
          </cell>
          <cell r="Z7205" t="str">
            <v>Dan Slider</v>
          </cell>
          <cell r="AA7205" t="str">
            <v>AGTACCF</v>
          </cell>
          <cell r="AB7205" t="str">
            <v>AGTICFMTC</v>
          </cell>
          <cell r="AC7205" t="str">
            <v>SCE004</v>
          </cell>
        </row>
        <row r="7206">
          <cell r="C7206" t="str">
            <v>F513403</v>
          </cell>
          <cell r="D7206" t="str">
            <v>AgTAC-TechCtrICFBldg-Environmental</v>
          </cell>
          <cell r="E7206" t="str">
            <v>P0026</v>
          </cell>
          <cell r="F7206" t="str">
            <v>907A</v>
          </cell>
          <cell r="G7206" t="str">
            <v>AgTICFEnv</v>
          </cell>
          <cell r="H7206">
            <v>0</v>
          </cell>
          <cell r="J7206" t="str">
            <v>NBA</v>
          </cell>
          <cell r="Y7206" t="str">
            <v>CRE</v>
          </cell>
          <cell r="Z7206" t="str">
            <v>Dan Slider</v>
          </cell>
          <cell r="AA7206" t="str">
            <v>AGTACCF</v>
          </cell>
          <cell r="AB7206" t="str">
            <v>AGTICFENV</v>
          </cell>
          <cell r="AC7206" t="str">
            <v>SCE004</v>
          </cell>
        </row>
        <row r="7207">
          <cell r="C7207" t="str">
            <v>F513404</v>
          </cell>
          <cell r="D7207" t="str">
            <v>AgTAC-TechCtrICFBldg-Janitorial</v>
          </cell>
          <cell r="E7207" t="str">
            <v>P0026</v>
          </cell>
          <cell r="F7207" t="str">
            <v>907A</v>
          </cell>
          <cell r="G7207" t="str">
            <v>AgTICFJnt</v>
          </cell>
          <cell r="H7207">
            <v>0</v>
          </cell>
          <cell r="J7207" t="str">
            <v>NBA</v>
          </cell>
          <cell r="Y7207" t="str">
            <v>CRE</v>
          </cell>
          <cell r="Z7207" t="str">
            <v>Dan Slider</v>
          </cell>
          <cell r="AA7207" t="str">
            <v>AGTACCF</v>
          </cell>
          <cell r="AB7207" t="str">
            <v>AGTICFJNT</v>
          </cell>
          <cell r="AC7207" t="str">
            <v>SCE004</v>
          </cell>
        </row>
        <row r="7208">
          <cell r="C7208" t="str">
            <v>F513405</v>
          </cell>
          <cell r="D7208" t="str">
            <v>AgTAC-TechCtrICFBldg-Landscape</v>
          </cell>
          <cell r="E7208" t="str">
            <v>P0026</v>
          </cell>
          <cell r="F7208" t="str">
            <v>907A</v>
          </cell>
          <cell r="G7208" t="str">
            <v>AgTICFLnd</v>
          </cell>
          <cell r="H7208">
            <v>0</v>
          </cell>
          <cell r="J7208" t="str">
            <v>NBA</v>
          </cell>
          <cell r="Y7208" t="str">
            <v>CRE</v>
          </cell>
          <cell r="Z7208" t="str">
            <v>Dan Slider</v>
          </cell>
          <cell r="AA7208" t="str">
            <v>AGTACCF</v>
          </cell>
          <cell r="AB7208" t="str">
            <v>AGTICFLND</v>
          </cell>
          <cell r="AC7208" t="str">
            <v>SCE004</v>
          </cell>
        </row>
        <row r="7209">
          <cell r="C7209" t="str">
            <v>F513406</v>
          </cell>
          <cell r="D7209" t="str">
            <v>AgTAC-TechCtrICFBldg-Supervision</v>
          </cell>
          <cell r="E7209" t="str">
            <v>P0026</v>
          </cell>
          <cell r="F7209" t="str">
            <v>907A</v>
          </cell>
          <cell r="G7209" t="str">
            <v>AgTICFSup</v>
          </cell>
          <cell r="H7209">
            <v>0</v>
          </cell>
          <cell r="J7209" t="str">
            <v>NBA</v>
          </cell>
          <cell r="Y7209" t="str">
            <v>CRE</v>
          </cell>
          <cell r="Z7209" t="str">
            <v>Dan Slider</v>
          </cell>
          <cell r="AA7209" t="str">
            <v>AGTACCF</v>
          </cell>
          <cell r="AB7209" t="str">
            <v>AGTICFSUP</v>
          </cell>
          <cell r="AC7209" t="str">
            <v>SCE004</v>
          </cell>
        </row>
        <row r="7210">
          <cell r="C7210" t="str">
            <v>F513407</v>
          </cell>
          <cell r="D7210" t="str">
            <v>AgTAC-TechCtrNoWhse</v>
          </cell>
          <cell r="E7210" t="str">
            <v>P0026</v>
          </cell>
          <cell r="F7210" t="str">
            <v>907A</v>
          </cell>
          <cell r="G7210" t="str">
            <v>AgTacWhse</v>
          </cell>
          <cell r="H7210">
            <v>0</v>
          </cell>
          <cell r="J7210" t="str">
            <v>NBA</v>
          </cell>
          <cell r="Y7210" t="str">
            <v>CRE</v>
          </cell>
          <cell r="Z7210" t="str">
            <v>Dan Slider</v>
          </cell>
          <cell r="AA7210" t="str">
            <v>AGTACWHSE</v>
          </cell>
          <cell r="AB7210" t="str">
            <v>AGTACWHSE</v>
          </cell>
          <cell r="AC7210" t="str">
            <v>SCE004</v>
          </cell>
        </row>
        <row r="7211">
          <cell r="C7211" t="str">
            <v>F513408</v>
          </cell>
          <cell r="D7211" t="str">
            <v>AgTAC-TechCtrNoWhse-Maintenance</v>
          </cell>
          <cell r="E7211" t="str">
            <v>P0026</v>
          </cell>
          <cell r="F7211" t="str">
            <v>907A</v>
          </cell>
          <cell r="G7211" t="str">
            <v>AgTWhseMtc</v>
          </cell>
          <cell r="H7211">
            <v>0</v>
          </cell>
          <cell r="J7211" t="str">
            <v>NBA</v>
          </cell>
          <cell r="Y7211" t="str">
            <v>CRE</v>
          </cell>
          <cell r="Z7211" t="str">
            <v>Dan Slider</v>
          </cell>
          <cell r="AA7211" t="str">
            <v>AGTACWHSE</v>
          </cell>
          <cell r="AB7211" t="str">
            <v>AGTWHSEMTC</v>
          </cell>
          <cell r="AC7211" t="str">
            <v>SCE004</v>
          </cell>
        </row>
        <row r="7212">
          <cell r="C7212" t="str">
            <v>F513409</v>
          </cell>
          <cell r="D7212" t="str">
            <v>AgTAC-TechCtrNoWhse-Environmental</v>
          </cell>
          <cell r="E7212" t="str">
            <v>P0026</v>
          </cell>
          <cell r="F7212" t="str">
            <v>907A</v>
          </cell>
          <cell r="G7212" t="str">
            <v>AgTWhseEnv</v>
          </cell>
          <cell r="H7212">
            <v>0</v>
          </cell>
          <cell r="J7212" t="str">
            <v>NBA</v>
          </cell>
          <cell r="Y7212" t="str">
            <v>CRE</v>
          </cell>
          <cell r="Z7212" t="str">
            <v>Dan Slider</v>
          </cell>
          <cell r="AA7212" t="str">
            <v>AGTACWHSE</v>
          </cell>
          <cell r="AB7212" t="str">
            <v>AGTWHSEENV</v>
          </cell>
          <cell r="AC7212" t="str">
            <v>SCE004</v>
          </cell>
        </row>
        <row r="7213">
          <cell r="C7213" t="str">
            <v>F513410</v>
          </cell>
          <cell r="D7213" t="str">
            <v>AgTAC-TechCtrNoWhse-Janitorial</v>
          </cell>
          <cell r="E7213" t="str">
            <v>P0026</v>
          </cell>
          <cell r="F7213" t="str">
            <v>907A</v>
          </cell>
          <cell r="G7213" t="str">
            <v>AgTWhseJnt</v>
          </cell>
          <cell r="H7213">
            <v>0</v>
          </cell>
          <cell r="J7213" t="str">
            <v>NBA</v>
          </cell>
          <cell r="Y7213" t="str">
            <v>CRE</v>
          </cell>
          <cell r="Z7213" t="str">
            <v>Dan Slider</v>
          </cell>
          <cell r="AA7213" t="str">
            <v>AGTACWHSE</v>
          </cell>
          <cell r="AB7213" t="str">
            <v>AGTWHSEJNT</v>
          </cell>
          <cell r="AC7213" t="str">
            <v>SCE004</v>
          </cell>
        </row>
        <row r="7214">
          <cell r="C7214" t="str">
            <v>F513411</v>
          </cell>
          <cell r="D7214" t="str">
            <v>AgTAC-TechCtrNoWhse-Landscape</v>
          </cell>
          <cell r="E7214" t="str">
            <v>P0026</v>
          </cell>
          <cell r="F7214" t="str">
            <v>907A</v>
          </cell>
          <cell r="G7214" t="str">
            <v>AgTWhseLnd</v>
          </cell>
          <cell r="H7214">
            <v>0</v>
          </cell>
          <cell r="J7214" t="str">
            <v>NBA</v>
          </cell>
          <cell r="Y7214" t="str">
            <v>CRE</v>
          </cell>
          <cell r="Z7214" t="str">
            <v>Dan Slider</v>
          </cell>
          <cell r="AA7214" t="str">
            <v>AGTACWHSE</v>
          </cell>
          <cell r="AB7214" t="str">
            <v>AGTWHSELND</v>
          </cell>
          <cell r="AC7214" t="str">
            <v>SCE004</v>
          </cell>
        </row>
        <row r="7215">
          <cell r="C7215" t="str">
            <v>F513412</v>
          </cell>
          <cell r="D7215" t="str">
            <v>AgTAC-TechCtrNoWhse-Supervision</v>
          </cell>
          <cell r="E7215" t="str">
            <v>P0026</v>
          </cell>
          <cell r="F7215" t="str">
            <v>907A</v>
          </cell>
          <cell r="G7215" t="str">
            <v>AgTWhseSup</v>
          </cell>
          <cell r="H7215">
            <v>0</v>
          </cell>
          <cell r="J7215" t="str">
            <v>NBA</v>
          </cell>
          <cell r="Y7215" t="str">
            <v>CRE</v>
          </cell>
          <cell r="Z7215" t="str">
            <v>Dan Slider</v>
          </cell>
          <cell r="AA7215" t="str">
            <v>AGTACWHSE</v>
          </cell>
          <cell r="AB7215" t="str">
            <v>AGTWHSESUP</v>
          </cell>
          <cell r="AC7215" t="str">
            <v>SCE004</v>
          </cell>
        </row>
        <row r="7216">
          <cell r="C7216" t="str">
            <v>F513413</v>
          </cell>
          <cell r="D7216" t="str">
            <v>AgTAC-TechCtrSoStrg</v>
          </cell>
          <cell r="E7216" t="str">
            <v>P0026</v>
          </cell>
          <cell r="F7216" t="str">
            <v>907A</v>
          </cell>
          <cell r="G7216" t="str">
            <v>AgTacStrg</v>
          </cell>
          <cell r="H7216">
            <v>0</v>
          </cell>
          <cell r="J7216" t="str">
            <v>NBA</v>
          </cell>
          <cell r="Y7216" t="str">
            <v>CRE</v>
          </cell>
          <cell r="Z7216" t="str">
            <v>Dan Slider</v>
          </cell>
          <cell r="AA7216" t="str">
            <v>AGTACSTRG</v>
          </cell>
          <cell r="AB7216" t="str">
            <v>AGTACSTRG</v>
          </cell>
          <cell r="AC7216" t="str">
            <v>SCE004</v>
          </cell>
        </row>
        <row r="7217">
          <cell r="C7217" t="str">
            <v>F513414</v>
          </cell>
          <cell r="D7217" t="str">
            <v>AgTAC-TechCtrSoStrg-Maintenance</v>
          </cell>
          <cell r="E7217" t="str">
            <v>P0026</v>
          </cell>
          <cell r="F7217" t="str">
            <v>907A</v>
          </cell>
          <cell r="G7217" t="str">
            <v>AgTStrgMtc</v>
          </cell>
          <cell r="H7217">
            <v>0</v>
          </cell>
          <cell r="J7217" t="str">
            <v>NBA</v>
          </cell>
          <cell r="Y7217" t="str">
            <v>CRE</v>
          </cell>
          <cell r="Z7217" t="str">
            <v>Dan Slider</v>
          </cell>
          <cell r="AA7217" t="str">
            <v>AGTACSTRG</v>
          </cell>
          <cell r="AB7217" t="str">
            <v>AGTSTRGMTC</v>
          </cell>
          <cell r="AC7217" t="str">
            <v>SCE004</v>
          </cell>
        </row>
        <row r="7218">
          <cell r="C7218" t="str">
            <v>F513415</v>
          </cell>
          <cell r="D7218" t="str">
            <v>AgTAC-TechCtrSoStrg-Environmental</v>
          </cell>
          <cell r="E7218" t="str">
            <v>P0026</v>
          </cell>
          <cell r="F7218" t="str">
            <v>907A</v>
          </cell>
          <cell r="G7218" t="str">
            <v>AgTStrgEnv</v>
          </cell>
          <cell r="H7218">
            <v>0</v>
          </cell>
          <cell r="J7218" t="str">
            <v>NBA</v>
          </cell>
          <cell r="Y7218" t="str">
            <v>CRE</v>
          </cell>
          <cell r="Z7218" t="str">
            <v>Dan Slider</v>
          </cell>
          <cell r="AA7218" t="str">
            <v>AGTACSTRG</v>
          </cell>
          <cell r="AB7218" t="str">
            <v>AGTSTRGENV</v>
          </cell>
          <cell r="AC7218" t="str">
            <v>SCE004</v>
          </cell>
        </row>
        <row r="7219">
          <cell r="C7219" t="str">
            <v>F513416</v>
          </cell>
          <cell r="D7219" t="str">
            <v>AgTAC-TechCtrSoStrg-Janitorial</v>
          </cell>
          <cell r="E7219" t="str">
            <v>P0026</v>
          </cell>
          <cell r="F7219" t="str">
            <v>907A</v>
          </cell>
          <cell r="G7219" t="str">
            <v>AgTStrgJnt</v>
          </cell>
          <cell r="H7219">
            <v>0</v>
          </cell>
          <cell r="J7219" t="str">
            <v>NBA</v>
          </cell>
          <cell r="Y7219" t="str">
            <v>CRE</v>
          </cell>
          <cell r="Z7219" t="str">
            <v>Dan Slider</v>
          </cell>
          <cell r="AA7219" t="str">
            <v>AGTACSTRG</v>
          </cell>
          <cell r="AB7219" t="str">
            <v>AGTSTRGJNT</v>
          </cell>
          <cell r="AC7219" t="str">
            <v>SCE004</v>
          </cell>
        </row>
        <row r="7220">
          <cell r="C7220" t="str">
            <v>F513417</v>
          </cell>
          <cell r="D7220" t="str">
            <v>AgTAC-TechCtrSoStrg-Landscape</v>
          </cell>
          <cell r="E7220" t="str">
            <v>P0026</v>
          </cell>
          <cell r="F7220" t="str">
            <v>907A</v>
          </cell>
          <cell r="G7220" t="str">
            <v>AgTStrgLnd</v>
          </cell>
          <cell r="H7220">
            <v>0</v>
          </cell>
          <cell r="J7220" t="str">
            <v>NBA</v>
          </cell>
          <cell r="Y7220" t="str">
            <v>CRE</v>
          </cell>
          <cell r="Z7220" t="str">
            <v>Dan Slider</v>
          </cell>
          <cell r="AA7220" t="str">
            <v>AGTACSTRG</v>
          </cell>
          <cell r="AB7220" t="str">
            <v>AGTSTRGLND</v>
          </cell>
          <cell r="AC7220" t="str">
            <v>SCE004</v>
          </cell>
        </row>
        <row r="7221">
          <cell r="C7221" t="str">
            <v>F513418</v>
          </cell>
          <cell r="D7221" t="str">
            <v>AgTAC-TechCtrSoStrg-Supervision</v>
          </cell>
          <cell r="E7221" t="str">
            <v>P0026</v>
          </cell>
          <cell r="F7221" t="str">
            <v>907A</v>
          </cell>
          <cell r="G7221" t="str">
            <v>AgTStrgSup</v>
          </cell>
          <cell r="H7221">
            <v>0</v>
          </cell>
          <cell r="J7221" t="str">
            <v>NBA</v>
          </cell>
          <cell r="Y7221" t="str">
            <v>CRE</v>
          </cell>
          <cell r="Z7221" t="str">
            <v>Dan Slider</v>
          </cell>
          <cell r="AA7221" t="str">
            <v>AGTACSTRG</v>
          </cell>
          <cell r="AB7221" t="str">
            <v>AGTSTRGSUP</v>
          </cell>
          <cell r="AC7221" t="str">
            <v>SCE004</v>
          </cell>
        </row>
        <row r="7222">
          <cell r="C7222" t="str">
            <v>F513419</v>
          </cell>
          <cell r="D7222" t="str">
            <v>ANTELOPEVALLEYSCSite</v>
          </cell>
          <cell r="E7222" t="str">
            <v>P0026</v>
          </cell>
          <cell r="F7222" t="str">
            <v>580A</v>
          </cell>
          <cell r="G7222" t="str">
            <v>AVSCSite</v>
          </cell>
          <cell r="H7222">
            <v>0</v>
          </cell>
          <cell r="J7222" t="str">
            <v>NBA</v>
          </cell>
          <cell r="Y7222" t="str">
            <v>CRE</v>
          </cell>
          <cell r="Z7222" t="str">
            <v>Dan Slider</v>
          </cell>
          <cell r="AA7222" t="str">
            <v>ANTVSCSITE</v>
          </cell>
          <cell r="AB7222" t="str">
            <v>AVSCSITE</v>
          </cell>
          <cell r="AC7222" t="str">
            <v>SCE004</v>
          </cell>
        </row>
        <row r="7223">
          <cell r="C7223" t="str">
            <v>F513420</v>
          </cell>
          <cell r="D7223" t="str">
            <v>ANTELOPEVALLEYSCSite-SiteONLYExpenses</v>
          </cell>
          <cell r="E7223" t="str">
            <v>P0026</v>
          </cell>
          <cell r="F7223" t="str">
            <v>580A</v>
          </cell>
          <cell r="G7223" t="str">
            <v>AVSCSiteExp</v>
          </cell>
          <cell r="H7223">
            <v>0</v>
          </cell>
          <cell r="J7223" t="str">
            <v>NBA</v>
          </cell>
          <cell r="Y7223" t="str">
            <v>CRE</v>
          </cell>
          <cell r="Z7223" t="str">
            <v>Dan Slider</v>
          </cell>
          <cell r="AA7223" t="str">
            <v>ANTVSCSITE</v>
          </cell>
          <cell r="AB7223" t="str">
            <v>AVSCSITEEXP</v>
          </cell>
          <cell r="AC7223" t="str">
            <v>SCE004</v>
          </cell>
        </row>
        <row r="7224">
          <cell r="C7224" t="str">
            <v>F513421</v>
          </cell>
          <cell r="D7224" t="str">
            <v>ANTELOPEVALLEYSCSite-Maintenance</v>
          </cell>
          <cell r="E7224" t="str">
            <v>P0026</v>
          </cell>
          <cell r="F7224" t="str">
            <v>580A</v>
          </cell>
          <cell r="G7224" t="str">
            <v>AVSCSiteMtc</v>
          </cell>
          <cell r="H7224">
            <v>0</v>
          </cell>
          <cell r="J7224" t="str">
            <v>NBA</v>
          </cell>
          <cell r="Y7224" t="str">
            <v>CRE</v>
          </cell>
          <cell r="Z7224" t="str">
            <v>Dan Slider</v>
          </cell>
          <cell r="AA7224" t="str">
            <v>ANTVSCSITE</v>
          </cell>
          <cell r="AB7224" t="str">
            <v>AVSCSITEMTC</v>
          </cell>
          <cell r="AC7224" t="str">
            <v>SCE004</v>
          </cell>
        </row>
        <row r="7225">
          <cell r="C7225" t="str">
            <v>F513422</v>
          </cell>
          <cell r="D7225" t="str">
            <v>ANTELOPEVALLEYSCSite-Environmental</v>
          </cell>
          <cell r="E7225" t="str">
            <v>P0026</v>
          </cell>
          <cell r="F7225" t="str">
            <v>580A</v>
          </cell>
          <cell r="G7225" t="str">
            <v>AVSCSiteEnv</v>
          </cell>
          <cell r="H7225">
            <v>0</v>
          </cell>
          <cell r="J7225" t="str">
            <v>NBA</v>
          </cell>
          <cell r="Y7225" t="str">
            <v>CRE</v>
          </cell>
          <cell r="Z7225" t="str">
            <v>Dan Slider</v>
          </cell>
          <cell r="AA7225" t="str">
            <v>ANTVSCSITE</v>
          </cell>
          <cell r="AB7225" t="str">
            <v>AVSCSITEENV</v>
          </cell>
          <cell r="AC7225" t="str">
            <v>SCE004</v>
          </cell>
        </row>
        <row r="7226">
          <cell r="C7226" t="str">
            <v>F513423</v>
          </cell>
          <cell r="D7226" t="str">
            <v>ANTELOPEVALLEYSCSite-Janitorial</v>
          </cell>
          <cell r="E7226" t="str">
            <v>P0026</v>
          </cell>
          <cell r="F7226" t="str">
            <v>580A</v>
          </cell>
          <cell r="G7226" t="str">
            <v>AVSCSiteJan</v>
          </cell>
          <cell r="H7226">
            <v>0</v>
          </cell>
          <cell r="J7226" t="str">
            <v>NBA</v>
          </cell>
          <cell r="Y7226" t="str">
            <v>CRE</v>
          </cell>
          <cell r="Z7226" t="str">
            <v>Dan Slider</v>
          </cell>
          <cell r="AA7226" t="str">
            <v>ANTVSCSITE</v>
          </cell>
          <cell r="AB7226" t="str">
            <v>AVSCSITEJAN</v>
          </cell>
          <cell r="AC7226" t="str">
            <v>SCE004</v>
          </cell>
        </row>
        <row r="7227">
          <cell r="C7227" t="str">
            <v>F513424</v>
          </cell>
          <cell r="D7227" t="str">
            <v>ANTELOPEVALLEYSCSite-Landscape</v>
          </cell>
          <cell r="E7227" t="str">
            <v>P0026</v>
          </cell>
          <cell r="F7227" t="str">
            <v>580A</v>
          </cell>
          <cell r="G7227" t="str">
            <v>AVSCSiteLND</v>
          </cell>
          <cell r="H7227">
            <v>0</v>
          </cell>
          <cell r="J7227" t="str">
            <v>NBA</v>
          </cell>
          <cell r="Y7227" t="str">
            <v>CRE</v>
          </cell>
          <cell r="Z7227" t="str">
            <v>Dan Slider</v>
          </cell>
          <cell r="AA7227" t="str">
            <v>ANTVSCSITE</v>
          </cell>
          <cell r="AB7227" t="str">
            <v>AVSCSITELND</v>
          </cell>
          <cell r="AC7227" t="str">
            <v>SCE004</v>
          </cell>
        </row>
        <row r="7228">
          <cell r="C7228" t="str">
            <v>F513425</v>
          </cell>
          <cell r="D7228" t="str">
            <v>ANTELOPEVALLEYSCSite-Supervision</v>
          </cell>
          <cell r="E7228" t="str">
            <v>P0026</v>
          </cell>
          <cell r="F7228" t="str">
            <v>580A</v>
          </cell>
          <cell r="G7228" t="str">
            <v>AVSCSiteSup</v>
          </cell>
          <cell r="H7228">
            <v>0</v>
          </cell>
          <cell r="J7228" t="str">
            <v>NBA</v>
          </cell>
          <cell r="Y7228" t="str">
            <v>CRE</v>
          </cell>
          <cell r="Z7228" t="str">
            <v>Dan Slider</v>
          </cell>
          <cell r="AA7228" t="str">
            <v>ANTVSCSITE</v>
          </cell>
          <cell r="AB7228" t="str">
            <v>AVSCSITESUP</v>
          </cell>
          <cell r="AC7228" t="str">
            <v>SCE004</v>
          </cell>
        </row>
        <row r="7229">
          <cell r="C7229" t="str">
            <v>F513426</v>
          </cell>
          <cell r="D7229" t="str">
            <v>ANTELOPEVALLEYSCMainBuilding</v>
          </cell>
          <cell r="E7229" t="str">
            <v>P0026</v>
          </cell>
          <cell r="F7229" t="str">
            <v>580A</v>
          </cell>
          <cell r="G7229" t="str">
            <v>AVSCMain</v>
          </cell>
          <cell r="H7229">
            <v>0</v>
          </cell>
          <cell r="J7229" t="str">
            <v>NBA</v>
          </cell>
          <cell r="Y7229" t="str">
            <v>CRE</v>
          </cell>
          <cell r="Z7229" t="str">
            <v>Dan Slider</v>
          </cell>
          <cell r="AA7229" t="str">
            <v>AVSCMAIN</v>
          </cell>
          <cell r="AB7229" t="str">
            <v>AVSCMAIN</v>
          </cell>
          <cell r="AC7229" t="str">
            <v>SCE004</v>
          </cell>
        </row>
        <row r="7230">
          <cell r="C7230" t="str">
            <v>F513427</v>
          </cell>
          <cell r="D7230" t="str">
            <v>ANTELOPEVlySCMainBldg-Maintenance</v>
          </cell>
          <cell r="E7230" t="str">
            <v>P0026</v>
          </cell>
          <cell r="F7230" t="str">
            <v>580A</v>
          </cell>
          <cell r="G7230" t="str">
            <v>AVSCEMainMtc</v>
          </cell>
          <cell r="H7230">
            <v>0</v>
          </cell>
          <cell r="J7230" t="str">
            <v>NBA</v>
          </cell>
          <cell r="Y7230" t="str">
            <v>CRE</v>
          </cell>
          <cell r="Z7230" t="str">
            <v>Dan Slider</v>
          </cell>
          <cell r="AA7230" t="str">
            <v>AVSCMAIN</v>
          </cell>
          <cell r="AB7230" t="str">
            <v>AVSCEMAINMTC</v>
          </cell>
          <cell r="AC7230" t="str">
            <v>SCE004</v>
          </cell>
        </row>
        <row r="7231">
          <cell r="C7231" t="str">
            <v>F513428</v>
          </cell>
          <cell r="D7231" t="str">
            <v>ANTELOPEVlySCMainBldg-Environmental</v>
          </cell>
          <cell r="E7231" t="str">
            <v>P0026</v>
          </cell>
          <cell r="F7231" t="str">
            <v>580A</v>
          </cell>
          <cell r="G7231" t="str">
            <v>AVSCMainEnv</v>
          </cell>
          <cell r="H7231">
            <v>0</v>
          </cell>
          <cell r="J7231" t="str">
            <v>NBA</v>
          </cell>
          <cell r="Y7231" t="str">
            <v>CRE</v>
          </cell>
          <cell r="Z7231" t="str">
            <v>Dan Slider</v>
          </cell>
          <cell r="AA7231" t="str">
            <v>AVSCMAIN</v>
          </cell>
          <cell r="AB7231" t="str">
            <v>AVSCMAINENV</v>
          </cell>
          <cell r="AC7231" t="str">
            <v>SCE004</v>
          </cell>
        </row>
        <row r="7232">
          <cell r="C7232" t="str">
            <v>F513429</v>
          </cell>
          <cell r="D7232" t="str">
            <v>ANTELOPEVlySCMainBldg-Janitorial</v>
          </cell>
          <cell r="E7232" t="str">
            <v>P0026</v>
          </cell>
          <cell r="F7232" t="str">
            <v>580A</v>
          </cell>
          <cell r="G7232" t="str">
            <v>AVSCMainJnt</v>
          </cell>
          <cell r="H7232">
            <v>0</v>
          </cell>
          <cell r="J7232" t="str">
            <v>NBA</v>
          </cell>
          <cell r="Y7232" t="str">
            <v>CRE</v>
          </cell>
          <cell r="Z7232" t="str">
            <v>Dan Slider</v>
          </cell>
          <cell r="AA7232" t="str">
            <v>AVSCMAIN</v>
          </cell>
          <cell r="AB7232" t="str">
            <v>AVSCMAINJNT</v>
          </cell>
          <cell r="AC7232" t="str">
            <v>SCE004</v>
          </cell>
        </row>
        <row r="7233">
          <cell r="C7233" t="str">
            <v>F513430</v>
          </cell>
          <cell r="D7233" t="str">
            <v>ANTELOPEVlySCMainBldg-Landscape</v>
          </cell>
          <cell r="E7233" t="str">
            <v>P0026</v>
          </cell>
          <cell r="F7233" t="str">
            <v>580A</v>
          </cell>
          <cell r="G7233" t="str">
            <v>AVSCMainLnd</v>
          </cell>
          <cell r="H7233">
            <v>0</v>
          </cell>
          <cell r="J7233" t="str">
            <v>NBA</v>
          </cell>
          <cell r="Y7233" t="str">
            <v>CRE</v>
          </cell>
          <cell r="Z7233" t="str">
            <v>Dan Slider</v>
          </cell>
          <cell r="AA7233" t="str">
            <v>AVSCMAIN</v>
          </cell>
          <cell r="AB7233" t="str">
            <v>AVSCMAINLND</v>
          </cell>
          <cell r="AC7233" t="str">
            <v>SCE004</v>
          </cell>
        </row>
        <row r="7234">
          <cell r="C7234" t="str">
            <v>F513431</v>
          </cell>
          <cell r="D7234" t="str">
            <v>ANTELOPEVlySCMainBldg-Supervision</v>
          </cell>
          <cell r="E7234" t="str">
            <v>P0026</v>
          </cell>
          <cell r="F7234" t="str">
            <v>580A</v>
          </cell>
          <cell r="G7234" t="str">
            <v>AVSCMainSup</v>
          </cell>
          <cell r="H7234">
            <v>0</v>
          </cell>
          <cell r="J7234" t="str">
            <v>NBA</v>
          </cell>
          <cell r="Y7234" t="str">
            <v>CRE</v>
          </cell>
          <cell r="Z7234" t="str">
            <v>Dan Slider</v>
          </cell>
          <cell r="AA7234" t="str">
            <v>AVSCMAIN</v>
          </cell>
          <cell r="AB7234" t="str">
            <v>AVSCMAINSUP</v>
          </cell>
          <cell r="AC7234" t="str">
            <v>SCE004</v>
          </cell>
        </row>
        <row r="7235">
          <cell r="C7235" t="str">
            <v>F513432</v>
          </cell>
          <cell r="D7235" t="str">
            <v>ANTELOPEVlySCGarage</v>
          </cell>
          <cell r="E7235" t="str">
            <v>P0026</v>
          </cell>
          <cell r="F7235" t="str">
            <v>580A</v>
          </cell>
          <cell r="G7235" t="str">
            <v>AVSCGrg</v>
          </cell>
          <cell r="H7235">
            <v>0</v>
          </cell>
          <cell r="J7235" t="str">
            <v>NBA</v>
          </cell>
          <cell r="Y7235" t="str">
            <v>CRE</v>
          </cell>
          <cell r="Z7235" t="str">
            <v>Dan Slider</v>
          </cell>
          <cell r="AA7235" t="str">
            <v>AVSCGRG</v>
          </cell>
          <cell r="AB7235" t="str">
            <v>AVSCGRG</v>
          </cell>
          <cell r="AC7235" t="str">
            <v>SCE004</v>
          </cell>
        </row>
        <row r="7236">
          <cell r="C7236" t="str">
            <v>F513433</v>
          </cell>
          <cell r="D7236" t="str">
            <v>ANTELOPEVlySCGarage-Maintenance</v>
          </cell>
          <cell r="E7236" t="str">
            <v>P0026</v>
          </cell>
          <cell r="F7236" t="str">
            <v>580A</v>
          </cell>
          <cell r="G7236" t="str">
            <v>AVSCGrgMtc</v>
          </cell>
          <cell r="H7236">
            <v>0</v>
          </cell>
          <cell r="J7236" t="str">
            <v>NBA</v>
          </cell>
          <cell r="Y7236" t="str">
            <v>CRE</v>
          </cell>
          <cell r="Z7236" t="str">
            <v>Dan Slider</v>
          </cell>
          <cell r="AA7236" t="str">
            <v>AVSCGRG</v>
          </cell>
          <cell r="AB7236" t="str">
            <v>AVSCGRGMTC</v>
          </cell>
          <cell r="AC7236" t="str">
            <v>SCE004</v>
          </cell>
        </row>
        <row r="7237">
          <cell r="C7237" t="str">
            <v>F513434</v>
          </cell>
          <cell r="D7237" t="str">
            <v>ANTELOPEVlySCGarage-Environmental</v>
          </cell>
          <cell r="E7237" t="str">
            <v>P0026</v>
          </cell>
          <cell r="F7237" t="str">
            <v>580A</v>
          </cell>
          <cell r="G7237" t="str">
            <v>AVSCGrgEnv</v>
          </cell>
          <cell r="H7237">
            <v>0</v>
          </cell>
          <cell r="J7237" t="str">
            <v>NBA</v>
          </cell>
          <cell r="Y7237" t="str">
            <v>CRE</v>
          </cell>
          <cell r="Z7237" t="str">
            <v>Dan Slider</v>
          </cell>
          <cell r="AA7237" t="str">
            <v>AVSCGRG</v>
          </cell>
          <cell r="AB7237" t="str">
            <v>AVSCGRGENV</v>
          </cell>
          <cell r="AC7237" t="str">
            <v>SCE004</v>
          </cell>
        </row>
        <row r="7238">
          <cell r="C7238" t="str">
            <v>F513435</v>
          </cell>
          <cell r="D7238" t="str">
            <v>ANTELOPEVlySCGarage-Janitorial</v>
          </cell>
          <cell r="E7238" t="str">
            <v>P0026</v>
          </cell>
          <cell r="F7238" t="str">
            <v>580A</v>
          </cell>
          <cell r="G7238" t="str">
            <v>AVSCGrgJnt</v>
          </cell>
          <cell r="H7238">
            <v>0</v>
          </cell>
          <cell r="J7238" t="str">
            <v>NBA</v>
          </cell>
          <cell r="Y7238" t="str">
            <v>CRE</v>
          </cell>
          <cell r="Z7238" t="str">
            <v>Dan Slider</v>
          </cell>
          <cell r="AA7238" t="str">
            <v>AVSCGRG</v>
          </cell>
          <cell r="AB7238" t="str">
            <v>AVSCGRGJNT</v>
          </cell>
          <cell r="AC7238" t="str">
            <v>SCE004</v>
          </cell>
        </row>
        <row r="7239">
          <cell r="C7239" t="str">
            <v>F513436</v>
          </cell>
          <cell r="D7239" t="str">
            <v>ANTELOPEVlySCGarage-Landscape</v>
          </cell>
          <cell r="E7239" t="str">
            <v>P0026</v>
          </cell>
          <cell r="F7239" t="str">
            <v>580A</v>
          </cell>
          <cell r="G7239" t="str">
            <v>AVSCGrgLnd</v>
          </cell>
          <cell r="H7239">
            <v>0</v>
          </cell>
          <cell r="J7239" t="str">
            <v>NBA</v>
          </cell>
          <cell r="Y7239" t="str">
            <v>CRE</v>
          </cell>
          <cell r="Z7239" t="str">
            <v>Dan Slider</v>
          </cell>
          <cell r="AA7239" t="str">
            <v>AVSCGRG</v>
          </cell>
          <cell r="AB7239" t="str">
            <v>AVSCGRGLND</v>
          </cell>
          <cell r="AC7239" t="str">
            <v>SCE004</v>
          </cell>
        </row>
        <row r="7240">
          <cell r="C7240" t="str">
            <v>F513437</v>
          </cell>
          <cell r="D7240" t="str">
            <v>ANTELOPEVlySCGarage-Supervision</v>
          </cell>
          <cell r="E7240" t="str">
            <v>P0026</v>
          </cell>
          <cell r="F7240" t="str">
            <v>580A</v>
          </cell>
          <cell r="G7240" t="str">
            <v>AVSCGrgSup</v>
          </cell>
          <cell r="H7240">
            <v>0</v>
          </cell>
          <cell r="J7240" t="str">
            <v>NBA</v>
          </cell>
          <cell r="Y7240" t="str">
            <v>CRE</v>
          </cell>
          <cell r="Z7240" t="str">
            <v>Dan Slider</v>
          </cell>
          <cell r="AA7240" t="str">
            <v>AVSCGRG</v>
          </cell>
          <cell r="AB7240" t="str">
            <v>AVSCGRGSUP</v>
          </cell>
          <cell r="AC7240" t="str">
            <v>SCE004</v>
          </cell>
        </row>
        <row r="7241">
          <cell r="C7241" t="str">
            <v>F513438</v>
          </cell>
          <cell r="D7241" t="str">
            <v>ARROWHEADSCSite</v>
          </cell>
          <cell r="E7241" t="str">
            <v>P0026</v>
          </cell>
          <cell r="F7241" t="str">
            <v>580A</v>
          </cell>
          <cell r="G7241" t="str">
            <v>ADSCSite</v>
          </cell>
          <cell r="H7241">
            <v>0</v>
          </cell>
          <cell r="J7241" t="str">
            <v>NBA</v>
          </cell>
          <cell r="Y7241" t="str">
            <v>CRE</v>
          </cell>
          <cell r="Z7241" t="str">
            <v>Dan Slider</v>
          </cell>
          <cell r="AA7241" t="str">
            <v>ARHDSCSITE</v>
          </cell>
          <cell r="AB7241" t="str">
            <v>ADSCSITE</v>
          </cell>
          <cell r="AC7241" t="str">
            <v>SCE004</v>
          </cell>
        </row>
        <row r="7242">
          <cell r="C7242" t="str">
            <v>F513439</v>
          </cell>
          <cell r="D7242" t="str">
            <v>ARROWHEADSCSite-SiteONLYExpenses</v>
          </cell>
          <cell r="E7242" t="str">
            <v>P0026</v>
          </cell>
          <cell r="F7242" t="str">
            <v>580A</v>
          </cell>
          <cell r="G7242" t="str">
            <v>ADSCSiteExp</v>
          </cell>
          <cell r="H7242">
            <v>0</v>
          </cell>
          <cell r="J7242" t="str">
            <v>NBA</v>
          </cell>
          <cell r="Y7242" t="str">
            <v>CRE</v>
          </cell>
          <cell r="Z7242" t="str">
            <v>Dan Slider</v>
          </cell>
          <cell r="AA7242" t="str">
            <v>ARHDSCSITE</v>
          </cell>
          <cell r="AB7242" t="str">
            <v>ADSCSITEEXP</v>
          </cell>
          <cell r="AC7242" t="str">
            <v>SCE004</v>
          </cell>
        </row>
        <row r="7243">
          <cell r="C7243" t="str">
            <v>F513440</v>
          </cell>
          <cell r="D7243" t="str">
            <v>ARROWHEADSCSite-Maintenance</v>
          </cell>
          <cell r="E7243" t="str">
            <v>P0026</v>
          </cell>
          <cell r="F7243" t="str">
            <v>580A</v>
          </cell>
          <cell r="G7243" t="str">
            <v>ADSCSiteMtc</v>
          </cell>
          <cell r="H7243">
            <v>0</v>
          </cell>
          <cell r="J7243" t="str">
            <v>NBA</v>
          </cell>
          <cell r="Y7243" t="str">
            <v>CRE</v>
          </cell>
          <cell r="Z7243" t="str">
            <v>Dan Slider</v>
          </cell>
          <cell r="AA7243" t="str">
            <v>ARHDSCSITE</v>
          </cell>
          <cell r="AB7243" t="str">
            <v>ADSCSITEMTC</v>
          </cell>
          <cell r="AC7243" t="str">
            <v>SCE004</v>
          </cell>
        </row>
        <row r="7244">
          <cell r="C7244" t="str">
            <v>F513441</v>
          </cell>
          <cell r="D7244" t="str">
            <v>ARROWHEADSCSite-Environmental</v>
          </cell>
          <cell r="E7244" t="str">
            <v>P0026</v>
          </cell>
          <cell r="F7244" t="str">
            <v>580A</v>
          </cell>
          <cell r="G7244" t="str">
            <v>ADSCSiteEnv</v>
          </cell>
          <cell r="H7244">
            <v>0</v>
          </cell>
          <cell r="J7244" t="str">
            <v>NBA</v>
          </cell>
          <cell r="Y7244" t="str">
            <v>CRE</v>
          </cell>
          <cell r="Z7244" t="str">
            <v>Dan Slider</v>
          </cell>
          <cell r="AA7244" t="str">
            <v>ARHDSCSITE</v>
          </cell>
          <cell r="AB7244" t="str">
            <v>ADSCSITEENV</v>
          </cell>
          <cell r="AC7244" t="str">
            <v>SCE004</v>
          </cell>
        </row>
        <row r="7245">
          <cell r="C7245" t="str">
            <v>F513442</v>
          </cell>
          <cell r="D7245" t="str">
            <v>ARROWHEADSCSite-Janitorial</v>
          </cell>
          <cell r="E7245" t="str">
            <v>P0026</v>
          </cell>
          <cell r="F7245" t="str">
            <v>580A</v>
          </cell>
          <cell r="G7245" t="str">
            <v>ADSCSiteJnt</v>
          </cell>
          <cell r="H7245">
            <v>0</v>
          </cell>
          <cell r="J7245" t="str">
            <v>NBA</v>
          </cell>
          <cell r="Y7245" t="str">
            <v>CRE</v>
          </cell>
          <cell r="Z7245" t="str">
            <v>Dan Slider</v>
          </cell>
          <cell r="AA7245" t="str">
            <v>ARHDSCSITE</v>
          </cell>
          <cell r="AB7245" t="str">
            <v>ADSCSITEJNT</v>
          </cell>
          <cell r="AC7245" t="str">
            <v>SCE004</v>
          </cell>
        </row>
        <row r="7246">
          <cell r="C7246" t="str">
            <v>F513443</v>
          </cell>
          <cell r="D7246" t="str">
            <v>ARROWHEADSCSite-Landscape</v>
          </cell>
          <cell r="E7246" t="str">
            <v>P0026</v>
          </cell>
          <cell r="F7246" t="str">
            <v>580A</v>
          </cell>
          <cell r="G7246" t="str">
            <v>ADSCSiteLnd</v>
          </cell>
          <cell r="H7246">
            <v>0</v>
          </cell>
          <cell r="J7246" t="str">
            <v>NBA</v>
          </cell>
          <cell r="Y7246" t="str">
            <v>CRE</v>
          </cell>
          <cell r="Z7246" t="str">
            <v>Dan Slider</v>
          </cell>
          <cell r="AA7246" t="str">
            <v>ARHDSCSITE</v>
          </cell>
          <cell r="AB7246" t="str">
            <v>ADSCSITELND</v>
          </cell>
          <cell r="AC7246" t="str">
            <v>SCE004</v>
          </cell>
        </row>
        <row r="7247">
          <cell r="C7247" t="str">
            <v>F513444</v>
          </cell>
          <cell r="D7247" t="str">
            <v>ARROWHEADSCSite-Supervision</v>
          </cell>
          <cell r="E7247" t="str">
            <v>P0026</v>
          </cell>
          <cell r="F7247" t="str">
            <v>580A</v>
          </cell>
          <cell r="G7247" t="str">
            <v>ADSCSiteSup</v>
          </cell>
          <cell r="H7247">
            <v>0</v>
          </cell>
          <cell r="J7247" t="str">
            <v>NBA</v>
          </cell>
          <cell r="Y7247" t="str">
            <v>CRE</v>
          </cell>
          <cell r="Z7247" t="str">
            <v>Dan Slider</v>
          </cell>
          <cell r="AA7247" t="str">
            <v>ARHDSCSITE</v>
          </cell>
          <cell r="AB7247" t="str">
            <v>ADSCSITESUP</v>
          </cell>
          <cell r="AC7247" t="str">
            <v>SCE004</v>
          </cell>
        </row>
        <row r="7248">
          <cell r="C7248" t="str">
            <v>F513445</v>
          </cell>
          <cell r="D7248" t="str">
            <v>ARROWHEADSCMainBuilding</v>
          </cell>
          <cell r="E7248" t="str">
            <v>P0026</v>
          </cell>
          <cell r="F7248" t="str">
            <v>580A</v>
          </cell>
          <cell r="G7248" t="str">
            <v>ADSCMain</v>
          </cell>
          <cell r="H7248">
            <v>0</v>
          </cell>
          <cell r="J7248" t="str">
            <v>NBA</v>
          </cell>
          <cell r="Y7248" t="str">
            <v>CRE</v>
          </cell>
          <cell r="Z7248" t="str">
            <v>Dan Slider</v>
          </cell>
          <cell r="AA7248" t="str">
            <v>ADSCMAIN</v>
          </cell>
          <cell r="AB7248" t="str">
            <v>ADSCMAIN</v>
          </cell>
          <cell r="AC7248" t="str">
            <v>SCE004</v>
          </cell>
        </row>
        <row r="7249">
          <cell r="C7249" t="str">
            <v>F513446</v>
          </cell>
          <cell r="D7249" t="str">
            <v>ARROWHEADSCMainBuilding-Maintenance</v>
          </cell>
          <cell r="E7249" t="str">
            <v>P0026</v>
          </cell>
          <cell r="F7249" t="str">
            <v>580A</v>
          </cell>
          <cell r="G7249" t="str">
            <v>ADSCMainMtc</v>
          </cell>
          <cell r="H7249">
            <v>0</v>
          </cell>
          <cell r="J7249" t="str">
            <v>NBA</v>
          </cell>
          <cell r="Y7249" t="str">
            <v>CRE</v>
          </cell>
          <cell r="Z7249" t="str">
            <v>Dan Slider</v>
          </cell>
          <cell r="AA7249" t="str">
            <v>ADSCMAIN</v>
          </cell>
          <cell r="AB7249" t="str">
            <v>ADSCMAINMTC</v>
          </cell>
          <cell r="AC7249" t="str">
            <v>SCE004</v>
          </cell>
        </row>
        <row r="7250">
          <cell r="C7250" t="str">
            <v>F513447</v>
          </cell>
          <cell r="D7250" t="str">
            <v>ARROWHEADSCMainBuilding-Environmental</v>
          </cell>
          <cell r="E7250" t="str">
            <v>P0026</v>
          </cell>
          <cell r="F7250" t="str">
            <v>580A</v>
          </cell>
          <cell r="G7250" t="str">
            <v>ADSCMainEnv</v>
          </cell>
          <cell r="H7250">
            <v>0</v>
          </cell>
          <cell r="J7250" t="str">
            <v>NBA</v>
          </cell>
          <cell r="Y7250" t="str">
            <v>CRE</v>
          </cell>
          <cell r="Z7250" t="str">
            <v>Dan Slider</v>
          </cell>
          <cell r="AA7250" t="str">
            <v>ADSCMAIN</v>
          </cell>
          <cell r="AB7250" t="str">
            <v>ADSCMAINENV</v>
          </cell>
          <cell r="AC7250" t="str">
            <v>SCE004</v>
          </cell>
        </row>
        <row r="7251">
          <cell r="C7251" t="str">
            <v>F513448</v>
          </cell>
          <cell r="D7251" t="str">
            <v>ARROWHEADSCMainBuilding-Janitorial</v>
          </cell>
          <cell r="E7251" t="str">
            <v>P0026</v>
          </cell>
          <cell r="F7251" t="str">
            <v>580A</v>
          </cell>
          <cell r="G7251" t="str">
            <v>ADSCMainJnt</v>
          </cell>
          <cell r="H7251">
            <v>0</v>
          </cell>
          <cell r="J7251" t="str">
            <v>NBA</v>
          </cell>
          <cell r="Y7251" t="str">
            <v>CRE</v>
          </cell>
          <cell r="Z7251" t="str">
            <v>Dan Slider</v>
          </cell>
          <cell r="AA7251" t="str">
            <v>ADSCMAIN</v>
          </cell>
          <cell r="AB7251" t="str">
            <v>ADSCMAINJNT</v>
          </cell>
          <cell r="AC7251" t="str">
            <v>SCE004</v>
          </cell>
        </row>
        <row r="7252">
          <cell r="C7252" t="str">
            <v>F513449</v>
          </cell>
          <cell r="D7252" t="str">
            <v>ARROWHEADSCMainBuilding-Landscape</v>
          </cell>
          <cell r="E7252" t="str">
            <v>P0026</v>
          </cell>
          <cell r="F7252" t="str">
            <v>580A</v>
          </cell>
          <cell r="G7252" t="str">
            <v>ADSCMainLnd</v>
          </cell>
          <cell r="H7252">
            <v>0</v>
          </cell>
          <cell r="J7252" t="str">
            <v>NBA</v>
          </cell>
          <cell r="Y7252" t="str">
            <v>CRE</v>
          </cell>
          <cell r="Z7252" t="str">
            <v>Dan Slider</v>
          </cell>
          <cell r="AA7252" t="str">
            <v>ADSCMAIN</v>
          </cell>
          <cell r="AB7252" t="str">
            <v>ADSCMAINLND</v>
          </cell>
          <cell r="AC7252" t="str">
            <v>SCE004</v>
          </cell>
        </row>
        <row r="7253">
          <cell r="C7253" t="str">
            <v>F513450</v>
          </cell>
          <cell r="D7253" t="str">
            <v>ARROWHEADSCMainBuilding-Supervision</v>
          </cell>
          <cell r="E7253" t="str">
            <v>P0026</v>
          </cell>
          <cell r="F7253" t="str">
            <v>580A</v>
          </cell>
          <cell r="G7253" t="str">
            <v>ADSCMainSup</v>
          </cell>
          <cell r="H7253">
            <v>0</v>
          </cell>
          <cell r="J7253" t="str">
            <v>NBA</v>
          </cell>
          <cell r="Y7253" t="str">
            <v>CRE</v>
          </cell>
          <cell r="Z7253" t="str">
            <v>Dan Slider</v>
          </cell>
          <cell r="AA7253" t="str">
            <v>ADSCMAIN</v>
          </cell>
          <cell r="AB7253" t="str">
            <v>ADSCMAINSUP</v>
          </cell>
          <cell r="AC7253" t="str">
            <v>SCE004</v>
          </cell>
        </row>
        <row r="7254">
          <cell r="C7254" t="str">
            <v>F513451</v>
          </cell>
          <cell r="D7254" t="str">
            <v>ARROWHEADSCGarage</v>
          </cell>
          <cell r="E7254" t="str">
            <v>P0026</v>
          </cell>
          <cell r="F7254" t="str">
            <v>580A</v>
          </cell>
          <cell r="G7254" t="str">
            <v>ADSCGrg</v>
          </cell>
          <cell r="H7254">
            <v>0</v>
          </cell>
          <cell r="J7254" t="str">
            <v>NBA</v>
          </cell>
          <cell r="Y7254" t="str">
            <v>CRE</v>
          </cell>
          <cell r="Z7254" t="str">
            <v>Dan Slider</v>
          </cell>
          <cell r="AA7254" t="str">
            <v>ADSCGRG</v>
          </cell>
          <cell r="AB7254" t="str">
            <v>ADSCGRG</v>
          </cell>
          <cell r="AC7254" t="str">
            <v>SCE004</v>
          </cell>
        </row>
        <row r="7255">
          <cell r="C7255" t="str">
            <v>F513452</v>
          </cell>
          <cell r="D7255" t="str">
            <v>ARROWHEADSCGarage-Maintenance</v>
          </cell>
          <cell r="E7255" t="str">
            <v>P0026</v>
          </cell>
          <cell r="F7255" t="str">
            <v>580A</v>
          </cell>
          <cell r="G7255" t="str">
            <v>ADSCGrgMtc</v>
          </cell>
          <cell r="H7255">
            <v>0</v>
          </cell>
          <cell r="J7255" t="str">
            <v>NBA</v>
          </cell>
          <cell r="Y7255" t="str">
            <v>CRE</v>
          </cell>
          <cell r="Z7255" t="str">
            <v>Dan Slider</v>
          </cell>
          <cell r="AA7255" t="str">
            <v>ADSCGRG</v>
          </cell>
          <cell r="AB7255" t="str">
            <v>ADSCGRGMTC</v>
          </cell>
          <cell r="AC7255" t="str">
            <v>SCE004</v>
          </cell>
        </row>
        <row r="7256">
          <cell r="C7256" t="str">
            <v>F513453</v>
          </cell>
          <cell r="D7256" t="str">
            <v>ARROWHEADSCGarage-Environmental</v>
          </cell>
          <cell r="E7256" t="str">
            <v>P0026</v>
          </cell>
          <cell r="F7256" t="str">
            <v>580A</v>
          </cell>
          <cell r="G7256" t="str">
            <v>ADSCGrgEnv</v>
          </cell>
          <cell r="H7256">
            <v>0</v>
          </cell>
          <cell r="J7256" t="str">
            <v>NBA</v>
          </cell>
          <cell r="Y7256" t="str">
            <v>CRE</v>
          </cell>
          <cell r="Z7256" t="str">
            <v>Dan Slider</v>
          </cell>
          <cell r="AA7256" t="str">
            <v>ADSCGRG</v>
          </cell>
          <cell r="AB7256" t="str">
            <v>ADSCGRGENV</v>
          </cell>
          <cell r="AC7256" t="str">
            <v>SCE004</v>
          </cell>
        </row>
        <row r="7257">
          <cell r="C7257" t="str">
            <v>F513454</v>
          </cell>
          <cell r="D7257" t="str">
            <v>ARROWHEADSCGarage-Janitorial</v>
          </cell>
          <cell r="E7257" t="str">
            <v>P0026</v>
          </cell>
          <cell r="F7257" t="str">
            <v>580A</v>
          </cell>
          <cell r="G7257" t="str">
            <v>ADSCGrgJnt</v>
          </cell>
          <cell r="H7257">
            <v>0</v>
          </cell>
          <cell r="J7257" t="str">
            <v>NBA</v>
          </cell>
          <cell r="Y7257" t="str">
            <v>CRE</v>
          </cell>
          <cell r="Z7257" t="str">
            <v>Dan Slider</v>
          </cell>
          <cell r="AA7257" t="str">
            <v>ADSCGRG</v>
          </cell>
          <cell r="AB7257" t="str">
            <v>ADSCGRGJNT</v>
          </cell>
          <cell r="AC7257" t="str">
            <v>SCE004</v>
          </cell>
        </row>
        <row r="7258">
          <cell r="C7258" t="str">
            <v>F513455</v>
          </cell>
          <cell r="D7258" t="str">
            <v>ARROWHEADSCGarage-Landscape</v>
          </cell>
          <cell r="E7258" t="str">
            <v>P0026</v>
          </cell>
          <cell r="F7258" t="str">
            <v>580A</v>
          </cell>
          <cell r="G7258" t="str">
            <v>ADSCGrgLnd</v>
          </cell>
          <cell r="H7258">
            <v>0</v>
          </cell>
          <cell r="J7258" t="str">
            <v>NBA</v>
          </cell>
          <cell r="Y7258" t="str">
            <v>CRE</v>
          </cell>
          <cell r="Z7258" t="str">
            <v>Dan Slider</v>
          </cell>
          <cell r="AA7258" t="str">
            <v>ADSCGRG</v>
          </cell>
          <cell r="AB7258" t="str">
            <v>ADSCGRGLND</v>
          </cell>
          <cell r="AC7258" t="str">
            <v>SCE004</v>
          </cell>
        </row>
        <row r="7259">
          <cell r="C7259" t="str">
            <v>F513456</v>
          </cell>
          <cell r="D7259" t="str">
            <v>ARROWHEADSCGarage-Supervision</v>
          </cell>
          <cell r="E7259" t="str">
            <v>P0026</v>
          </cell>
          <cell r="F7259" t="str">
            <v>580A</v>
          </cell>
          <cell r="G7259" t="str">
            <v>ADSCGrgSup</v>
          </cell>
          <cell r="H7259">
            <v>0</v>
          </cell>
          <cell r="J7259" t="str">
            <v>NBA</v>
          </cell>
          <cell r="Y7259" t="str">
            <v>CRE</v>
          </cell>
          <cell r="Z7259" t="str">
            <v>Dan Slider</v>
          </cell>
          <cell r="AA7259" t="str">
            <v>ADSCGRG</v>
          </cell>
          <cell r="AB7259" t="str">
            <v>ADSCGRGSUP</v>
          </cell>
          <cell r="AC7259" t="str">
            <v>SCE004</v>
          </cell>
        </row>
        <row r="7260">
          <cell r="C7260" t="str">
            <v>F513457</v>
          </cell>
          <cell r="D7260" t="str">
            <v>BARSTOWSCSite</v>
          </cell>
          <cell r="E7260" t="str">
            <v>P0026</v>
          </cell>
          <cell r="F7260" t="str">
            <v>580A</v>
          </cell>
          <cell r="G7260" t="str">
            <v>BWSCSite</v>
          </cell>
          <cell r="H7260">
            <v>0</v>
          </cell>
          <cell r="J7260" t="str">
            <v>NBA</v>
          </cell>
          <cell r="Y7260" t="str">
            <v>CRE</v>
          </cell>
          <cell r="Z7260" t="str">
            <v>Dan Slider</v>
          </cell>
          <cell r="AA7260" t="str">
            <v>BWSCSITE</v>
          </cell>
          <cell r="AB7260" t="str">
            <v>BWSCSITE</v>
          </cell>
          <cell r="AC7260" t="str">
            <v>SCE004</v>
          </cell>
        </row>
        <row r="7261">
          <cell r="C7261" t="str">
            <v>F513458</v>
          </cell>
          <cell r="D7261" t="str">
            <v>BARSTOWSCSite-SiteONLYExpenses</v>
          </cell>
          <cell r="E7261" t="str">
            <v>P0026</v>
          </cell>
          <cell r="F7261" t="str">
            <v>580A</v>
          </cell>
          <cell r="G7261" t="str">
            <v>BWSCSiteExp</v>
          </cell>
          <cell r="H7261">
            <v>0</v>
          </cell>
          <cell r="J7261" t="str">
            <v>NBA</v>
          </cell>
          <cell r="Y7261" t="str">
            <v>CRE</v>
          </cell>
          <cell r="Z7261" t="str">
            <v>Dan Slider</v>
          </cell>
          <cell r="AA7261" t="str">
            <v>BWSCSITE</v>
          </cell>
          <cell r="AB7261" t="str">
            <v>BWSCSITEEXP</v>
          </cell>
          <cell r="AC7261" t="str">
            <v>SCE004</v>
          </cell>
        </row>
        <row r="7262">
          <cell r="C7262" t="str">
            <v>F513459</v>
          </cell>
          <cell r="D7262" t="str">
            <v>BARSTOWSCSite-Maintenance</v>
          </cell>
          <cell r="E7262" t="str">
            <v>P0026</v>
          </cell>
          <cell r="F7262" t="str">
            <v>580A</v>
          </cell>
          <cell r="G7262" t="str">
            <v>BWSCSiteMtc</v>
          </cell>
          <cell r="H7262">
            <v>0</v>
          </cell>
          <cell r="J7262" t="str">
            <v>NBA</v>
          </cell>
          <cell r="Y7262" t="str">
            <v>CRE</v>
          </cell>
          <cell r="Z7262" t="str">
            <v>Dan Slider</v>
          </cell>
          <cell r="AA7262" t="str">
            <v>BWSCSITE</v>
          </cell>
          <cell r="AB7262" t="str">
            <v>BWSCSITEMTC</v>
          </cell>
          <cell r="AC7262" t="str">
            <v>SCE004</v>
          </cell>
        </row>
        <row r="7263">
          <cell r="C7263" t="str">
            <v>F513460</v>
          </cell>
          <cell r="D7263" t="str">
            <v>BARSTOWSCSite-Environmental</v>
          </cell>
          <cell r="E7263" t="str">
            <v>P0026</v>
          </cell>
          <cell r="F7263" t="str">
            <v>580A</v>
          </cell>
          <cell r="G7263" t="str">
            <v>BWSCSiteEnv</v>
          </cell>
          <cell r="H7263">
            <v>0</v>
          </cell>
          <cell r="J7263" t="str">
            <v>NBA</v>
          </cell>
          <cell r="Y7263" t="str">
            <v>CRE</v>
          </cell>
          <cell r="Z7263" t="str">
            <v>Dan Slider</v>
          </cell>
          <cell r="AA7263" t="str">
            <v>BWSCSITE</v>
          </cell>
          <cell r="AB7263" t="str">
            <v>BWSCSITEENV</v>
          </cell>
          <cell r="AC7263" t="str">
            <v>SCE004</v>
          </cell>
        </row>
        <row r="7264">
          <cell r="C7264" t="str">
            <v>F513461</v>
          </cell>
          <cell r="D7264" t="str">
            <v>BARSTOWSCSite-Janitorial</v>
          </cell>
          <cell r="E7264" t="str">
            <v>P0026</v>
          </cell>
          <cell r="F7264" t="str">
            <v>580A</v>
          </cell>
          <cell r="G7264" t="str">
            <v>BWSCSiteJan</v>
          </cell>
          <cell r="H7264">
            <v>0</v>
          </cell>
          <cell r="J7264" t="str">
            <v>NBA</v>
          </cell>
          <cell r="Y7264" t="str">
            <v>CRE</v>
          </cell>
          <cell r="Z7264" t="str">
            <v>Dan Slider</v>
          </cell>
          <cell r="AA7264" t="str">
            <v>BWSCSITE</v>
          </cell>
          <cell r="AB7264" t="str">
            <v>BWSCSITEJAN</v>
          </cell>
          <cell r="AC7264" t="str">
            <v>SCE004</v>
          </cell>
        </row>
        <row r="7265">
          <cell r="C7265" t="str">
            <v>F513462</v>
          </cell>
          <cell r="D7265" t="str">
            <v>BARSTOWSCSite-Landscape</v>
          </cell>
          <cell r="E7265" t="str">
            <v>P0026</v>
          </cell>
          <cell r="F7265" t="str">
            <v>580A</v>
          </cell>
          <cell r="G7265" t="str">
            <v>BWSCSiteLnd</v>
          </cell>
          <cell r="H7265">
            <v>0</v>
          </cell>
          <cell r="J7265" t="str">
            <v>NBA</v>
          </cell>
          <cell r="Y7265" t="str">
            <v>CRE</v>
          </cell>
          <cell r="Z7265" t="str">
            <v>Dan Slider</v>
          </cell>
          <cell r="AA7265" t="str">
            <v>BWSCSITE</v>
          </cell>
          <cell r="AB7265" t="str">
            <v>BWSCSITELND</v>
          </cell>
          <cell r="AC7265" t="str">
            <v>SCE004</v>
          </cell>
        </row>
        <row r="7266">
          <cell r="C7266" t="str">
            <v>F513463</v>
          </cell>
          <cell r="D7266" t="str">
            <v>BARSTOWSCSite-Supervision</v>
          </cell>
          <cell r="E7266" t="str">
            <v>P0026</v>
          </cell>
          <cell r="F7266" t="str">
            <v>580A</v>
          </cell>
          <cell r="G7266" t="str">
            <v>BWSCSiteSup</v>
          </cell>
          <cell r="H7266">
            <v>0</v>
          </cell>
          <cell r="J7266" t="str">
            <v>NBA</v>
          </cell>
          <cell r="Y7266" t="str">
            <v>CRE</v>
          </cell>
          <cell r="Z7266" t="str">
            <v>Dan Slider</v>
          </cell>
          <cell r="AA7266" t="str">
            <v>BWSCSITE</v>
          </cell>
          <cell r="AB7266" t="str">
            <v>BWSCSITESUP</v>
          </cell>
          <cell r="AC7266" t="str">
            <v>SCE004</v>
          </cell>
        </row>
        <row r="7267">
          <cell r="C7267" t="str">
            <v>F513464</v>
          </cell>
          <cell r="D7267" t="str">
            <v>BARSTOWSCMainBuilding</v>
          </cell>
          <cell r="E7267" t="str">
            <v>P0026</v>
          </cell>
          <cell r="F7267" t="str">
            <v>580A</v>
          </cell>
          <cell r="G7267" t="str">
            <v>BWSCMain</v>
          </cell>
          <cell r="H7267">
            <v>0</v>
          </cell>
          <cell r="J7267" t="str">
            <v>NBA</v>
          </cell>
          <cell r="Y7267" t="str">
            <v>CRE</v>
          </cell>
          <cell r="Z7267" t="str">
            <v>Dan Slider</v>
          </cell>
          <cell r="AA7267" t="str">
            <v>BWSCMAIN</v>
          </cell>
          <cell r="AB7267" t="str">
            <v>BWSCMAIN</v>
          </cell>
          <cell r="AC7267" t="str">
            <v>SCE004</v>
          </cell>
        </row>
        <row r="7268">
          <cell r="C7268" t="str">
            <v>F513465</v>
          </cell>
          <cell r="D7268" t="str">
            <v>BARSTOWSCMainBuilding-Maintenance</v>
          </cell>
          <cell r="E7268" t="str">
            <v>P0026</v>
          </cell>
          <cell r="F7268" t="str">
            <v>580A</v>
          </cell>
          <cell r="G7268" t="str">
            <v>BWSCMainMtc</v>
          </cell>
          <cell r="H7268">
            <v>0</v>
          </cell>
          <cell r="J7268" t="str">
            <v>NBA</v>
          </cell>
          <cell r="Y7268" t="str">
            <v>CRE</v>
          </cell>
          <cell r="Z7268" t="str">
            <v>Dan Slider</v>
          </cell>
          <cell r="AA7268" t="str">
            <v>BWSCMAIN</v>
          </cell>
          <cell r="AB7268" t="str">
            <v>BWSCMAINMTC</v>
          </cell>
          <cell r="AC7268" t="str">
            <v>SCE004</v>
          </cell>
        </row>
        <row r="7269">
          <cell r="C7269" t="str">
            <v>F513466</v>
          </cell>
          <cell r="D7269" t="str">
            <v>BARSTOWSCMainBuilding-Environmental</v>
          </cell>
          <cell r="E7269" t="str">
            <v>P0026</v>
          </cell>
          <cell r="F7269" t="str">
            <v>580A</v>
          </cell>
          <cell r="G7269" t="str">
            <v>BWSCMainEnv</v>
          </cell>
          <cell r="H7269">
            <v>0</v>
          </cell>
          <cell r="J7269" t="str">
            <v>NBA</v>
          </cell>
          <cell r="Y7269" t="str">
            <v>CRE</v>
          </cell>
          <cell r="Z7269" t="str">
            <v>Dan Slider</v>
          </cell>
          <cell r="AA7269" t="str">
            <v>BWSCMAIN</v>
          </cell>
          <cell r="AB7269" t="str">
            <v>BWSCMAINENV</v>
          </cell>
          <cell r="AC7269" t="str">
            <v>SCE004</v>
          </cell>
        </row>
        <row r="7270">
          <cell r="C7270" t="str">
            <v>F513467</v>
          </cell>
          <cell r="D7270" t="str">
            <v>BARSTOWSCMainBuilding-Janitorial</v>
          </cell>
          <cell r="E7270" t="str">
            <v>P0026</v>
          </cell>
          <cell r="F7270" t="str">
            <v>580A</v>
          </cell>
          <cell r="G7270" t="str">
            <v>BWSCMainJnt</v>
          </cell>
          <cell r="H7270">
            <v>0</v>
          </cell>
          <cell r="J7270" t="str">
            <v>NBA</v>
          </cell>
          <cell r="Y7270" t="str">
            <v>CRE</v>
          </cell>
          <cell r="Z7270" t="str">
            <v>Dan Slider</v>
          </cell>
          <cell r="AA7270" t="str">
            <v>BWSCMAIN</v>
          </cell>
          <cell r="AB7270" t="str">
            <v>BWSCMAINJNT</v>
          </cell>
          <cell r="AC7270" t="str">
            <v>SCE004</v>
          </cell>
        </row>
        <row r="7271">
          <cell r="C7271" t="str">
            <v>F513468</v>
          </cell>
          <cell r="D7271" t="str">
            <v>BARSTOWSCMainBuilding-Landscape</v>
          </cell>
          <cell r="E7271" t="str">
            <v>P0026</v>
          </cell>
          <cell r="F7271" t="str">
            <v>580A</v>
          </cell>
          <cell r="G7271" t="str">
            <v>BWSCMainLnd</v>
          </cell>
          <cell r="H7271">
            <v>0</v>
          </cell>
          <cell r="J7271" t="str">
            <v>NBA</v>
          </cell>
          <cell r="Y7271" t="str">
            <v>CRE</v>
          </cell>
          <cell r="Z7271" t="str">
            <v>Dan Slider</v>
          </cell>
          <cell r="AA7271" t="str">
            <v>BWSCMAIN</v>
          </cell>
          <cell r="AB7271" t="str">
            <v>BWSCMAINLND</v>
          </cell>
          <cell r="AC7271" t="str">
            <v>SCE004</v>
          </cell>
        </row>
        <row r="7272">
          <cell r="C7272" t="str">
            <v>F513469</v>
          </cell>
          <cell r="D7272" t="str">
            <v>BARSTOWSCMainBuilding-Supervision</v>
          </cell>
          <cell r="E7272" t="str">
            <v>P0026</v>
          </cell>
          <cell r="F7272" t="str">
            <v>580A</v>
          </cell>
          <cell r="G7272" t="str">
            <v>BWSCMainSup</v>
          </cell>
          <cell r="H7272">
            <v>0</v>
          </cell>
          <cell r="J7272" t="str">
            <v>NBA</v>
          </cell>
          <cell r="Y7272" t="str">
            <v>CRE</v>
          </cell>
          <cell r="Z7272" t="str">
            <v>Dan Slider</v>
          </cell>
          <cell r="AA7272" t="str">
            <v>BWSCMAIN</v>
          </cell>
          <cell r="AB7272" t="str">
            <v>BWSCMAINSUP</v>
          </cell>
          <cell r="AC7272" t="str">
            <v>SCE004</v>
          </cell>
        </row>
        <row r="7273">
          <cell r="C7273" t="str">
            <v>F513470</v>
          </cell>
          <cell r="D7273" t="str">
            <v>BARSTOWSCGarage</v>
          </cell>
          <cell r="E7273" t="str">
            <v>P0026</v>
          </cell>
          <cell r="F7273" t="str">
            <v>580A</v>
          </cell>
          <cell r="G7273" t="str">
            <v>BWSCGrg</v>
          </cell>
          <cell r="H7273">
            <v>0</v>
          </cell>
          <cell r="J7273" t="str">
            <v>NBA</v>
          </cell>
          <cell r="Y7273" t="str">
            <v>CRE</v>
          </cell>
          <cell r="Z7273" t="str">
            <v>Dan Slider</v>
          </cell>
          <cell r="AA7273" t="str">
            <v>BWSCGRG</v>
          </cell>
          <cell r="AB7273" t="str">
            <v>BWSCGRG</v>
          </cell>
          <cell r="AC7273" t="str">
            <v>SCE004</v>
          </cell>
        </row>
        <row r="7274">
          <cell r="C7274" t="str">
            <v>F513471</v>
          </cell>
          <cell r="D7274" t="str">
            <v>BARSTOWSCGarage-Maintenance</v>
          </cell>
          <cell r="E7274" t="str">
            <v>P0026</v>
          </cell>
          <cell r="F7274" t="str">
            <v>580A</v>
          </cell>
          <cell r="G7274" t="str">
            <v>BWSCGrgMtc</v>
          </cell>
          <cell r="H7274">
            <v>0</v>
          </cell>
          <cell r="J7274" t="str">
            <v>NBA</v>
          </cell>
          <cell r="Y7274" t="str">
            <v>CRE</v>
          </cell>
          <cell r="Z7274" t="str">
            <v>Dan Slider</v>
          </cell>
          <cell r="AA7274" t="str">
            <v>BWSCGRG</v>
          </cell>
          <cell r="AB7274" t="str">
            <v>BWSCGRGMTC</v>
          </cell>
          <cell r="AC7274" t="str">
            <v>SCE004</v>
          </cell>
        </row>
        <row r="7275">
          <cell r="C7275" t="str">
            <v>F513472</v>
          </cell>
          <cell r="D7275" t="str">
            <v>BARSTOWSCGarage-Environmental</v>
          </cell>
          <cell r="E7275" t="str">
            <v>P0026</v>
          </cell>
          <cell r="F7275" t="str">
            <v>580A</v>
          </cell>
          <cell r="G7275" t="str">
            <v>BWSCGrgEnv</v>
          </cell>
          <cell r="H7275">
            <v>0</v>
          </cell>
          <cell r="J7275" t="str">
            <v>NBA</v>
          </cell>
          <cell r="Y7275" t="str">
            <v>CRE</v>
          </cell>
          <cell r="Z7275" t="str">
            <v>Dan Slider</v>
          </cell>
          <cell r="AA7275" t="str">
            <v>BWSCGRG</v>
          </cell>
          <cell r="AB7275" t="str">
            <v>BWSCGRGENV</v>
          </cell>
          <cell r="AC7275" t="str">
            <v>SCE004</v>
          </cell>
        </row>
        <row r="7276">
          <cell r="C7276" t="str">
            <v>F513473</v>
          </cell>
          <cell r="D7276" t="str">
            <v>BARSTOWSCGarage-Janitorial</v>
          </cell>
          <cell r="E7276" t="str">
            <v>P0026</v>
          </cell>
          <cell r="F7276" t="str">
            <v>580A</v>
          </cell>
          <cell r="G7276" t="str">
            <v>BWSCGrgJnt</v>
          </cell>
          <cell r="H7276">
            <v>0</v>
          </cell>
          <cell r="J7276" t="str">
            <v>NBA</v>
          </cell>
          <cell r="Y7276" t="str">
            <v>CRE</v>
          </cell>
          <cell r="Z7276" t="str">
            <v>Dan Slider</v>
          </cell>
          <cell r="AA7276" t="str">
            <v>BWSCGRG</v>
          </cell>
          <cell r="AB7276" t="str">
            <v>BWSCGRGJNT</v>
          </cell>
          <cell r="AC7276" t="str">
            <v>SCE004</v>
          </cell>
        </row>
        <row r="7277">
          <cell r="C7277" t="str">
            <v>F513474</v>
          </cell>
          <cell r="D7277" t="str">
            <v>BARSTOWSCGarage-Landscape</v>
          </cell>
          <cell r="E7277" t="str">
            <v>P0026</v>
          </cell>
          <cell r="F7277" t="str">
            <v>580A</v>
          </cell>
          <cell r="G7277" t="str">
            <v>BWSCGrgLnd</v>
          </cell>
          <cell r="H7277">
            <v>0</v>
          </cell>
          <cell r="J7277" t="str">
            <v>NBA</v>
          </cell>
          <cell r="Y7277" t="str">
            <v>CRE</v>
          </cell>
          <cell r="Z7277" t="str">
            <v>Dan Slider</v>
          </cell>
          <cell r="AA7277" t="str">
            <v>BWSCGRG</v>
          </cell>
          <cell r="AB7277" t="str">
            <v>BWSCGRGLND</v>
          </cell>
          <cell r="AC7277" t="str">
            <v>SCE004</v>
          </cell>
        </row>
        <row r="7278">
          <cell r="C7278" t="str">
            <v>F513475</v>
          </cell>
          <cell r="D7278" t="str">
            <v>BARSTOWSCGarage-Supervision</v>
          </cell>
          <cell r="E7278" t="str">
            <v>P0026</v>
          </cell>
          <cell r="F7278" t="str">
            <v>580A</v>
          </cell>
          <cell r="G7278" t="str">
            <v>BWSCGrgSup</v>
          </cell>
          <cell r="H7278">
            <v>0</v>
          </cell>
          <cell r="J7278" t="str">
            <v>NBA</v>
          </cell>
          <cell r="Y7278" t="str">
            <v>CRE</v>
          </cell>
          <cell r="Z7278" t="str">
            <v>Dan Slider</v>
          </cell>
          <cell r="AA7278" t="str">
            <v>BWSCGRG</v>
          </cell>
          <cell r="AB7278" t="str">
            <v>BWSCGRGSUP</v>
          </cell>
          <cell r="AC7278" t="str">
            <v>SCE004</v>
          </cell>
        </row>
        <row r="7279">
          <cell r="C7279" t="str">
            <v>F513476</v>
          </cell>
          <cell r="D7279" t="str">
            <v>BARSTOWSCWarehouse</v>
          </cell>
          <cell r="E7279" t="str">
            <v>P0026</v>
          </cell>
          <cell r="F7279" t="str">
            <v>580A</v>
          </cell>
          <cell r="G7279" t="str">
            <v>BWSCWhse</v>
          </cell>
          <cell r="H7279">
            <v>0</v>
          </cell>
          <cell r="J7279" t="str">
            <v>NBA</v>
          </cell>
          <cell r="Y7279" t="str">
            <v>CRE</v>
          </cell>
          <cell r="Z7279" t="str">
            <v>Dan Slider</v>
          </cell>
          <cell r="AA7279" t="str">
            <v>BWSCWHSE</v>
          </cell>
          <cell r="AB7279" t="str">
            <v>BWSCWHSE</v>
          </cell>
          <cell r="AC7279" t="str">
            <v>SCE004</v>
          </cell>
        </row>
        <row r="7280">
          <cell r="C7280" t="str">
            <v>F513477</v>
          </cell>
          <cell r="D7280" t="str">
            <v>BARSTOWSCWarehouse-Maintenance</v>
          </cell>
          <cell r="E7280" t="str">
            <v>P0026</v>
          </cell>
          <cell r="F7280" t="str">
            <v>580A</v>
          </cell>
          <cell r="G7280" t="str">
            <v>BWSCWhseMtc</v>
          </cell>
          <cell r="H7280">
            <v>0</v>
          </cell>
          <cell r="J7280" t="str">
            <v>NBA</v>
          </cell>
          <cell r="Y7280" t="str">
            <v>CRE</v>
          </cell>
          <cell r="Z7280" t="str">
            <v>Dan Slider</v>
          </cell>
          <cell r="AA7280" t="str">
            <v>BWSCWHSE</v>
          </cell>
          <cell r="AB7280" t="str">
            <v>BWSCWHSEMTC</v>
          </cell>
          <cell r="AC7280" t="str">
            <v>SCE004</v>
          </cell>
        </row>
        <row r="7281">
          <cell r="C7281" t="str">
            <v>F513478</v>
          </cell>
          <cell r="D7281" t="str">
            <v>BARSTOWSCWarehouse-Environmental</v>
          </cell>
          <cell r="E7281" t="str">
            <v>P0026</v>
          </cell>
          <cell r="F7281" t="str">
            <v>580A</v>
          </cell>
          <cell r="G7281" t="str">
            <v>BWSCWhseEnv</v>
          </cell>
          <cell r="H7281">
            <v>0</v>
          </cell>
          <cell r="J7281" t="str">
            <v>NBA</v>
          </cell>
          <cell r="Y7281" t="str">
            <v>CRE</v>
          </cell>
          <cell r="Z7281" t="str">
            <v>Dan Slider</v>
          </cell>
          <cell r="AA7281" t="str">
            <v>BWSCWHSE</v>
          </cell>
          <cell r="AB7281" t="str">
            <v>BWSCWHSEENV</v>
          </cell>
          <cell r="AC7281" t="str">
            <v>SCE004</v>
          </cell>
        </row>
        <row r="7282">
          <cell r="C7282" t="str">
            <v>F513479</v>
          </cell>
          <cell r="D7282" t="str">
            <v>BARSTOWSCWarehouse-Janitorial</v>
          </cell>
          <cell r="E7282" t="str">
            <v>P0026</v>
          </cell>
          <cell r="F7282" t="str">
            <v>580A</v>
          </cell>
          <cell r="G7282" t="str">
            <v>BWSCWhseJnt</v>
          </cell>
          <cell r="H7282">
            <v>0</v>
          </cell>
          <cell r="J7282" t="str">
            <v>NBA</v>
          </cell>
          <cell r="Y7282" t="str">
            <v>CRE</v>
          </cell>
          <cell r="Z7282" t="str">
            <v>Dan Slider</v>
          </cell>
          <cell r="AA7282" t="str">
            <v>BWSCWHSE</v>
          </cell>
          <cell r="AB7282" t="str">
            <v>BWSCWHSEJNT</v>
          </cell>
          <cell r="AC7282" t="str">
            <v>SCE004</v>
          </cell>
        </row>
        <row r="7283">
          <cell r="C7283" t="str">
            <v>F513480</v>
          </cell>
          <cell r="D7283" t="str">
            <v>BARSTOWSCWarehouse-Landscape</v>
          </cell>
          <cell r="E7283" t="str">
            <v>P0026</v>
          </cell>
          <cell r="F7283" t="str">
            <v>580A</v>
          </cell>
          <cell r="G7283" t="str">
            <v>BWSCWhseLnd</v>
          </cell>
          <cell r="H7283">
            <v>0</v>
          </cell>
          <cell r="J7283" t="str">
            <v>NBA</v>
          </cell>
          <cell r="Y7283" t="str">
            <v>CRE</v>
          </cell>
          <cell r="Z7283" t="str">
            <v>Dan Slider</v>
          </cell>
          <cell r="AA7283" t="str">
            <v>BWSCWHSE</v>
          </cell>
          <cell r="AB7283" t="str">
            <v>BWSCWHSELND</v>
          </cell>
          <cell r="AC7283" t="str">
            <v>SCE004</v>
          </cell>
        </row>
        <row r="7284">
          <cell r="C7284" t="str">
            <v>F513481</v>
          </cell>
          <cell r="D7284" t="str">
            <v>BARSTOWSCWarehouse-Supervision</v>
          </cell>
          <cell r="E7284" t="str">
            <v>P0026</v>
          </cell>
          <cell r="F7284" t="str">
            <v>580A</v>
          </cell>
          <cell r="G7284" t="str">
            <v>BWSCWhseSup</v>
          </cell>
          <cell r="H7284">
            <v>0</v>
          </cell>
          <cell r="J7284" t="str">
            <v>NBA</v>
          </cell>
          <cell r="Y7284" t="str">
            <v>CRE</v>
          </cell>
          <cell r="Z7284" t="str">
            <v>Dan Slider</v>
          </cell>
          <cell r="AA7284" t="str">
            <v>BWSCWHSE</v>
          </cell>
          <cell r="AB7284" t="str">
            <v>BWSCWHSESUP</v>
          </cell>
          <cell r="AC7284" t="str">
            <v>SCE004</v>
          </cell>
        </row>
        <row r="7285">
          <cell r="C7285" t="str">
            <v>F513482</v>
          </cell>
          <cell r="D7285" t="str">
            <v>BISHOPSCSite</v>
          </cell>
          <cell r="E7285" t="str">
            <v>P0026</v>
          </cell>
          <cell r="F7285" t="str">
            <v>580A</v>
          </cell>
          <cell r="G7285" t="str">
            <v>BPSCSite</v>
          </cell>
          <cell r="H7285">
            <v>0</v>
          </cell>
          <cell r="J7285" t="str">
            <v>NBA</v>
          </cell>
          <cell r="Y7285" t="str">
            <v>CRE</v>
          </cell>
          <cell r="Z7285" t="str">
            <v>Dan Slider</v>
          </cell>
          <cell r="AA7285" t="str">
            <v>BISHSCSITE</v>
          </cell>
          <cell r="AB7285" t="str">
            <v>BPSCSITE</v>
          </cell>
          <cell r="AC7285" t="str">
            <v>SCE004</v>
          </cell>
        </row>
        <row r="7286">
          <cell r="C7286" t="str">
            <v>F513483</v>
          </cell>
          <cell r="D7286" t="str">
            <v>BISHOPSCSite-SiteONLYExpenses</v>
          </cell>
          <cell r="E7286" t="str">
            <v>P0026</v>
          </cell>
          <cell r="F7286" t="str">
            <v>580A</v>
          </cell>
          <cell r="G7286" t="str">
            <v>BPSCSiteExp</v>
          </cell>
          <cell r="H7286">
            <v>0</v>
          </cell>
          <cell r="J7286" t="str">
            <v>NBA</v>
          </cell>
          <cell r="Y7286" t="str">
            <v>CRE</v>
          </cell>
          <cell r="Z7286" t="str">
            <v>Dan Slider</v>
          </cell>
          <cell r="AA7286" t="str">
            <v>BISHSCSITE</v>
          </cell>
          <cell r="AB7286" t="str">
            <v>BPSCSITEEXP</v>
          </cell>
          <cell r="AC7286" t="str">
            <v>SCE004</v>
          </cell>
        </row>
        <row r="7287">
          <cell r="C7287" t="str">
            <v>F513484</v>
          </cell>
          <cell r="D7287" t="str">
            <v>BISHOPSCSite-Maintenance</v>
          </cell>
          <cell r="E7287" t="str">
            <v>P0026</v>
          </cell>
          <cell r="F7287" t="str">
            <v>580A</v>
          </cell>
          <cell r="G7287" t="str">
            <v>BPSCSiteMtc</v>
          </cell>
          <cell r="H7287">
            <v>0</v>
          </cell>
          <cell r="J7287" t="str">
            <v>NBA</v>
          </cell>
          <cell r="Y7287" t="str">
            <v>CRE</v>
          </cell>
          <cell r="Z7287" t="str">
            <v>Dan Slider</v>
          </cell>
          <cell r="AA7287" t="str">
            <v>BISHSCSITE</v>
          </cell>
          <cell r="AB7287" t="str">
            <v>BPSCSITEMTC</v>
          </cell>
          <cell r="AC7287" t="str">
            <v>SCE004</v>
          </cell>
        </row>
        <row r="7288">
          <cell r="C7288" t="str">
            <v>F513485</v>
          </cell>
          <cell r="D7288" t="str">
            <v>BISHOPSCSite-Environmental</v>
          </cell>
          <cell r="E7288" t="str">
            <v>P0026</v>
          </cell>
          <cell r="F7288" t="str">
            <v>580A</v>
          </cell>
          <cell r="G7288" t="str">
            <v>BPSCSiteEnv</v>
          </cell>
          <cell r="H7288">
            <v>0</v>
          </cell>
          <cell r="J7288" t="str">
            <v>NBA</v>
          </cell>
          <cell r="Y7288" t="str">
            <v>CRE</v>
          </cell>
          <cell r="Z7288" t="str">
            <v>Dan Slider</v>
          </cell>
          <cell r="AA7288" t="str">
            <v>BISHSCSITE</v>
          </cell>
          <cell r="AB7288" t="str">
            <v>BPSCSITEENV</v>
          </cell>
          <cell r="AC7288" t="str">
            <v>SCE004</v>
          </cell>
        </row>
        <row r="7289">
          <cell r="C7289" t="str">
            <v>F513486</v>
          </cell>
          <cell r="D7289" t="str">
            <v>BISHOPSCSite-Janitorial</v>
          </cell>
          <cell r="E7289" t="str">
            <v>P0026</v>
          </cell>
          <cell r="F7289" t="str">
            <v>580A</v>
          </cell>
          <cell r="G7289" t="str">
            <v>BPSCSiteJnt</v>
          </cell>
          <cell r="H7289">
            <v>0</v>
          </cell>
          <cell r="J7289" t="str">
            <v>NBA</v>
          </cell>
          <cell r="Y7289" t="str">
            <v>CRE</v>
          </cell>
          <cell r="Z7289" t="str">
            <v>Dan Slider</v>
          </cell>
          <cell r="AA7289" t="str">
            <v>BISHSCSITE</v>
          </cell>
          <cell r="AB7289" t="str">
            <v>BPSCSITEJNT</v>
          </cell>
          <cell r="AC7289" t="str">
            <v>SCE004</v>
          </cell>
        </row>
        <row r="7290">
          <cell r="C7290" t="str">
            <v>F513487</v>
          </cell>
          <cell r="D7290" t="str">
            <v>BISHOPSCSite-Landscape</v>
          </cell>
          <cell r="E7290" t="str">
            <v>P0026</v>
          </cell>
          <cell r="F7290" t="str">
            <v>580A</v>
          </cell>
          <cell r="G7290" t="str">
            <v>BPSCSiteLnd</v>
          </cell>
          <cell r="H7290">
            <v>0</v>
          </cell>
          <cell r="J7290" t="str">
            <v>NBA</v>
          </cell>
          <cell r="Y7290" t="str">
            <v>CRE</v>
          </cell>
          <cell r="Z7290" t="str">
            <v>Dan Slider</v>
          </cell>
          <cell r="AA7290" t="str">
            <v>BISHSCSITE</v>
          </cell>
          <cell r="AB7290" t="str">
            <v>BPSCSITELND</v>
          </cell>
          <cell r="AC7290" t="str">
            <v>SCE004</v>
          </cell>
        </row>
        <row r="7291">
          <cell r="C7291" t="str">
            <v>F513488</v>
          </cell>
          <cell r="D7291" t="str">
            <v>BISHOPSCSite-Supervision</v>
          </cell>
          <cell r="E7291" t="str">
            <v>P0026</v>
          </cell>
          <cell r="F7291" t="str">
            <v>580A</v>
          </cell>
          <cell r="G7291" t="str">
            <v>BPSCSiteSup</v>
          </cell>
          <cell r="H7291">
            <v>0</v>
          </cell>
          <cell r="J7291" t="str">
            <v>NBA</v>
          </cell>
          <cell r="Y7291" t="str">
            <v>CRE</v>
          </cell>
          <cell r="Z7291" t="str">
            <v>Dan Slider</v>
          </cell>
          <cell r="AA7291" t="str">
            <v>BISHSCSITE</v>
          </cell>
          <cell r="AB7291" t="str">
            <v>BPSCSITESUP</v>
          </cell>
          <cell r="AC7291" t="str">
            <v>SCE004</v>
          </cell>
        </row>
        <row r="7292">
          <cell r="C7292" t="str">
            <v>F513489</v>
          </cell>
          <cell r="D7292" t="str">
            <v>BISHOPSCMainbldg</v>
          </cell>
          <cell r="E7292" t="str">
            <v>P0026</v>
          </cell>
          <cell r="F7292" t="str">
            <v>580A</v>
          </cell>
          <cell r="G7292" t="str">
            <v>BPSCMain</v>
          </cell>
          <cell r="H7292">
            <v>0</v>
          </cell>
          <cell r="J7292" t="str">
            <v>NBA</v>
          </cell>
          <cell r="Y7292" t="str">
            <v>CRE</v>
          </cell>
          <cell r="Z7292" t="str">
            <v>Dan Slider</v>
          </cell>
          <cell r="AA7292" t="str">
            <v>BPSCMAIN</v>
          </cell>
          <cell r="AB7292" t="str">
            <v>BPSCMAIN</v>
          </cell>
          <cell r="AC7292" t="str">
            <v>SCE004</v>
          </cell>
        </row>
        <row r="7293">
          <cell r="C7293" t="str">
            <v>F513490</v>
          </cell>
          <cell r="D7293" t="str">
            <v>BISHOPSCMainbldg-Maintenance</v>
          </cell>
          <cell r="E7293" t="str">
            <v>P0026</v>
          </cell>
          <cell r="F7293" t="str">
            <v>580A</v>
          </cell>
          <cell r="G7293" t="str">
            <v>BPSCMainMtc</v>
          </cell>
          <cell r="H7293">
            <v>0</v>
          </cell>
          <cell r="J7293" t="str">
            <v>NBA</v>
          </cell>
          <cell r="Y7293" t="str">
            <v>CRE</v>
          </cell>
          <cell r="Z7293" t="str">
            <v>Dan Slider</v>
          </cell>
          <cell r="AA7293" t="str">
            <v>BPSCMAIN</v>
          </cell>
          <cell r="AB7293" t="str">
            <v>BPSCMAINMTC</v>
          </cell>
          <cell r="AC7293" t="str">
            <v>SCE004</v>
          </cell>
        </row>
        <row r="7294">
          <cell r="C7294" t="str">
            <v>F513491</v>
          </cell>
          <cell r="D7294" t="str">
            <v>BISHOPSCMainbldg-Environmental</v>
          </cell>
          <cell r="E7294" t="str">
            <v>P0026</v>
          </cell>
          <cell r="F7294" t="str">
            <v>580A</v>
          </cell>
          <cell r="G7294" t="str">
            <v>BPSCMainEnv</v>
          </cell>
          <cell r="H7294">
            <v>0</v>
          </cell>
          <cell r="J7294" t="str">
            <v>NBA</v>
          </cell>
          <cell r="Y7294" t="str">
            <v>CRE</v>
          </cell>
          <cell r="Z7294" t="str">
            <v>Dan Slider</v>
          </cell>
          <cell r="AA7294" t="str">
            <v>BPSCMAIN</v>
          </cell>
          <cell r="AB7294" t="str">
            <v>BPSCMAINENV</v>
          </cell>
          <cell r="AC7294" t="str">
            <v>SCE004</v>
          </cell>
        </row>
        <row r="7295">
          <cell r="C7295" t="str">
            <v>F513492</v>
          </cell>
          <cell r="D7295" t="str">
            <v>BISHOPSCMainbldg-Janitorial</v>
          </cell>
          <cell r="E7295" t="str">
            <v>P0026</v>
          </cell>
          <cell r="F7295" t="str">
            <v>580A</v>
          </cell>
          <cell r="G7295" t="str">
            <v>BPSCMainJnt</v>
          </cell>
          <cell r="H7295">
            <v>0</v>
          </cell>
          <cell r="J7295" t="str">
            <v>NBA</v>
          </cell>
          <cell r="Y7295" t="str">
            <v>CRE</v>
          </cell>
          <cell r="Z7295" t="str">
            <v>Dan Slider</v>
          </cell>
          <cell r="AA7295" t="str">
            <v>BPSCMAIN</v>
          </cell>
          <cell r="AB7295" t="str">
            <v>BPSCMAINJNT</v>
          </cell>
          <cell r="AC7295" t="str">
            <v>SCE004</v>
          </cell>
        </row>
        <row r="7296">
          <cell r="C7296" t="str">
            <v>F513493</v>
          </cell>
          <cell r="D7296" t="str">
            <v>BISHOPSCMainbldg-Landscape</v>
          </cell>
          <cell r="E7296" t="str">
            <v>P0026</v>
          </cell>
          <cell r="F7296" t="str">
            <v>580A</v>
          </cell>
          <cell r="G7296" t="str">
            <v>BPSCMainLnd</v>
          </cell>
          <cell r="H7296">
            <v>0</v>
          </cell>
          <cell r="J7296" t="str">
            <v>NBA</v>
          </cell>
          <cell r="Y7296" t="str">
            <v>CRE</v>
          </cell>
          <cell r="Z7296" t="str">
            <v>Dan Slider</v>
          </cell>
          <cell r="AA7296" t="str">
            <v>BPSCMAIN</v>
          </cell>
          <cell r="AB7296" t="str">
            <v>BPSCMAINLND</v>
          </cell>
          <cell r="AC7296" t="str">
            <v>SCE004</v>
          </cell>
        </row>
        <row r="7297">
          <cell r="C7297" t="str">
            <v>F513494</v>
          </cell>
          <cell r="D7297" t="str">
            <v>BISHOPSCMainbldg-Supervision</v>
          </cell>
          <cell r="E7297" t="str">
            <v>P0026</v>
          </cell>
          <cell r="F7297" t="str">
            <v>580A</v>
          </cell>
          <cell r="G7297" t="str">
            <v>BPSCMainSup</v>
          </cell>
          <cell r="H7297">
            <v>0</v>
          </cell>
          <cell r="J7297" t="str">
            <v>NBA</v>
          </cell>
          <cell r="Y7297" t="str">
            <v>CRE</v>
          </cell>
          <cell r="Z7297" t="str">
            <v>Dan Slider</v>
          </cell>
          <cell r="AA7297" t="str">
            <v>BPSCMAIN</v>
          </cell>
          <cell r="AB7297" t="str">
            <v>BPSCMAINSUP</v>
          </cell>
          <cell r="AC7297" t="str">
            <v>SCE004</v>
          </cell>
        </row>
        <row r="7298">
          <cell r="C7298" t="str">
            <v>F513495</v>
          </cell>
          <cell r="D7298" t="str">
            <v>BISHOPSCGarage</v>
          </cell>
          <cell r="E7298" t="str">
            <v>P0026</v>
          </cell>
          <cell r="F7298" t="str">
            <v>580A</v>
          </cell>
          <cell r="G7298" t="str">
            <v>BPSCGrg</v>
          </cell>
          <cell r="H7298">
            <v>0</v>
          </cell>
          <cell r="J7298" t="str">
            <v>NBA</v>
          </cell>
          <cell r="Y7298" t="str">
            <v>CRE</v>
          </cell>
          <cell r="Z7298" t="str">
            <v>Dan Slider</v>
          </cell>
          <cell r="AA7298" t="str">
            <v>BPSCGRG</v>
          </cell>
          <cell r="AB7298" t="str">
            <v>BPSCGRG</v>
          </cell>
          <cell r="AC7298" t="str">
            <v>SCE004</v>
          </cell>
        </row>
        <row r="7299">
          <cell r="C7299" t="str">
            <v>F513496</v>
          </cell>
          <cell r="D7299" t="str">
            <v>BISHOPSCGarage-Maintenance</v>
          </cell>
          <cell r="E7299" t="str">
            <v>P0026</v>
          </cell>
          <cell r="F7299" t="str">
            <v>580A</v>
          </cell>
          <cell r="G7299" t="str">
            <v>BPSCGrgMtc</v>
          </cell>
          <cell r="H7299">
            <v>0</v>
          </cell>
          <cell r="J7299" t="str">
            <v>NBA</v>
          </cell>
          <cell r="Y7299" t="str">
            <v>CRE</v>
          </cell>
          <cell r="Z7299" t="str">
            <v>Dan Slider</v>
          </cell>
          <cell r="AA7299" t="str">
            <v>BPSCGRG</v>
          </cell>
          <cell r="AB7299" t="str">
            <v>BPSCGRGMTC</v>
          </cell>
          <cell r="AC7299" t="str">
            <v>SCE004</v>
          </cell>
        </row>
        <row r="7300">
          <cell r="C7300" t="str">
            <v>F513497</v>
          </cell>
          <cell r="D7300" t="str">
            <v>BISHOPSCGarage-Environmental</v>
          </cell>
          <cell r="E7300" t="str">
            <v>P0026</v>
          </cell>
          <cell r="F7300" t="str">
            <v>580A</v>
          </cell>
          <cell r="G7300" t="str">
            <v>BPSCGrgEnv</v>
          </cell>
          <cell r="H7300">
            <v>0</v>
          </cell>
          <cell r="J7300" t="str">
            <v>NBA</v>
          </cell>
          <cell r="Y7300" t="str">
            <v>CRE</v>
          </cell>
          <cell r="Z7300" t="str">
            <v>Dan Slider</v>
          </cell>
          <cell r="AA7300" t="str">
            <v>BPSCGRG</v>
          </cell>
          <cell r="AB7300" t="str">
            <v>BPSCGRGENV</v>
          </cell>
          <cell r="AC7300" t="str">
            <v>SCE004</v>
          </cell>
        </row>
        <row r="7301">
          <cell r="C7301" t="str">
            <v>F513498</v>
          </cell>
          <cell r="D7301" t="str">
            <v>BISHOPSCGarage-Janitorial</v>
          </cell>
          <cell r="E7301" t="str">
            <v>P0026</v>
          </cell>
          <cell r="F7301" t="str">
            <v>580A</v>
          </cell>
          <cell r="G7301" t="str">
            <v>BPSCGrgJnt</v>
          </cell>
          <cell r="H7301">
            <v>0</v>
          </cell>
          <cell r="J7301" t="str">
            <v>NBA</v>
          </cell>
          <cell r="Y7301" t="str">
            <v>CRE</v>
          </cell>
          <cell r="Z7301" t="str">
            <v>Dan Slider</v>
          </cell>
          <cell r="AA7301" t="str">
            <v>BPSCGRG</v>
          </cell>
          <cell r="AB7301" t="str">
            <v>BPSCGRGJNT</v>
          </cell>
          <cell r="AC7301" t="str">
            <v>SCE004</v>
          </cell>
        </row>
        <row r="7302">
          <cell r="C7302" t="str">
            <v>F513499</v>
          </cell>
          <cell r="D7302" t="str">
            <v>BISHOPSCGarage-Landscape</v>
          </cell>
          <cell r="E7302" t="str">
            <v>P0026</v>
          </cell>
          <cell r="F7302" t="str">
            <v>580A</v>
          </cell>
          <cell r="G7302" t="str">
            <v>BPSCGrgLnd</v>
          </cell>
          <cell r="H7302">
            <v>0</v>
          </cell>
          <cell r="J7302" t="str">
            <v>NBA</v>
          </cell>
          <cell r="Y7302" t="str">
            <v>CRE</v>
          </cell>
          <cell r="Z7302" t="str">
            <v>Dan Slider</v>
          </cell>
          <cell r="AA7302" t="str">
            <v>BPSCGRG</v>
          </cell>
          <cell r="AB7302" t="str">
            <v>BPSCGRGLND</v>
          </cell>
          <cell r="AC7302" t="str">
            <v>SCE004</v>
          </cell>
        </row>
        <row r="7303">
          <cell r="C7303" t="str">
            <v>F513500</v>
          </cell>
          <cell r="D7303" t="str">
            <v>BISHOPSCGarage-Supervision</v>
          </cell>
          <cell r="E7303" t="str">
            <v>P0026</v>
          </cell>
          <cell r="F7303" t="str">
            <v>580A</v>
          </cell>
          <cell r="G7303" t="str">
            <v>BPSCGrgSup</v>
          </cell>
          <cell r="H7303">
            <v>0</v>
          </cell>
          <cell r="J7303" t="str">
            <v>NBA</v>
          </cell>
          <cell r="Y7303" t="str">
            <v>CRE</v>
          </cell>
          <cell r="Z7303" t="str">
            <v>Dan Slider</v>
          </cell>
          <cell r="AA7303" t="str">
            <v>BPSCGRG</v>
          </cell>
          <cell r="AB7303" t="str">
            <v>BPSCGRGSUP</v>
          </cell>
          <cell r="AC7303" t="str">
            <v>SCE004</v>
          </cell>
        </row>
        <row r="7304">
          <cell r="C7304" t="str">
            <v>F513501</v>
          </cell>
          <cell r="D7304" t="str">
            <v>FRAZIERPARKSite</v>
          </cell>
          <cell r="E7304" t="str">
            <v>P0026</v>
          </cell>
          <cell r="F7304" t="str">
            <v>580A</v>
          </cell>
          <cell r="G7304" t="str">
            <v>FPSCSite</v>
          </cell>
          <cell r="H7304">
            <v>0</v>
          </cell>
          <cell r="J7304" t="str">
            <v>NBA</v>
          </cell>
          <cell r="Y7304" t="str">
            <v>CRE</v>
          </cell>
          <cell r="Z7304" t="str">
            <v>Dan Slider</v>
          </cell>
          <cell r="AA7304" t="str">
            <v>FRPKSCSITE</v>
          </cell>
          <cell r="AB7304" t="str">
            <v>FPSCSITE</v>
          </cell>
          <cell r="AC7304" t="str">
            <v>SCE004</v>
          </cell>
        </row>
        <row r="7305">
          <cell r="C7305" t="str">
            <v>F513502</v>
          </cell>
          <cell r="D7305" t="str">
            <v>FRAZIERPARKSite-SiteONLYExpenses</v>
          </cell>
          <cell r="E7305" t="str">
            <v>P0026</v>
          </cell>
          <cell r="F7305" t="str">
            <v>580A</v>
          </cell>
          <cell r="G7305" t="str">
            <v>FPSCSiteExp</v>
          </cell>
          <cell r="H7305">
            <v>0</v>
          </cell>
          <cell r="J7305" t="str">
            <v>NBA</v>
          </cell>
          <cell r="Y7305" t="str">
            <v>CRE</v>
          </cell>
          <cell r="Z7305" t="str">
            <v>Dan Slider</v>
          </cell>
          <cell r="AA7305" t="str">
            <v>FRPKSCSITE</v>
          </cell>
          <cell r="AB7305" t="str">
            <v>FPSCSITEEXP</v>
          </cell>
          <cell r="AC7305" t="str">
            <v>SCE004</v>
          </cell>
        </row>
        <row r="7306">
          <cell r="C7306" t="str">
            <v>F513503</v>
          </cell>
          <cell r="D7306" t="str">
            <v>FRAZIERPARKSite-Maintenance</v>
          </cell>
          <cell r="E7306" t="str">
            <v>P0026</v>
          </cell>
          <cell r="F7306" t="str">
            <v>580A</v>
          </cell>
          <cell r="G7306" t="str">
            <v>FPSCSiteMtc</v>
          </cell>
          <cell r="H7306">
            <v>0</v>
          </cell>
          <cell r="J7306" t="str">
            <v>NBA</v>
          </cell>
          <cell r="Y7306" t="str">
            <v>CRE</v>
          </cell>
          <cell r="Z7306" t="str">
            <v>Dan Slider</v>
          </cell>
          <cell r="AA7306" t="str">
            <v>FRPKSCSITE</v>
          </cell>
          <cell r="AB7306" t="str">
            <v>FPSCSITEMTC</v>
          </cell>
          <cell r="AC7306" t="str">
            <v>SCE004</v>
          </cell>
        </row>
        <row r="7307">
          <cell r="C7307" t="str">
            <v>F513504</v>
          </cell>
          <cell r="D7307" t="str">
            <v>FRAZIERPARKSite-Environmental</v>
          </cell>
          <cell r="E7307" t="str">
            <v>P0026</v>
          </cell>
          <cell r="F7307" t="str">
            <v>580A</v>
          </cell>
          <cell r="G7307" t="str">
            <v>FPSCSiteEnv</v>
          </cell>
          <cell r="H7307">
            <v>0</v>
          </cell>
          <cell r="J7307" t="str">
            <v>NBA</v>
          </cell>
          <cell r="Y7307" t="str">
            <v>CRE</v>
          </cell>
          <cell r="Z7307" t="str">
            <v>Dan Slider</v>
          </cell>
          <cell r="AA7307" t="str">
            <v>FRPKSCSITE</v>
          </cell>
          <cell r="AB7307" t="str">
            <v>FPSCSITEENV</v>
          </cell>
          <cell r="AC7307" t="str">
            <v>SCE004</v>
          </cell>
        </row>
        <row r="7308">
          <cell r="C7308" t="str">
            <v>F513505</v>
          </cell>
          <cell r="D7308" t="str">
            <v>FRAZIERPARKSite-Janitorial</v>
          </cell>
          <cell r="E7308" t="str">
            <v>P0026</v>
          </cell>
          <cell r="F7308" t="str">
            <v>580A</v>
          </cell>
          <cell r="G7308" t="str">
            <v>FPSCSiteJnt</v>
          </cell>
          <cell r="H7308">
            <v>0</v>
          </cell>
          <cell r="J7308" t="str">
            <v>NBA</v>
          </cell>
          <cell r="Y7308" t="str">
            <v>CRE</v>
          </cell>
          <cell r="Z7308" t="str">
            <v>Dan Slider</v>
          </cell>
          <cell r="AA7308" t="str">
            <v>FRPKSCSITE</v>
          </cell>
          <cell r="AB7308" t="str">
            <v>FPSCSITEJNT</v>
          </cell>
          <cell r="AC7308" t="str">
            <v>SCE004</v>
          </cell>
        </row>
        <row r="7309">
          <cell r="C7309" t="str">
            <v>F513506</v>
          </cell>
          <cell r="D7309" t="str">
            <v>FRAZIERPARKSite-Landscape</v>
          </cell>
          <cell r="E7309" t="str">
            <v>P0026</v>
          </cell>
          <cell r="F7309" t="str">
            <v>580A</v>
          </cell>
          <cell r="G7309" t="str">
            <v>FPSCSiteLnd</v>
          </cell>
          <cell r="H7309">
            <v>0</v>
          </cell>
          <cell r="J7309" t="str">
            <v>NBA</v>
          </cell>
          <cell r="Y7309" t="str">
            <v>CRE</v>
          </cell>
          <cell r="Z7309" t="str">
            <v>Dan Slider</v>
          </cell>
          <cell r="AA7309" t="str">
            <v>FRPKSCSITE</v>
          </cell>
          <cell r="AB7309" t="str">
            <v>FPSCSITELND</v>
          </cell>
          <cell r="AC7309" t="str">
            <v>SCE004</v>
          </cell>
        </row>
        <row r="7310">
          <cell r="C7310" t="str">
            <v>F513507</v>
          </cell>
          <cell r="D7310" t="str">
            <v>FRAZIERPARKSite-Supervision</v>
          </cell>
          <cell r="E7310" t="str">
            <v>P0026</v>
          </cell>
          <cell r="F7310" t="str">
            <v>580A</v>
          </cell>
          <cell r="G7310" t="str">
            <v>FPSCSiteSup</v>
          </cell>
          <cell r="H7310">
            <v>0</v>
          </cell>
          <cell r="J7310" t="str">
            <v>NBA</v>
          </cell>
          <cell r="Y7310" t="str">
            <v>CRE</v>
          </cell>
          <cell r="Z7310" t="str">
            <v>Dan Slider</v>
          </cell>
          <cell r="AA7310" t="str">
            <v>FRPKSCSITE</v>
          </cell>
          <cell r="AB7310" t="str">
            <v>FPSCSITESUP</v>
          </cell>
          <cell r="AC7310" t="str">
            <v>SCE004</v>
          </cell>
        </row>
        <row r="7311">
          <cell r="C7311" t="str">
            <v>F513508</v>
          </cell>
          <cell r="D7311" t="str">
            <v>FRAZIERPARKMainBldg</v>
          </cell>
          <cell r="E7311" t="str">
            <v>P0026</v>
          </cell>
          <cell r="F7311" t="str">
            <v>580A</v>
          </cell>
          <cell r="G7311" t="str">
            <v>FPSCMain</v>
          </cell>
          <cell r="H7311">
            <v>0</v>
          </cell>
          <cell r="J7311" t="str">
            <v>NBA</v>
          </cell>
          <cell r="Y7311" t="str">
            <v>CRE</v>
          </cell>
          <cell r="Z7311" t="str">
            <v>Dan Slider</v>
          </cell>
          <cell r="AA7311" t="str">
            <v>FPSCMAIN</v>
          </cell>
          <cell r="AB7311" t="str">
            <v>FPSCMAIN</v>
          </cell>
          <cell r="AC7311" t="str">
            <v>SCE004</v>
          </cell>
        </row>
        <row r="7312">
          <cell r="C7312" t="str">
            <v>F513509</v>
          </cell>
          <cell r="D7312" t="str">
            <v>FRAZIERPARKMainBldg-Maintenance</v>
          </cell>
          <cell r="E7312" t="str">
            <v>P0026</v>
          </cell>
          <cell r="F7312" t="str">
            <v>580A</v>
          </cell>
          <cell r="G7312" t="str">
            <v>FPSCMainMtc</v>
          </cell>
          <cell r="H7312">
            <v>0</v>
          </cell>
          <cell r="J7312" t="str">
            <v>NBA</v>
          </cell>
          <cell r="Y7312" t="str">
            <v>CRE</v>
          </cell>
          <cell r="Z7312" t="str">
            <v>Dan Slider</v>
          </cell>
          <cell r="AA7312" t="str">
            <v>FPSCMAIN</v>
          </cell>
          <cell r="AB7312" t="str">
            <v>FPSCMAINMTC</v>
          </cell>
          <cell r="AC7312" t="str">
            <v>SCE004</v>
          </cell>
        </row>
        <row r="7313">
          <cell r="C7313" t="str">
            <v>F513510</v>
          </cell>
          <cell r="D7313" t="str">
            <v>FRAZIERPARKMainBldg-Environmental</v>
          </cell>
          <cell r="E7313" t="str">
            <v>P0026</v>
          </cell>
          <cell r="F7313" t="str">
            <v>580A</v>
          </cell>
          <cell r="G7313" t="str">
            <v>FPSCMainEnv</v>
          </cell>
          <cell r="H7313">
            <v>0</v>
          </cell>
          <cell r="J7313" t="str">
            <v>NBA</v>
          </cell>
          <cell r="Y7313" t="str">
            <v>CRE</v>
          </cell>
          <cell r="Z7313" t="str">
            <v>Dan Slider</v>
          </cell>
          <cell r="AA7313" t="str">
            <v>FPSCMAIN</v>
          </cell>
          <cell r="AB7313" t="str">
            <v>FPSCMAINENV</v>
          </cell>
          <cell r="AC7313" t="str">
            <v>SCE004</v>
          </cell>
        </row>
        <row r="7314">
          <cell r="C7314" t="str">
            <v>F513511</v>
          </cell>
          <cell r="D7314" t="str">
            <v>FRAZIERPARKMainBldg-Janitorial</v>
          </cell>
          <cell r="E7314" t="str">
            <v>P0026</v>
          </cell>
          <cell r="F7314" t="str">
            <v>580A</v>
          </cell>
          <cell r="G7314" t="str">
            <v>FPSCMainJnt</v>
          </cell>
          <cell r="H7314">
            <v>0</v>
          </cell>
          <cell r="J7314" t="str">
            <v>NBA</v>
          </cell>
          <cell r="Y7314" t="str">
            <v>CRE</v>
          </cell>
          <cell r="Z7314" t="str">
            <v>Dan Slider</v>
          </cell>
          <cell r="AA7314" t="str">
            <v>FPSCMAIN</v>
          </cell>
          <cell r="AB7314" t="str">
            <v>FPSCMAINJNT</v>
          </cell>
          <cell r="AC7314" t="str">
            <v>SCE004</v>
          </cell>
        </row>
        <row r="7315">
          <cell r="C7315" t="str">
            <v>F513512</v>
          </cell>
          <cell r="D7315" t="str">
            <v>FRAZIERPARKMainBldg-Landscape</v>
          </cell>
          <cell r="E7315" t="str">
            <v>P0026</v>
          </cell>
          <cell r="F7315" t="str">
            <v>580A</v>
          </cell>
          <cell r="G7315" t="str">
            <v>FPSCMainLnd</v>
          </cell>
          <cell r="H7315">
            <v>0</v>
          </cell>
          <cell r="J7315" t="str">
            <v>NBA</v>
          </cell>
          <cell r="Y7315" t="str">
            <v>CRE</v>
          </cell>
          <cell r="Z7315" t="str">
            <v>Dan Slider</v>
          </cell>
          <cell r="AA7315" t="str">
            <v>FPSCMAIN</v>
          </cell>
          <cell r="AB7315" t="str">
            <v>FPSCMAINLND</v>
          </cell>
          <cell r="AC7315" t="str">
            <v>SCE004</v>
          </cell>
        </row>
        <row r="7316">
          <cell r="C7316" t="str">
            <v>F513513</v>
          </cell>
          <cell r="D7316" t="str">
            <v>FRAZIERPARKMainBldg-Supervision</v>
          </cell>
          <cell r="E7316" t="str">
            <v>P0026</v>
          </cell>
          <cell r="F7316" t="str">
            <v>580A</v>
          </cell>
          <cell r="G7316" t="str">
            <v>FPSCMainSup</v>
          </cell>
          <cell r="H7316">
            <v>0</v>
          </cell>
          <cell r="J7316" t="str">
            <v>NBA</v>
          </cell>
          <cell r="Y7316" t="str">
            <v>CRE</v>
          </cell>
          <cell r="Z7316" t="str">
            <v>Dan Slider</v>
          </cell>
          <cell r="AA7316" t="str">
            <v>FPSCMAIN</v>
          </cell>
          <cell r="AB7316" t="str">
            <v>FPSCMAINSUP</v>
          </cell>
          <cell r="AC7316" t="str">
            <v>SCE004</v>
          </cell>
        </row>
        <row r="7317">
          <cell r="C7317" t="str">
            <v>F513514</v>
          </cell>
          <cell r="D7317" t="str">
            <v>FRAZIERPARKGarage</v>
          </cell>
          <cell r="E7317" t="str">
            <v>P0026</v>
          </cell>
          <cell r="F7317" t="str">
            <v>580A</v>
          </cell>
          <cell r="G7317" t="str">
            <v>FPSCGrg</v>
          </cell>
          <cell r="H7317">
            <v>0</v>
          </cell>
          <cell r="J7317" t="str">
            <v>NBA</v>
          </cell>
          <cell r="Y7317" t="str">
            <v>CRE</v>
          </cell>
          <cell r="Z7317" t="str">
            <v>Dan Slider</v>
          </cell>
          <cell r="AA7317" t="str">
            <v>FPSCGRG</v>
          </cell>
          <cell r="AB7317" t="str">
            <v>FPSCGRG</v>
          </cell>
          <cell r="AC7317" t="str">
            <v>SCE004</v>
          </cell>
        </row>
        <row r="7318">
          <cell r="C7318" t="str">
            <v>F513515</v>
          </cell>
          <cell r="D7318" t="str">
            <v>FRAZIERPARKGarage-Maintenance</v>
          </cell>
          <cell r="E7318" t="str">
            <v>P0026</v>
          </cell>
          <cell r="F7318" t="str">
            <v>580A</v>
          </cell>
          <cell r="G7318" t="str">
            <v>FPSCGrgMtc</v>
          </cell>
          <cell r="H7318">
            <v>0</v>
          </cell>
          <cell r="J7318" t="str">
            <v>NBA</v>
          </cell>
          <cell r="Y7318" t="str">
            <v>CRE</v>
          </cell>
          <cell r="Z7318" t="str">
            <v>Dan Slider</v>
          </cell>
          <cell r="AA7318" t="str">
            <v>FPSCGRG</v>
          </cell>
          <cell r="AB7318" t="str">
            <v>FPSCGRGMTC</v>
          </cell>
          <cell r="AC7318" t="str">
            <v>SCE004</v>
          </cell>
        </row>
        <row r="7319">
          <cell r="C7319" t="str">
            <v>F513516</v>
          </cell>
          <cell r="D7319" t="str">
            <v>FRAZIERPARKGarage-Environmental</v>
          </cell>
          <cell r="E7319" t="str">
            <v>P0026</v>
          </cell>
          <cell r="F7319" t="str">
            <v>580A</v>
          </cell>
          <cell r="G7319" t="str">
            <v>FPSCGrgEnv</v>
          </cell>
          <cell r="H7319">
            <v>0</v>
          </cell>
          <cell r="J7319" t="str">
            <v>NBA</v>
          </cell>
          <cell r="Y7319" t="str">
            <v>CRE</v>
          </cell>
          <cell r="Z7319" t="str">
            <v>Dan Slider</v>
          </cell>
          <cell r="AA7319" t="str">
            <v>FPSCGRG</v>
          </cell>
          <cell r="AB7319" t="str">
            <v>FPSCGRGENV</v>
          </cell>
          <cell r="AC7319" t="str">
            <v>SCE004</v>
          </cell>
        </row>
        <row r="7320">
          <cell r="C7320" t="str">
            <v>F513517</v>
          </cell>
          <cell r="D7320" t="str">
            <v>FRAZIERPARKGarage-Janitorial</v>
          </cell>
          <cell r="E7320" t="str">
            <v>P0026</v>
          </cell>
          <cell r="F7320" t="str">
            <v>580A</v>
          </cell>
          <cell r="G7320" t="str">
            <v>FPSCGrgJnt</v>
          </cell>
          <cell r="H7320">
            <v>0</v>
          </cell>
          <cell r="J7320" t="str">
            <v>NBA</v>
          </cell>
          <cell r="Y7320" t="str">
            <v>CRE</v>
          </cell>
          <cell r="Z7320" t="str">
            <v>Dan Slider</v>
          </cell>
          <cell r="AA7320" t="str">
            <v>FPSCGRG</v>
          </cell>
          <cell r="AB7320" t="str">
            <v>FPSCGRGJNT</v>
          </cell>
          <cell r="AC7320" t="str">
            <v>SCE004</v>
          </cell>
        </row>
        <row r="7321">
          <cell r="C7321" t="str">
            <v>F513518</v>
          </cell>
          <cell r="D7321" t="str">
            <v>FRAZIERPARKGarage-Landscape</v>
          </cell>
          <cell r="E7321" t="str">
            <v>P0026</v>
          </cell>
          <cell r="F7321" t="str">
            <v>580A</v>
          </cell>
          <cell r="G7321" t="str">
            <v>FPSCGrgLnd</v>
          </cell>
          <cell r="H7321">
            <v>0</v>
          </cell>
          <cell r="J7321" t="str">
            <v>NBA</v>
          </cell>
          <cell r="Y7321" t="str">
            <v>CRE</v>
          </cell>
          <cell r="Z7321" t="str">
            <v>Dan Slider</v>
          </cell>
          <cell r="AA7321" t="str">
            <v>FPSCGRG</v>
          </cell>
          <cell r="AB7321" t="str">
            <v>FPSCGRGLND</v>
          </cell>
          <cell r="AC7321" t="str">
            <v>SCE004</v>
          </cell>
        </row>
        <row r="7322">
          <cell r="C7322" t="str">
            <v>F513519</v>
          </cell>
          <cell r="D7322" t="str">
            <v>FRAZIERPARKGarage-Supervision</v>
          </cell>
          <cell r="E7322" t="str">
            <v>P0026</v>
          </cell>
          <cell r="F7322" t="str">
            <v>580A</v>
          </cell>
          <cell r="G7322" t="str">
            <v>FPSCGrgSup</v>
          </cell>
          <cell r="H7322">
            <v>0</v>
          </cell>
          <cell r="J7322" t="str">
            <v>NBA</v>
          </cell>
          <cell r="Y7322" t="str">
            <v>CRE</v>
          </cell>
          <cell r="Z7322" t="str">
            <v>Dan Slider</v>
          </cell>
          <cell r="AA7322" t="str">
            <v>FPSCGRG</v>
          </cell>
          <cell r="AB7322" t="str">
            <v>FPSCGRGSUP</v>
          </cell>
          <cell r="AC7322" t="str">
            <v>SCE004</v>
          </cell>
        </row>
        <row r="7323">
          <cell r="C7323" t="str">
            <v>F513520</v>
          </cell>
          <cell r="D7323" t="str">
            <v>KERNVILLESCSite</v>
          </cell>
          <cell r="E7323" t="str">
            <v>P0026</v>
          </cell>
          <cell r="F7323" t="str">
            <v>580A</v>
          </cell>
          <cell r="G7323" t="str">
            <v>KESCSite</v>
          </cell>
          <cell r="H7323">
            <v>0</v>
          </cell>
          <cell r="J7323" t="str">
            <v>NBA</v>
          </cell>
          <cell r="Y7323" t="str">
            <v>CRE</v>
          </cell>
          <cell r="Z7323" t="str">
            <v>Dan Slider</v>
          </cell>
          <cell r="AA7323" t="str">
            <v>KERNSCSITE</v>
          </cell>
          <cell r="AB7323" t="str">
            <v>KESCSITE</v>
          </cell>
          <cell r="AC7323" t="str">
            <v>SCE004</v>
          </cell>
        </row>
        <row r="7324">
          <cell r="C7324" t="str">
            <v>F513521</v>
          </cell>
          <cell r="D7324" t="str">
            <v>KERNVILLESCSite-SiteONLYExpenses</v>
          </cell>
          <cell r="E7324" t="str">
            <v>P0026</v>
          </cell>
          <cell r="F7324" t="str">
            <v>580A</v>
          </cell>
          <cell r="G7324" t="str">
            <v>KESCSiteExp</v>
          </cell>
          <cell r="H7324">
            <v>0</v>
          </cell>
          <cell r="J7324" t="str">
            <v>NBA</v>
          </cell>
          <cell r="Y7324" t="str">
            <v>CRE</v>
          </cell>
          <cell r="Z7324" t="str">
            <v>Dan Slider</v>
          </cell>
          <cell r="AA7324" t="str">
            <v>KERNSCSITE</v>
          </cell>
          <cell r="AB7324" t="str">
            <v>KESCSITEEXP</v>
          </cell>
          <cell r="AC7324" t="str">
            <v>SCE004</v>
          </cell>
        </row>
        <row r="7325">
          <cell r="C7325" t="str">
            <v>F513522</v>
          </cell>
          <cell r="D7325" t="str">
            <v>KERNVILLESCSite-Maintenance</v>
          </cell>
          <cell r="E7325" t="str">
            <v>P0026</v>
          </cell>
          <cell r="F7325" t="str">
            <v>580A</v>
          </cell>
          <cell r="G7325" t="str">
            <v>KESCSitemtc</v>
          </cell>
          <cell r="H7325">
            <v>0</v>
          </cell>
          <cell r="J7325" t="str">
            <v>NBA</v>
          </cell>
          <cell r="Y7325" t="str">
            <v>CRE</v>
          </cell>
          <cell r="Z7325" t="str">
            <v>Dan Slider</v>
          </cell>
          <cell r="AA7325" t="str">
            <v>KERNSCSITE</v>
          </cell>
          <cell r="AB7325" t="str">
            <v>KESCSITEMTC</v>
          </cell>
          <cell r="AC7325" t="str">
            <v>SCE004</v>
          </cell>
        </row>
        <row r="7326">
          <cell r="C7326" t="str">
            <v>F513523</v>
          </cell>
          <cell r="D7326" t="str">
            <v>KERNVILLESCSite-Environmental</v>
          </cell>
          <cell r="E7326" t="str">
            <v>P0026</v>
          </cell>
          <cell r="F7326" t="str">
            <v>580A</v>
          </cell>
          <cell r="G7326" t="str">
            <v>KESCSiteEnv</v>
          </cell>
          <cell r="H7326">
            <v>0</v>
          </cell>
          <cell r="J7326" t="str">
            <v>NBA</v>
          </cell>
          <cell r="Y7326" t="str">
            <v>CRE</v>
          </cell>
          <cell r="Z7326" t="str">
            <v>Dan Slider</v>
          </cell>
          <cell r="AA7326" t="str">
            <v>KERNSCSITE</v>
          </cell>
          <cell r="AB7326" t="str">
            <v>KESCSITEENV</v>
          </cell>
          <cell r="AC7326" t="str">
            <v>SCE004</v>
          </cell>
        </row>
        <row r="7327">
          <cell r="C7327" t="str">
            <v>F513524</v>
          </cell>
          <cell r="D7327" t="str">
            <v>KERNVILLESCSite-Janitorial</v>
          </cell>
          <cell r="E7327" t="str">
            <v>P0026</v>
          </cell>
          <cell r="F7327" t="str">
            <v>580A</v>
          </cell>
          <cell r="G7327" t="str">
            <v>KESCSiteJnt</v>
          </cell>
          <cell r="H7327">
            <v>0</v>
          </cell>
          <cell r="J7327" t="str">
            <v>NBA</v>
          </cell>
          <cell r="Y7327" t="str">
            <v>CRE</v>
          </cell>
          <cell r="Z7327" t="str">
            <v>Dan Slider</v>
          </cell>
          <cell r="AA7327" t="str">
            <v>KERNSCSITE</v>
          </cell>
          <cell r="AB7327" t="str">
            <v>KESCSITEJNT</v>
          </cell>
          <cell r="AC7327" t="str">
            <v>SCE004</v>
          </cell>
        </row>
        <row r="7328">
          <cell r="C7328" t="str">
            <v>F513525</v>
          </cell>
          <cell r="D7328" t="str">
            <v>KERNVILLESCSite-Landscape</v>
          </cell>
          <cell r="E7328" t="str">
            <v>P0026</v>
          </cell>
          <cell r="F7328" t="str">
            <v>580A</v>
          </cell>
          <cell r="G7328" t="str">
            <v>KESCSiteLnd</v>
          </cell>
          <cell r="H7328">
            <v>0</v>
          </cell>
          <cell r="J7328" t="str">
            <v>NBA</v>
          </cell>
          <cell r="Y7328" t="str">
            <v>CRE</v>
          </cell>
          <cell r="Z7328" t="str">
            <v>Dan Slider</v>
          </cell>
          <cell r="AA7328" t="str">
            <v>KERNSCSITE</v>
          </cell>
          <cell r="AB7328" t="str">
            <v>KESCSITELND</v>
          </cell>
          <cell r="AC7328" t="str">
            <v>SCE004</v>
          </cell>
        </row>
        <row r="7329">
          <cell r="C7329" t="str">
            <v>F513526</v>
          </cell>
          <cell r="D7329" t="str">
            <v>KERNVILLESCSite-Supervision</v>
          </cell>
          <cell r="E7329" t="str">
            <v>P0026</v>
          </cell>
          <cell r="F7329" t="str">
            <v>580A</v>
          </cell>
          <cell r="G7329" t="str">
            <v>KESCSiteSup</v>
          </cell>
          <cell r="H7329">
            <v>0</v>
          </cell>
          <cell r="J7329" t="str">
            <v>NBA</v>
          </cell>
          <cell r="Y7329" t="str">
            <v>CRE</v>
          </cell>
          <cell r="Z7329" t="str">
            <v>Dan Slider</v>
          </cell>
          <cell r="AA7329" t="str">
            <v>KERNSCSITE</v>
          </cell>
          <cell r="AB7329" t="str">
            <v>KESCSITESUP</v>
          </cell>
          <cell r="AC7329" t="str">
            <v>SCE004</v>
          </cell>
        </row>
        <row r="7330">
          <cell r="C7330" t="str">
            <v>F513527</v>
          </cell>
          <cell r="D7330" t="str">
            <v>KERNVILLESCMainBuilding</v>
          </cell>
          <cell r="E7330" t="str">
            <v>P0026</v>
          </cell>
          <cell r="F7330" t="str">
            <v>580A</v>
          </cell>
          <cell r="G7330" t="str">
            <v>KESCMain</v>
          </cell>
          <cell r="H7330">
            <v>0</v>
          </cell>
          <cell r="J7330" t="str">
            <v>NBA</v>
          </cell>
          <cell r="Y7330" t="str">
            <v>CRE</v>
          </cell>
          <cell r="Z7330" t="str">
            <v>Dan Slider</v>
          </cell>
          <cell r="AA7330" t="str">
            <v>KESCMAIN</v>
          </cell>
          <cell r="AB7330" t="str">
            <v>KESCMAIN</v>
          </cell>
          <cell r="AC7330" t="str">
            <v>SCE004</v>
          </cell>
        </row>
        <row r="7331">
          <cell r="C7331" t="str">
            <v>F513528</v>
          </cell>
          <cell r="D7331" t="str">
            <v>KERNVILLESCMainBuilding-Maintenance</v>
          </cell>
          <cell r="E7331" t="str">
            <v>P0026</v>
          </cell>
          <cell r="F7331" t="str">
            <v>580A</v>
          </cell>
          <cell r="G7331" t="str">
            <v>KESCMainMtc</v>
          </cell>
          <cell r="H7331">
            <v>0</v>
          </cell>
          <cell r="J7331" t="str">
            <v>NBA</v>
          </cell>
          <cell r="Y7331" t="str">
            <v>CRE</v>
          </cell>
          <cell r="Z7331" t="str">
            <v>Dan Slider</v>
          </cell>
          <cell r="AA7331" t="str">
            <v>KESCMAIN</v>
          </cell>
          <cell r="AB7331" t="str">
            <v>KESCMAINMTC</v>
          </cell>
          <cell r="AC7331" t="str">
            <v>SCE004</v>
          </cell>
        </row>
        <row r="7332">
          <cell r="C7332" t="str">
            <v>F513529</v>
          </cell>
          <cell r="D7332" t="str">
            <v>KERNVILLESCMainBuilding-Environmental</v>
          </cell>
          <cell r="E7332" t="str">
            <v>P0026</v>
          </cell>
          <cell r="F7332" t="str">
            <v>580A</v>
          </cell>
          <cell r="G7332" t="str">
            <v>KESCMainEnv</v>
          </cell>
          <cell r="H7332">
            <v>0</v>
          </cell>
          <cell r="J7332" t="str">
            <v>NBA</v>
          </cell>
          <cell r="Y7332" t="str">
            <v>CRE</v>
          </cell>
          <cell r="Z7332" t="str">
            <v>Dan Slider</v>
          </cell>
          <cell r="AA7332" t="str">
            <v>KESCMAIN</v>
          </cell>
          <cell r="AB7332" t="str">
            <v>KESCMAINENV</v>
          </cell>
          <cell r="AC7332" t="str">
            <v>SCE004</v>
          </cell>
        </row>
        <row r="7333">
          <cell r="C7333" t="str">
            <v>F513530</v>
          </cell>
          <cell r="D7333" t="str">
            <v>KERNVILLESCMainBuilding-Janitorial</v>
          </cell>
          <cell r="E7333" t="str">
            <v>P0026</v>
          </cell>
          <cell r="F7333" t="str">
            <v>580A</v>
          </cell>
          <cell r="G7333" t="str">
            <v>KESCMainJnt</v>
          </cell>
          <cell r="H7333">
            <v>0</v>
          </cell>
          <cell r="J7333" t="str">
            <v>NBA</v>
          </cell>
          <cell r="Y7333" t="str">
            <v>CRE</v>
          </cell>
          <cell r="Z7333" t="str">
            <v>Dan Slider</v>
          </cell>
          <cell r="AA7333" t="str">
            <v>KESCMAIN</v>
          </cell>
          <cell r="AB7333" t="str">
            <v>KESCMAINJNT</v>
          </cell>
          <cell r="AC7333" t="str">
            <v>SCE004</v>
          </cell>
        </row>
        <row r="7334">
          <cell r="C7334" t="str">
            <v>F513531</v>
          </cell>
          <cell r="D7334" t="str">
            <v>KERNVILLESCMainBuilding-Landscape</v>
          </cell>
          <cell r="E7334" t="str">
            <v>P0026</v>
          </cell>
          <cell r="F7334" t="str">
            <v>580A</v>
          </cell>
          <cell r="G7334" t="str">
            <v>KESCMainLnd</v>
          </cell>
          <cell r="H7334">
            <v>0</v>
          </cell>
          <cell r="J7334" t="str">
            <v>NBA</v>
          </cell>
          <cell r="Y7334" t="str">
            <v>CRE</v>
          </cell>
          <cell r="Z7334" t="str">
            <v>Dan Slider</v>
          </cell>
          <cell r="AA7334" t="str">
            <v>KESCMAIN</v>
          </cell>
          <cell r="AB7334" t="str">
            <v>KESCMAINLND</v>
          </cell>
          <cell r="AC7334" t="str">
            <v>SCE004</v>
          </cell>
        </row>
        <row r="7335">
          <cell r="C7335" t="str">
            <v>F513532</v>
          </cell>
          <cell r="D7335" t="str">
            <v>KERNVILLESCMainBuilding-Supervision</v>
          </cell>
          <cell r="E7335" t="str">
            <v>P0026</v>
          </cell>
          <cell r="F7335" t="str">
            <v>580A</v>
          </cell>
          <cell r="G7335" t="str">
            <v>KESCMainSup</v>
          </cell>
          <cell r="H7335">
            <v>0</v>
          </cell>
          <cell r="J7335" t="str">
            <v>NBA</v>
          </cell>
          <cell r="Y7335" t="str">
            <v>CRE</v>
          </cell>
          <cell r="Z7335" t="str">
            <v>Dan Slider</v>
          </cell>
          <cell r="AA7335" t="str">
            <v>KESCMAIN</v>
          </cell>
          <cell r="AB7335" t="str">
            <v>KESCMAINSUP</v>
          </cell>
          <cell r="AC7335" t="str">
            <v>SCE004</v>
          </cell>
        </row>
        <row r="7336">
          <cell r="C7336" t="str">
            <v>F513533</v>
          </cell>
          <cell r="D7336" t="str">
            <v>KERNVILLESCGarage</v>
          </cell>
          <cell r="E7336" t="str">
            <v>P0026</v>
          </cell>
          <cell r="F7336" t="str">
            <v>580A</v>
          </cell>
          <cell r="G7336" t="str">
            <v>KESCEGrg</v>
          </cell>
          <cell r="H7336">
            <v>0</v>
          </cell>
          <cell r="J7336" t="str">
            <v>NBA</v>
          </cell>
          <cell r="Y7336" t="str">
            <v>CRE</v>
          </cell>
          <cell r="Z7336" t="str">
            <v>Dan Slider</v>
          </cell>
          <cell r="AA7336" t="str">
            <v>KESCEGRG</v>
          </cell>
          <cell r="AB7336" t="str">
            <v>KESCEGRG</v>
          </cell>
          <cell r="AC7336" t="str">
            <v>SCE004</v>
          </cell>
        </row>
        <row r="7337">
          <cell r="C7337" t="str">
            <v>F513534</v>
          </cell>
          <cell r="D7337" t="str">
            <v>KERNVILLESCGarage-Maintenance</v>
          </cell>
          <cell r="E7337" t="str">
            <v>P0026</v>
          </cell>
          <cell r="F7337" t="str">
            <v>580A</v>
          </cell>
          <cell r="G7337" t="str">
            <v>KESCEGrgMtc</v>
          </cell>
          <cell r="H7337">
            <v>0</v>
          </cell>
          <cell r="J7337" t="str">
            <v>NBA</v>
          </cell>
          <cell r="Y7337" t="str">
            <v>CRE</v>
          </cell>
          <cell r="Z7337" t="str">
            <v>Dan Slider</v>
          </cell>
          <cell r="AA7337" t="str">
            <v>KESCEGRG</v>
          </cell>
          <cell r="AB7337" t="str">
            <v>KESCEGRGMTC</v>
          </cell>
          <cell r="AC7337" t="str">
            <v>SCE004</v>
          </cell>
        </row>
        <row r="7338">
          <cell r="C7338" t="str">
            <v>F513535</v>
          </cell>
          <cell r="D7338" t="str">
            <v>KERNVILLESCGarage-Environmental</v>
          </cell>
          <cell r="E7338" t="str">
            <v>P0026</v>
          </cell>
          <cell r="F7338" t="str">
            <v>580A</v>
          </cell>
          <cell r="G7338" t="str">
            <v>KESCEGrgEnv</v>
          </cell>
          <cell r="H7338">
            <v>0</v>
          </cell>
          <cell r="J7338" t="str">
            <v>NBA</v>
          </cell>
          <cell r="Y7338" t="str">
            <v>CRE</v>
          </cell>
          <cell r="Z7338" t="str">
            <v>Dan Slider</v>
          </cell>
          <cell r="AA7338" t="str">
            <v>KESCEGRG</v>
          </cell>
          <cell r="AB7338" t="str">
            <v>KESCEGRGENV</v>
          </cell>
          <cell r="AC7338" t="str">
            <v>SCE004</v>
          </cell>
        </row>
        <row r="7339">
          <cell r="C7339" t="str">
            <v>F513536</v>
          </cell>
          <cell r="D7339" t="str">
            <v>KERNVILLESCGarage-Janitorial</v>
          </cell>
          <cell r="E7339" t="str">
            <v>P0026</v>
          </cell>
          <cell r="F7339" t="str">
            <v>580A</v>
          </cell>
          <cell r="G7339" t="str">
            <v>KESCEGrgJnt</v>
          </cell>
          <cell r="H7339">
            <v>0</v>
          </cell>
          <cell r="J7339" t="str">
            <v>NBA</v>
          </cell>
          <cell r="Y7339" t="str">
            <v>CRE</v>
          </cell>
          <cell r="Z7339" t="str">
            <v>Dan Slider</v>
          </cell>
          <cell r="AA7339" t="str">
            <v>KESCEGRG</v>
          </cell>
          <cell r="AB7339" t="str">
            <v>KESCEGRGJNT</v>
          </cell>
          <cell r="AC7339" t="str">
            <v>SCE004</v>
          </cell>
        </row>
        <row r="7340">
          <cell r="C7340" t="str">
            <v>F513537</v>
          </cell>
          <cell r="D7340" t="str">
            <v>KERNVILLESCGarage-Landscape</v>
          </cell>
          <cell r="E7340" t="str">
            <v>P0026</v>
          </cell>
          <cell r="F7340" t="str">
            <v>580A</v>
          </cell>
          <cell r="G7340" t="str">
            <v>KESCEGrgLnd</v>
          </cell>
          <cell r="H7340">
            <v>0</v>
          </cell>
          <cell r="J7340" t="str">
            <v>NBA</v>
          </cell>
          <cell r="Y7340" t="str">
            <v>CRE</v>
          </cell>
          <cell r="Z7340" t="str">
            <v>Dan Slider</v>
          </cell>
          <cell r="AA7340" t="str">
            <v>KESCEGRG</v>
          </cell>
          <cell r="AB7340" t="str">
            <v>KESCEGRGLND</v>
          </cell>
          <cell r="AC7340" t="str">
            <v>SCE004</v>
          </cell>
        </row>
        <row r="7341">
          <cell r="C7341" t="str">
            <v>F513538</v>
          </cell>
          <cell r="D7341" t="str">
            <v>KERNVILLESCGarage-Supervision</v>
          </cell>
          <cell r="E7341" t="str">
            <v>P0026</v>
          </cell>
          <cell r="F7341" t="str">
            <v>580A</v>
          </cell>
          <cell r="G7341" t="str">
            <v>KESCGrgSup</v>
          </cell>
          <cell r="H7341">
            <v>0</v>
          </cell>
          <cell r="J7341" t="str">
            <v>NBA</v>
          </cell>
          <cell r="Y7341" t="str">
            <v>CRE</v>
          </cell>
          <cell r="Z7341" t="str">
            <v>Dan Slider</v>
          </cell>
          <cell r="AA7341" t="str">
            <v>KESCEGRG</v>
          </cell>
          <cell r="AB7341" t="str">
            <v>KESCGRGSUP</v>
          </cell>
          <cell r="AC7341" t="str">
            <v>SCE004</v>
          </cell>
        </row>
        <row r="7342">
          <cell r="C7342" t="str">
            <v>F513539</v>
          </cell>
          <cell r="D7342" t="str">
            <v>MAMMOTHSCSite</v>
          </cell>
          <cell r="E7342" t="str">
            <v>P0026</v>
          </cell>
          <cell r="F7342" t="str">
            <v>580A</v>
          </cell>
          <cell r="G7342" t="str">
            <v>MHSCSite</v>
          </cell>
          <cell r="H7342">
            <v>0</v>
          </cell>
          <cell r="J7342" t="str">
            <v>NBA</v>
          </cell>
          <cell r="Y7342" t="str">
            <v>CRE</v>
          </cell>
          <cell r="Z7342" t="str">
            <v>Dan Slider</v>
          </cell>
          <cell r="AA7342" t="str">
            <v>MAMSCSITE</v>
          </cell>
          <cell r="AB7342" t="str">
            <v>MHSCSITE</v>
          </cell>
          <cell r="AC7342" t="str">
            <v>SCE004</v>
          </cell>
        </row>
        <row r="7343">
          <cell r="C7343" t="str">
            <v>F513540</v>
          </cell>
          <cell r="D7343" t="str">
            <v>MAMMOTHSCSite-SiteONLYExpenses</v>
          </cell>
          <cell r="E7343" t="str">
            <v>P0026</v>
          </cell>
          <cell r="F7343" t="str">
            <v>580A</v>
          </cell>
          <cell r="G7343" t="str">
            <v>MHSCSiteExp</v>
          </cell>
          <cell r="H7343">
            <v>0</v>
          </cell>
          <cell r="J7343" t="str">
            <v>NBA</v>
          </cell>
          <cell r="Y7343" t="str">
            <v>CRE</v>
          </cell>
          <cell r="Z7343" t="str">
            <v>Dan Slider</v>
          </cell>
          <cell r="AA7343" t="str">
            <v>MAMSCSITE</v>
          </cell>
          <cell r="AB7343" t="str">
            <v>MHSCSITEEXP</v>
          </cell>
          <cell r="AC7343" t="str">
            <v>SCE004</v>
          </cell>
        </row>
        <row r="7344">
          <cell r="C7344" t="str">
            <v>F513541</v>
          </cell>
          <cell r="D7344" t="str">
            <v>MAMMOTHSCSite-Maintenance</v>
          </cell>
          <cell r="E7344" t="str">
            <v>P0026</v>
          </cell>
          <cell r="F7344" t="str">
            <v>580A</v>
          </cell>
          <cell r="G7344" t="str">
            <v>MHSCSiteMtc</v>
          </cell>
          <cell r="H7344">
            <v>0</v>
          </cell>
          <cell r="J7344" t="str">
            <v>NBA</v>
          </cell>
          <cell r="Y7344" t="str">
            <v>CRE</v>
          </cell>
          <cell r="Z7344" t="str">
            <v>Dan Slider</v>
          </cell>
          <cell r="AA7344" t="str">
            <v>MAMSCSITE</v>
          </cell>
          <cell r="AB7344" t="str">
            <v>MHSCSITEMTC</v>
          </cell>
          <cell r="AC7344" t="str">
            <v>SCE004</v>
          </cell>
        </row>
        <row r="7345">
          <cell r="C7345" t="str">
            <v>F513542</v>
          </cell>
          <cell r="D7345" t="str">
            <v>MAMMOTHSCSite-Environmental</v>
          </cell>
          <cell r="E7345" t="str">
            <v>P0026</v>
          </cell>
          <cell r="F7345" t="str">
            <v>580A</v>
          </cell>
          <cell r="G7345" t="str">
            <v>MHSCSiteEnv</v>
          </cell>
          <cell r="H7345">
            <v>0</v>
          </cell>
          <cell r="J7345" t="str">
            <v>NBA</v>
          </cell>
          <cell r="Y7345" t="str">
            <v>CRE</v>
          </cell>
          <cell r="Z7345" t="str">
            <v>Dan Slider</v>
          </cell>
          <cell r="AA7345" t="str">
            <v>MAMSCSITE</v>
          </cell>
          <cell r="AB7345" t="str">
            <v>MHSCSITEENV</v>
          </cell>
          <cell r="AC7345" t="str">
            <v>SCE004</v>
          </cell>
        </row>
        <row r="7346">
          <cell r="C7346" t="str">
            <v>F513543</v>
          </cell>
          <cell r="D7346" t="str">
            <v>MAMMOTHSCSite-Janitorial</v>
          </cell>
          <cell r="E7346" t="str">
            <v>P0026</v>
          </cell>
          <cell r="F7346" t="str">
            <v>580A</v>
          </cell>
          <cell r="G7346" t="str">
            <v>MHSCSiteJnt</v>
          </cell>
          <cell r="H7346">
            <v>0</v>
          </cell>
          <cell r="J7346" t="str">
            <v>NBA</v>
          </cell>
          <cell r="Y7346" t="str">
            <v>CRE</v>
          </cell>
          <cell r="Z7346" t="str">
            <v>Dan Slider</v>
          </cell>
          <cell r="AA7346" t="str">
            <v>MAMSCSITE</v>
          </cell>
          <cell r="AB7346" t="str">
            <v>MHSCSITEJNT</v>
          </cell>
          <cell r="AC7346" t="str">
            <v>SCE004</v>
          </cell>
        </row>
        <row r="7347">
          <cell r="C7347" t="str">
            <v>F513544</v>
          </cell>
          <cell r="D7347" t="str">
            <v>MAMMOTHSCSite-Landscape</v>
          </cell>
          <cell r="E7347" t="str">
            <v>P0026</v>
          </cell>
          <cell r="F7347" t="str">
            <v>580A</v>
          </cell>
          <cell r="G7347" t="str">
            <v>MHSCSiteLnd</v>
          </cell>
          <cell r="H7347">
            <v>0</v>
          </cell>
          <cell r="J7347" t="str">
            <v>NBA</v>
          </cell>
          <cell r="Y7347" t="str">
            <v>CRE</v>
          </cell>
          <cell r="Z7347" t="str">
            <v>Dan Slider</v>
          </cell>
          <cell r="AA7347" t="str">
            <v>MAMSCSITE</v>
          </cell>
          <cell r="AB7347" t="str">
            <v>MHSCSITELND</v>
          </cell>
          <cell r="AC7347" t="str">
            <v>SCE004</v>
          </cell>
        </row>
        <row r="7348">
          <cell r="C7348" t="str">
            <v>F513545</v>
          </cell>
          <cell r="D7348" t="str">
            <v>MAMMOTHSCSite-Supervision</v>
          </cell>
          <cell r="E7348" t="str">
            <v>P0026</v>
          </cell>
          <cell r="F7348" t="str">
            <v>580A</v>
          </cell>
          <cell r="G7348" t="str">
            <v>MHSCSiteSup</v>
          </cell>
          <cell r="H7348">
            <v>0</v>
          </cell>
          <cell r="J7348" t="str">
            <v>NBA</v>
          </cell>
          <cell r="Y7348" t="str">
            <v>CRE</v>
          </cell>
          <cell r="Z7348" t="str">
            <v>Dan Slider</v>
          </cell>
          <cell r="AA7348" t="str">
            <v>MAMSCSITE</v>
          </cell>
          <cell r="AB7348" t="str">
            <v>MHSCSITESUP</v>
          </cell>
          <cell r="AC7348" t="str">
            <v>SCE004</v>
          </cell>
        </row>
        <row r="7349">
          <cell r="C7349" t="str">
            <v>F513546</v>
          </cell>
          <cell r="D7349" t="str">
            <v>MAMMOTHSCMainBldgs</v>
          </cell>
          <cell r="E7349" t="str">
            <v>P0026</v>
          </cell>
          <cell r="F7349" t="str">
            <v>580A</v>
          </cell>
          <cell r="G7349" t="str">
            <v>MHSCMain</v>
          </cell>
          <cell r="H7349">
            <v>0</v>
          </cell>
          <cell r="J7349" t="str">
            <v>NBA</v>
          </cell>
          <cell r="Y7349" t="str">
            <v>CRE</v>
          </cell>
          <cell r="Z7349" t="str">
            <v>Dan Slider</v>
          </cell>
          <cell r="AA7349" t="str">
            <v>MHSCMAIN</v>
          </cell>
          <cell r="AB7349" t="str">
            <v>MHSCMAIN</v>
          </cell>
          <cell r="AC7349" t="str">
            <v>SCE004</v>
          </cell>
        </row>
        <row r="7350">
          <cell r="C7350" t="str">
            <v>F513547</v>
          </cell>
          <cell r="D7350" t="str">
            <v>MAMMOTHSCMainBldgs-Maintenance</v>
          </cell>
          <cell r="E7350" t="str">
            <v>P0026</v>
          </cell>
          <cell r="F7350" t="str">
            <v>580A</v>
          </cell>
          <cell r="G7350" t="str">
            <v>MHSCMainMtc</v>
          </cell>
          <cell r="H7350">
            <v>0</v>
          </cell>
          <cell r="J7350" t="str">
            <v>NBA</v>
          </cell>
          <cell r="Y7350" t="str">
            <v>CRE</v>
          </cell>
          <cell r="Z7350" t="str">
            <v>Dan Slider</v>
          </cell>
          <cell r="AA7350" t="str">
            <v>MHSCMAIN</v>
          </cell>
          <cell r="AB7350" t="str">
            <v>MHSCMAINMTC</v>
          </cell>
          <cell r="AC7350" t="str">
            <v>SCE004</v>
          </cell>
        </row>
        <row r="7351">
          <cell r="C7351" t="str">
            <v>F513548</v>
          </cell>
          <cell r="D7351" t="str">
            <v>MAMMOTHSCMainBldgs-Environmental</v>
          </cell>
          <cell r="E7351" t="str">
            <v>P0026</v>
          </cell>
          <cell r="F7351" t="str">
            <v>580A</v>
          </cell>
          <cell r="G7351" t="str">
            <v>MHSCMainEnv</v>
          </cell>
          <cell r="H7351">
            <v>0</v>
          </cell>
          <cell r="J7351" t="str">
            <v>NBA</v>
          </cell>
          <cell r="Y7351" t="str">
            <v>CRE</v>
          </cell>
          <cell r="Z7351" t="str">
            <v>Dan Slider</v>
          </cell>
          <cell r="AA7351" t="str">
            <v>MHSCMAIN</v>
          </cell>
          <cell r="AB7351" t="str">
            <v>MHSCMAINENV</v>
          </cell>
          <cell r="AC7351" t="str">
            <v>SCE004</v>
          </cell>
        </row>
        <row r="7352">
          <cell r="C7352" t="str">
            <v>F513549</v>
          </cell>
          <cell r="D7352" t="str">
            <v>MAMMOTHSCMainBldgs-Janitorial</v>
          </cell>
          <cell r="E7352" t="str">
            <v>P0026</v>
          </cell>
          <cell r="F7352" t="str">
            <v>580A</v>
          </cell>
          <cell r="G7352" t="str">
            <v>MHSCMainJnt</v>
          </cell>
          <cell r="H7352">
            <v>0</v>
          </cell>
          <cell r="J7352" t="str">
            <v>NBA</v>
          </cell>
          <cell r="Y7352" t="str">
            <v>CRE</v>
          </cell>
          <cell r="Z7352" t="str">
            <v>Dan Slider</v>
          </cell>
          <cell r="AA7352" t="str">
            <v>MHSCMAIN</v>
          </cell>
          <cell r="AB7352" t="str">
            <v>MHSCMAINJNT</v>
          </cell>
          <cell r="AC7352" t="str">
            <v>SCE004</v>
          </cell>
        </row>
        <row r="7353">
          <cell r="C7353" t="str">
            <v>F513550</v>
          </cell>
          <cell r="D7353" t="str">
            <v>MAMMOTHSCMainBldgs-Landscape</v>
          </cell>
          <cell r="E7353" t="str">
            <v>P0026</v>
          </cell>
          <cell r="F7353" t="str">
            <v>580A</v>
          </cell>
          <cell r="G7353" t="str">
            <v>MHSCMainLnd</v>
          </cell>
          <cell r="H7353">
            <v>0</v>
          </cell>
          <cell r="J7353" t="str">
            <v>NBA</v>
          </cell>
          <cell r="Y7353" t="str">
            <v>CRE</v>
          </cell>
          <cell r="Z7353" t="str">
            <v>Dan Slider</v>
          </cell>
          <cell r="AA7353" t="str">
            <v>MHSCMAIN</v>
          </cell>
          <cell r="AB7353" t="str">
            <v>MHSCMAINLND</v>
          </cell>
          <cell r="AC7353" t="str">
            <v>SCE004</v>
          </cell>
        </row>
        <row r="7354">
          <cell r="C7354" t="str">
            <v>F513551</v>
          </cell>
          <cell r="D7354" t="str">
            <v>MAMMOTHSCMainBldgs-Supervision</v>
          </cell>
          <cell r="E7354" t="str">
            <v>P0026</v>
          </cell>
          <cell r="F7354" t="str">
            <v>580A</v>
          </cell>
          <cell r="G7354" t="str">
            <v>MHSCMainSup</v>
          </cell>
          <cell r="H7354">
            <v>0</v>
          </cell>
          <cell r="J7354" t="str">
            <v>NBA</v>
          </cell>
          <cell r="Y7354" t="str">
            <v>CRE</v>
          </cell>
          <cell r="Z7354" t="str">
            <v>Dan Slider</v>
          </cell>
          <cell r="AA7354" t="str">
            <v>MHSCMAIN</v>
          </cell>
          <cell r="AB7354" t="str">
            <v>MHSCMAINSUP</v>
          </cell>
          <cell r="AC7354" t="str">
            <v>SCE004</v>
          </cell>
        </row>
        <row r="7355">
          <cell r="C7355" t="str">
            <v>F513552</v>
          </cell>
          <cell r="D7355" t="str">
            <v>MAMMOTHSCTruckStrg</v>
          </cell>
          <cell r="E7355" t="str">
            <v>P0026</v>
          </cell>
          <cell r="F7355" t="str">
            <v>580A</v>
          </cell>
          <cell r="G7355" t="str">
            <v>MHSCPrFb</v>
          </cell>
          <cell r="H7355">
            <v>0</v>
          </cell>
          <cell r="J7355" t="str">
            <v>NBA</v>
          </cell>
          <cell r="Y7355" t="str">
            <v>CRE</v>
          </cell>
          <cell r="Z7355" t="str">
            <v>Dan Slider</v>
          </cell>
          <cell r="AA7355" t="str">
            <v>MHSCPRFB</v>
          </cell>
          <cell r="AB7355" t="str">
            <v>MHSCPRFB</v>
          </cell>
          <cell r="AC7355" t="str">
            <v>SCE004</v>
          </cell>
        </row>
        <row r="7356">
          <cell r="C7356" t="str">
            <v>F513553</v>
          </cell>
          <cell r="D7356" t="str">
            <v>MAMMOTHSCTruckStrg-Maintenance</v>
          </cell>
          <cell r="E7356" t="str">
            <v>P0026</v>
          </cell>
          <cell r="F7356" t="str">
            <v>580A</v>
          </cell>
          <cell r="G7356" t="str">
            <v>MHSCPrFbMtc</v>
          </cell>
          <cell r="H7356">
            <v>0</v>
          </cell>
          <cell r="J7356" t="str">
            <v>NBA</v>
          </cell>
          <cell r="Y7356" t="str">
            <v>CRE</v>
          </cell>
          <cell r="Z7356" t="str">
            <v>Dan Slider</v>
          </cell>
          <cell r="AA7356" t="str">
            <v>MHSCPRFB</v>
          </cell>
          <cell r="AB7356" t="str">
            <v>MHSCPRFBMTC</v>
          </cell>
          <cell r="AC7356" t="str">
            <v>SCE004</v>
          </cell>
        </row>
        <row r="7357">
          <cell r="C7357" t="str">
            <v>F513554</v>
          </cell>
          <cell r="D7357" t="str">
            <v>MAMMOTHSCTruckStrg-Environmental</v>
          </cell>
          <cell r="E7357" t="str">
            <v>P0026</v>
          </cell>
          <cell r="F7357" t="str">
            <v>580A</v>
          </cell>
          <cell r="G7357" t="str">
            <v>MHSCPrFbEnv</v>
          </cell>
          <cell r="H7357">
            <v>0</v>
          </cell>
          <cell r="J7357" t="str">
            <v>NBA</v>
          </cell>
          <cell r="Y7357" t="str">
            <v>CRE</v>
          </cell>
          <cell r="Z7357" t="str">
            <v>Dan Slider</v>
          </cell>
          <cell r="AA7357" t="str">
            <v>MHSCPRFB</v>
          </cell>
          <cell r="AB7357" t="str">
            <v>MHSCPRFBENV</v>
          </cell>
          <cell r="AC7357" t="str">
            <v>SCE004</v>
          </cell>
        </row>
        <row r="7358">
          <cell r="C7358" t="str">
            <v>F513555</v>
          </cell>
          <cell r="D7358" t="str">
            <v>MAMMOTHSCTruckStrg-Janitorial</v>
          </cell>
          <cell r="E7358" t="str">
            <v>P0026</v>
          </cell>
          <cell r="F7358" t="str">
            <v>580A</v>
          </cell>
          <cell r="G7358" t="str">
            <v>MHSCPrFbJnt</v>
          </cell>
          <cell r="H7358">
            <v>0</v>
          </cell>
          <cell r="J7358" t="str">
            <v>NBA</v>
          </cell>
          <cell r="Y7358" t="str">
            <v>CRE</v>
          </cell>
          <cell r="Z7358" t="str">
            <v>Dan Slider</v>
          </cell>
          <cell r="AA7358" t="str">
            <v>MHSCPRFB</v>
          </cell>
          <cell r="AB7358" t="str">
            <v>MHSCPRFBJNT</v>
          </cell>
          <cell r="AC7358" t="str">
            <v>SCE004</v>
          </cell>
        </row>
        <row r="7359">
          <cell r="C7359" t="str">
            <v>F513556</v>
          </cell>
          <cell r="D7359" t="str">
            <v>MAMMOTHSCTruckStrg-Landscape</v>
          </cell>
          <cell r="E7359" t="str">
            <v>P0026</v>
          </cell>
          <cell r="F7359" t="str">
            <v>580A</v>
          </cell>
          <cell r="G7359" t="str">
            <v>MHSCPrFbLnd</v>
          </cell>
          <cell r="H7359">
            <v>0</v>
          </cell>
          <cell r="J7359" t="str">
            <v>NBA</v>
          </cell>
          <cell r="Y7359" t="str">
            <v>CRE</v>
          </cell>
          <cell r="Z7359" t="str">
            <v>Dan Slider</v>
          </cell>
          <cell r="AA7359" t="str">
            <v>MHSCPRFB</v>
          </cell>
          <cell r="AB7359" t="str">
            <v>MHSCPRFBLND</v>
          </cell>
          <cell r="AC7359" t="str">
            <v>SCE004</v>
          </cell>
        </row>
        <row r="7360">
          <cell r="C7360" t="str">
            <v>F513557</v>
          </cell>
          <cell r="D7360" t="str">
            <v>MAMMOTHSCTruckStrg-Supervision</v>
          </cell>
          <cell r="E7360" t="str">
            <v>P0026</v>
          </cell>
          <cell r="F7360" t="str">
            <v>580A</v>
          </cell>
          <cell r="G7360" t="str">
            <v>MHSCPrFbSup</v>
          </cell>
          <cell r="H7360">
            <v>0</v>
          </cell>
          <cell r="J7360" t="str">
            <v>NBA</v>
          </cell>
          <cell r="Y7360" t="str">
            <v>CRE</v>
          </cell>
          <cell r="Z7360" t="str">
            <v>Dan Slider</v>
          </cell>
          <cell r="AA7360" t="str">
            <v>MHSCPRFB</v>
          </cell>
          <cell r="AB7360" t="str">
            <v>MHSCPRFBSUP</v>
          </cell>
          <cell r="AC7360" t="str">
            <v>SCE004</v>
          </cell>
        </row>
        <row r="7361">
          <cell r="C7361" t="str">
            <v>F513558</v>
          </cell>
          <cell r="D7361" t="str">
            <v>MAMMOTHSCGarage</v>
          </cell>
          <cell r="E7361" t="str">
            <v>P0026</v>
          </cell>
          <cell r="F7361" t="str">
            <v>580A</v>
          </cell>
          <cell r="G7361" t="str">
            <v>MHSCGrg</v>
          </cell>
          <cell r="H7361">
            <v>0</v>
          </cell>
          <cell r="J7361" t="str">
            <v>NBA</v>
          </cell>
          <cell r="Y7361" t="str">
            <v>CRE</v>
          </cell>
          <cell r="Z7361" t="str">
            <v>Dan Slider</v>
          </cell>
          <cell r="AA7361" t="str">
            <v>MHSCGRG</v>
          </cell>
          <cell r="AB7361" t="str">
            <v>MHSCGRG</v>
          </cell>
          <cell r="AC7361" t="str">
            <v>SCE004</v>
          </cell>
        </row>
        <row r="7362">
          <cell r="C7362" t="str">
            <v>F513559</v>
          </cell>
          <cell r="D7362" t="str">
            <v>MAMMOTHSCGarage-Maintenance</v>
          </cell>
          <cell r="E7362" t="str">
            <v>P0026</v>
          </cell>
          <cell r="F7362" t="str">
            <v>580A</v>
          </cell>
          <cell r="G7362" t="str">
            <v>MHSCGrgMtc</v>
          </cell>
          <cell r="H7362">
            <v>0</v>
          </cell>
          <cell r="J7362" t="str">
            <v>NBA</v>
          </cell>
          <cell r="Y7362" t="str">
            <v>CRE</v>
          </cell>
          <cell r="Z7362" t="str">
            <v>Dan Slider</v>
          </cell>
          <cell r="AA7362" t="str">
            <v>MHSCGRG</v>
          </cell>
          <cell r="AB7362" t="str">
            <v>MHSCGRGMTC</v>
          </cell>
          <cell r="AC7362" t="str">
            <v>SCE004</v>
          </cell>
        </row>
        <row r="7363">
          <cell r="C7363" t="str">
            <v>F513560</v>
          </cell>
          <cell r="D7363" t="str">
            <v>MAMMOTHSCGarage-Environmental</v>
          </cell>
          <cell r="E7363" t="str">
            <v>P0026</v>
          </cell>
          <cell r="F7363" t="str">
            <v>580A</v>
          </cell>
          <cell r="G7363" t="str">
            <v>MHSCGrgEnv</v>
          </cell>
          <cell r="H7363">
            <v>0</v>
          </cell>
          <cell r="J7363" t="str">
            <v>NBA</v>
          </cell>
          <cell r="Y7363" t="str">
            <v>CRE</v>
          </cell>
          <cell r="Z7363" t="str">
            <v>Dan Slider</v>
          </cell>
          <cell r="AA7363" t="str">
            <v>MHSCGRG</v>
          </cell>
          <cell r="AB7363" t="str">
            <v>MHSCGRGENV</v>
          </cell>
          <cell r="AC7363" t="str">
            <v>SCE004</v>
          </cell>
        </row>
        <row r="7364">
          <cell r="C7364" t="str">
            <v>F513561</v>
          </cell>
          <cell r="D7364" t="str">
            <v>MAMMOTHSCGarage-Janitorial</v>
          </cell>
          <cell r="E7364" t="str">
            <v>P0026</v>
          </cell>
          <cell r="F7364" t="str">
            <v>580A</v>
          </cell>
          <cell r="G7364" t="str">
            <v>MHSCGrgJnt</v>
          </cell>
          <cell r="H7364">
            <v>0</v>
          </cell>
          <cell r="J7364" t="str">
            <v>NBA</v>
          </cell>
          <cell r="Y7364" t="str">
            <v>CRE</v>
          </cell>
          <cell r="Z7364" t="str">
            <v>Dan Slider</v>
          </cell>
          <cell r="AA7364" t="str">
            <v>MHSCGRG</v>
          </cell>
          <cell r="AB7364" t="str">
            <v>MHSCGRGJNT</v>
          </cell>
          <cell r="AC7364" t="str">
            <v>SCE004</v>
          </cell>
        </row>
        <row r="7365">
          <cell r="C7365" t="str">
            <v>F513562</v>
          </cell>
          <cell r="D7365" t="str">
            <v>MAMMOTHSCGarage-Landscape</v>
          </cell>
          <cell r="E7365" t="str">
            <v>P0026</v>
          </cell>
          <cell r="F7365" t="str">
            <v>580A</v>
          </cell>
          <cell r="G7365" t="str">
            <v>MHSCGrgLnd</v>
          </cell>
          <cell r="H7365">
            <v>0</v>
          </cell>
          <cell r="J7365" t="str">
            <v>NBA</v>
          </cell>
          <cell r="Y7365" t="str">
            <v>CRE</v>
          </cell>
          <cell r="Z7365" t="str">
            <v>Dan Slider</v>
          </cell>
          <cell r="AA7365" t="str">
            <v>MHSCGRG</v>
          </cell>
          <cell r="AB7365" t="str">
            <v>MHSCGRGLND</v>
          </cell>
          <cell r="AC7365" t="str">
            <v>SCE004</v>
          </cell>
        </row>
        <row r="7366">
          <cell r="C7366" t="str">
            <v>F513563</v>
          </cell>
          <cell r="D7366" t="str">
            <v>MAMMOTHSCGarage-Supervision</v>
          </cell>
          <cell r="E7366" t="str">
            <v>P0026</v>
          </cell>
          <cell r="F7366" t="str">
            <v>580A</v>
          </cell>
          <cell r="G7366" t="str">
            <v>MHSCGrgSup</v>
          </cell>
          <cell r="H7366">
            <v>0</v>
          </cell>
          <cell r="J7366" t="str">
            <v>NBA</v>
          </cell>
          <cell r="Y7366" t="str">
            <v>CRE</v>
          </cell>
          <cell r="Z7366" t="str">
            <v>Dan Slider</v>
          </cell>
          <cell r="AA7366" t="str">
            <v>MHSCGRG</v>
          </cell>
          <cell r="AB7366" t="str">
            <v>MHSCGRGSUP</v>
          </cell>
          <cell r="AC7366" t="str">
            <v>SCE004</v>
          </cell>
        </row>
        <row r="7367">
          <cell r="C7367" t="str">
            <v>F513564</v>
          </cell>
          <cell r="D7367" t="str">
            <v>NOREGOFF-VENTURASite</v>
          </cell>
          <cell r="E7367" t="str">
            <v>P0026</v>
          </cell>
          <cell r="F7367" t="str">
            <v>580A</v>
          </cell>
          <cell r="G7367" t="str">
            <v>NREGSite</v>
          </cell>
          <cell r="H7367">
            <v>0</v>
          </cell>
          <cell r="J7367" t="str">
            <v>NBA</v>
          </cell>
          <cell r="Y7367" t="str">
            <v>CRE</v>
          </cell>
          <cell r="Z7367" t="str">
            <v>Dan Slider</v>
          </cell>
          <cell r="AA7367" t="str">
            <v>NREGSITE</v>
          </cell>
          <cell r="AB7367" t="str">
            <v>NREGSITE</v>
          </cell>
          <cell r="AC7367" t="str">
            <v>SCE004</v>
          </cell>
        </row>
        <row r="7368">
          <cell r="C7368" t="str">
            <v>F513565</v>
          </cell>
          <cell r="D7368" t="str">
            <v>NOREGOFF-VENTURASite-Maintenance</v>
          </cell>
          <cell r="E7368" t="str">
            <v>P0026</v>
          </cell>
          <cell r="F7368" t="str">
            <v>580A</v>
          </cell>
          <cell r="G7368" t="str">
            <v>NREGSiteMtc</v>
          </cell>
          <cell r="H7368">
            <v>0</v>
          </cell>
          <cell r="J7368" t="str">
            <v>NBA</v>
          </cell>
          <cell r="Y7368" t="str">
            <v>CRE</v>
          </cell>
          <cell r="Z7368" t="str">
            <v>Dan Slider</v>
          </cell>
          <cell r="AA7368" t="str">
            <v>NREGSITE</v>
          </cell>
          <cell r="AB7368" t="str">
            <v>NREGSITEMTC</v>
          </cell>
          <cell r="AC7368" t="str">
            <v>SCE004</v>
          </cell>
        </row>
        <row r="7369">
          <cell r="C7369" t="str">
            <v>F513566</v>
          </cell>
          <cell r="D7369" t="str">
            <v>NOREGOFF-VENTURASite-Environmental</v>
          </cell>
          <cell r="E7369" t="str">
            <v>P0026</v>
          </cell>
          <cell r="F7369" t="str">
            <v>580A</v>
          </cell>
          <cell r="G7369" t="str">
            <v>NREGSiteEnv</v>
          </cell>
          <cell r="H7369">
            <v>0</v>
          </cell>
          <cell r="J7369" t="str">
            <v>NBA</v>
          </cell>
          <cell r="Y7369" t="str">
            <v>CRE</v>
          </cell>
          <cell r="Z7369" t="str">
            <v>Dan Slider</v>
          </cell>
          <cell r="AA7369" t="str">
            <v>NREGSITE</v>
          </cell>
          <cell r="AB7369" t="str">
            <v>NREGSITEENV</v>
          </cell>
          <cell r="AC7369" t="str">
            <v>SCE004</v>
          </cell>
        </row>
        <row r="7370">
          <cell r="C7370" t="str">
            <v>F513567</v>
          </cell>
          <cell r="D7370" t="str">
            <v>NOREGOFF-VENTURASite-Janitorial</v>
          </cell>
          <cell r="E7370" t="str">
            <v>P0026</v>
          </cell>
          <cell r="F7370" t="str">
            <v>580A</v>
          </cell>
          <cell r="G7370" t="str">
            <v>NREGSiteJnt</v>
          </cell>
          <cell r="H7370">
            <v>0</v>
          </cell>
          <cell r="J7370" t="str">
            <v>NBA</v>
          </cell>
          <cell r="Y7370" t="str">
            <v>CRE</v>
          </cell>
          <cell r="Z7370" t="str">
            <v>Dan Slider</v>
          </cell>
          <cell r="AA7370" t="str">
            <v>NREGSITE</v>
          </cell>
          <cell r="AB7370" t="str">
            <v>NREGSITEJNT</v>
          </cell>
          <cell r="AC7370" t="str">
            <v>SCE004</v>
          </cell>
        </row>
        <row r="7371">
          <cell r="C7371" t="str">
            <v>F513568</v>
          </cell>
          <cell r="D7371" t="str">
            <v>NOREGOFF-VENTURASite-Landscape</v>
          </cell>
          <cell r="E7371" t="str">
            <v>P0026</v>
          </cell>
          <cell r="F7371" t="str">
            <v>580A</v>
          </cell>
          <cell r="G7371" t="str">
            <v>NREGSiteLnd</v>
          </cell>
          <cell r="H7371">
            <v>0</v>
          </cell>
          <cell r="J7371" t="str">
            <v>NBA</v>
          </cell>
          <cell r="Y7371" t="str">
            <v>CRE</v>
          </cell>
          <cell r="Z7371" t="str">
            <v>Dan Slider</v>
          </cell>
          <cell r="AA7371" t="str">
            <v>NREGSITE</v>
          </cell>
          <cell r="AB7371" t="str">
            <v>NREGSITELND</v>
          </cell>
          <cell r="AC7371" t="str">
            <v>SCE004</v>
          </cell>
        </row>
        <row r="7372">
          <cell r="C7372" t="str">
            <v>F513569</v>
          </cell>
          <cell r="D7372" t="str">
            <v>NOREGOFF-VENTURASite-Supervision</v>
          </cell>
          <cell r="E7372" t="str">
            <v>P0026</v>
          </cell>
          <cell r="F7372" t="str">
            <v>580A</v>
          </cell>
          <cell r="G7372" t="str">
            <v>NREGSiteSup</v>
          </cell>
          <cell r="H7372">
            <v>0</v>
          </cell>
          <cell r="J7372" t="str">
            <v>NBA</v>
          </cell>
          <cell r="Y7372" t="str">
            <v>CRE</v>
          </cell>
          <cell r="Z7372" t="str">
            <v>Dan Slider</v>
          </cell>
          <cell r="AA7372" t="str">
            <v>NREGSITE</v>
          </cell>
          <cell r="AB7372" t="str">
            <v>NREGSITESUP</v>
          </cell>
          <cell r="AC7372" t="str">
            <v>SCE004</v>
          </cell>
        </row>
        <row r="7373">
          <cell r="C7373" t="str">
            <v>F513570</v>
          </cell>
          <cell r="D7373" t="str">
            <v>NOREGOFFICE-VENTURABldgA</v>
          </cell>
          <cell r="E7373" t="str">
            <v>P0026</v>
          </cell>
          <cell r="F7373" t="str">
            <v>580A</v>
          </cell>
          <cell r="G7373" t="str">
            <v>NREGOff</v>
          </cell>
          <cell r="H7373">
            <v>0</v>
          </cell>
          <cell r="J7373" t="str">
            <v>NBA</v>
          </cell>
          <cell r="Y7373" t="str">
            <v>CRE</v>
          </cell>
          <cell r="Z7373" t="str">
            <v>Dan Slider</v>
          </cell>
          <cell r="AA7373" t="str">
            <v>NREGOFFA</v>
          </cell>
          <cell r="AB7373" t="str">
            <v>NREGOFF</v>
          </cell>
          <cell r="AC7373" t="str">
            <v>SCE004</v>
          </cell>
        </row>
        <row r="7374">
          <cell r="C7374" t="str">
            <v>F513571</v>
          </cell>
          <cell r="D7374" t="str">
            <v>NORegOff-VenturaBldgA-Maintenance</v>
          </cell>
          <cell r="E7374" t="str">
            <v>P0026</v>
          </cell>
          <cell r="F7374" t="str">
            <v>580A</v>
          </cell>
          <cell r="G7374" t="str">
            <v>NREGOffMtc</v>
          </cell>
          <cell r="H7374">
            <v>0</v>
          </cell>
          <cell r="J7374" t="str">
            <v>NBA</v>
          </cell>
          <cell r="Y7374" t="str">
            <v>CRE</v>
          </cell>
          <cell r="Z7374" t="str">
            <v>Dan Slider</v>
          </cell>
          <cell r="AA7374" t="str">
            <v>NREGOFFA</v>
          </cell>
          <cell r="AB7374" t="str">
            <v>NREGOFFMTC</v>
          </cell>
          <cell r="AC7374" t="str">
            <v>SCE004</v>
          </cell>
        </row>
        <row r="7375">
          <cell r="C7375" t="str">
            <v>F513572</v>
          </cell>
          <cell r="D7375" t="str">
            <v>NORegOff-VenturaBldgA-Environmental</v>
          </cell>
          <cell r="E7375" t="str">
            <v>P0026</v>
          </cell>
          <cell r="F7375" t="str">
            <v>580A</v>
          </cell>
          <cell r="G7375" t="str">
            <v>NREGOffEnv</v>
          </cell>
          <cell r="H7375">
            <v>0</v>
          </cell>
          <cell r="J7375" t="str">
            <v>NBA</v>
          </cell>
          <cell r="Y7375" t="str">
            <v>CRE</v>
          </cell>
          <cell r="Z7375" t="str">
            <v>Dan Slider</v>
          </cell>
          <cell r="AA7375" t="str">
            <v>NREGOFFA</v>
          </cell>
          <cell r="AB7375" t="str">
            <v>NREGOFFENV</v>
          </cell>
          <cell r="AC7375" t="str">
            <v>SCE004</v>
          </cell>
        </row>
        <row r="7376">
          <cell r="C7376" t="str">
            <v>F513573</v>
          </cell>
          <cell r="D7376" t="str">
            <v>NORegOff-VenturaBldgA-Janitorial</v>
          </cell>
          <cell r="E7376" t="str">
            <v>P0026</v>
          </cell>
          <cell r="F7376" t="str">
            <v>580A</v>
          </cell>
          <cell r="G7376" t="str">
            <v>NREGOffJnt</v>
          </cell>
          <cell r="H7376">
            <v>0</v>
          </cell>
          <cell r="J7376" t="str">
            <v>NBA</v>
          </cell>
          <cell r="Y7376" t="str">
            <v>CRE</v>
          </cell>
          <cell r="Z7376" t="str">
            <v>Dan Slider</v>
          </cell>
          <cell r="AA7376" t="str">
            <v>NREGOFFA</v>
          </cell>
          <cell r="AB7376" t="str">
            <v>NREGOFFJNT</v>
          </cell>
          <cell r="AC7376" t="str">
            <v>SCE004</v>
          </cell>
        </row>
        <row r="7377">
          <cell r="C7377" t="str">
            <v>F513574</v>
          </cell>
          <cell r="D7377" t="str">
            <v>NORegOff-VenturaBldgA-Landscape</v>
          </cell>
          <cell r="E7377" t="str">
            <v>P0026</v>
          </cell>
          <cell r="F7377" t="str">
            <v>580A</v>
          </cell>
          <cell r="G7377" t="str">
            <v>NREGOffLnd</v>
          </cell>
          <cell r="H7377">
            <v>0</v>
          </cell>
          <cell r="J7377" t="str">
            <v>NBA</v>
          </cell>
          <cell r="Y7377" t="str">
            <v>CRE</v>
          </cell>
          <cell r="Z7377" t="str">
            <v>Dan Slider</v>
          </cell>
          <cell r="AA7377" t="str">
            <v>NREGOFFA</v>
          </cell>
          <cell r="AB7377" t="str">
            <v>NREGOFFLND</v>
          </cell>
          <cell r="AC7377" t="str">
            <v>SCE004</v>
          </cell>
        </row>
        <row r="7378">
          <cell r="C7378" t="str">
            <v>F513575</v>
          </cell>
          <cell r="D7378" t="str">
            <v>NORegOff-VenturaBldgA-Supervision</v>
          </cell>
          <cell r="E7378" t="str">
            <v>P0026</v>
          </cell>
          <cell r="F7378" t="str">
            <v>580A</v>
          </cell>
          <cell r="G7378" t="str">
            <v>NREGOffSup</v>
          </cell>
          <cell r="H7378">
            <v>0</v>
          </cell>
          <cell r="J7378" t="str">
            <v>NBA</v>
          </cell>
          <cell r="Y7378" t="str">
            <v>CRE</v>
          </cell>
          <cell r="Z7378" t="str">
            <v>Dan Slider</v>
          </cell>
          <cell r="AA7378" t="str">
            <v>NREGOFFA</v>
          </cell>
          <cell r="AB7378" t="str">
            <v>NREGOFFSUP</v>
          </cell>
          <cell r="AC7378" t="str">
            <v>SCE004</v>
          </cell>
        </row>
        <row r="7379">
          <cell r="C7379" t="str">
            <v>F513576</v>
          </cell>
          <cell r="D7379" t="str">
            <v>NOTSRegOprFcltySite</v>
          </cell>
          <cell r="E7379" t="str">
            <v>P0026</v>
          </cell>
          <cell r="F7379" t="str">
            <v>580A</v>
          </cell>
          <cell r="G7379" t="str">
            <v>NTSSite</v>
          </cell>
          <cell r="H7379">
            <v>0</v>
          </cell>
          <cell r="J7379" t="str">
            <v>NBA</v>
          </cell>
          <cell r="Y7379" t="str">
            <v>CRE</v>
          </cell>
          <cell r="Z7379" t="str">
            <v>Dan Slider</v>
          </cell>
          <cell r="AA7379" t="str">
            <v>NOTSSITE</v>
          </cell>
          <cell r="AB7379" t="str">
            <v>NTSSITE</v>
          </cell>
          <cell r="AC7379" t="str">
            <v>SCE004</v>
          </cell>
        </row>
        <row r="7380">
          <cell r="C7380" t="str">
            <v>F513577</v>
          </cell>
          <cell r="D7380" t="str">
            <v>NOTSRegOprFcltySite-SiteONLYExpenses</v>
          </cell>
          <cell r="E7380" t="str">
            <v>P0026</v>
          </cell>
          <cell r="F7380" t="str">
            <v>580A</v>
          </cell>
          <cell r="G7380" t="str">
            <v>NTSSiteExp</v>
          </cell>
          <cell r="H7380">
            <v>0</v>
          </cell>
          <cell r="J7380" t="str">
            <v>NBA</v>
          </cell>
          <cell r="Y7380" t="str">
            <v>CRE</v>
          </cell>
          <cell r="Z7380" t="str">
            <v>Dan Slider</v>
          </cell>
          <cell r="AA7380" t="str">
            <v>NOTSSITE</v>
          </cell>
          <cell r="AB7380" t="str">
            <v>NTSSITEEXP</v>
          </cell>
          <cell r="AC7380" t="str">
            <v>SCE004</v>
          </cell>
        </row>
        <row r="7381">
          <cell r="C7381" t="str">
            <v>F513578</v>
          </cell>
          <cell r="D7381" t="str">
            <v>NOTSRegOprFcltySite-Maintenance</v>
          </cell>
          <cell r="E7381" t="str">
            <v>P0026</v>
          </cell>
          <cell r="F7381" t="str">
            <v>580A</v>
          </cell>
          <cell r="G7381" t="str">
            <v>NTSSiteMtc</v>
          </cell>
          <cell r="H7381">
            <v>0</v>
          </cell>
          <cell r="J7381" t="str">
            <v>NBA</v>
          </cell>
          <cell r="Y7381" t="str">
            <v>CRE</v>
          </cell>
          <cell r="Z7381" t="str">
            <v>Dan Slider</v>
          </cell>
          <cell r="AA7381" t="str">
            <v>NOTSSITE</v>
          </cell>
          <cell r="AB7381" t="str">
            <v>NTSSITEMTC</v>
          </cell>
          <cell r="AC7381" t="str">
            <v>SCE004</v>
          </cell>
        </row>
        <row r="7382">
          <cell r="C7382" t="str">
            <v>F513579</v>
          </cell>
          <cell r="D7382" t="str">
            <v>NOTSRegOprFcltySite-Environmental</v>
          </cell>
          <cell r="E7382" t="str">
            <v>P0026</v>
          </cell>
          <cell r="F7382" t="str">
            <v>580A</v>
          </cell>
          <cell r="G7382" t="str">
            <v>NTSSiteEnv</v>
          </cell>
          <cell r="H7382">
            <v>0</v>
          </cell>
          <cell r="J7382" t="str">
            <v>NBA</v>
          </cell>
          <cell r="Y7382" t="str">
            <v>CRE</v>
          </cell>
          <cell r="Z7382" t="str">
            <v>Dan Slider</v>
          </cell>
          <cell r="AA7382" t="str">
            <v>NOTSSITE</v>
          </cell>
          <cell r="AB7382" t="str">
            <v>NTSSITEENV</v>
          </cell>
          <cell r="AC7382" t="str">
            <v>SCE004</v>
          </cell>
        </row>
        <row r="7383">
          <cell r="C7383" t="str">
            <v>F513580</v>
          </cell>
          <cell r="D7383" t="str">
            <v>NOTSRegOprFcltySite-Janitorial</v>
          </cell>
          <cell r="E7383" t="str">
            <v>P0026</v>
          </cell>
          <cell r="F7383" t="str">
            <v>580A</v>
          </cell>
          <cell r="G7383" t="str">
            <v>NTSSiteJnt</v>
          </cell>
          <cell r="H7383">
            <v>0</v>
          </cell>
          <cell r="J7383" t="str">
            <v>NBA</v>
          </cell>
          <cell r="Y7383" t="str">
            <v>CRE</v>
          </cell>
          <cell r="Z7383" t="str">
            <v>Dan Slider</v>
          </cell>
          <cell r="AA7383" t="str">
            <v>NOTSSITE</v>
          </cell>
          <cell r="AB7383" t="str">
            <v>NTSSITEJNT</v>
          </cell>
          <cell r="AC7383" t="str">
            <v>SCE004</v>
          </cell>
        </row>
        <row r="7384">
          <cell r="C7384" t="str">
            <v>F513581</v>
          </cell>
          <cell r="D7384" t="str">
            <v>NOTSRegOprFcltySite-Landscape</v>
          </cell>
          <cell r="E7384" t="str">
            <v>P0026</v>
          </cell>
          <cell r="F7384" t="str">
            <v>580A</v>
          </cell>
          <cell r="G7384" t="str">
            <v>NTSSiteLnd</v>
          </cell>
          <cell r="H7384">
            <v>0</v>
          </cell>
          <cell r="J7384" t="str">
            <v>NBA</v>
          </cell>
          <cell r="Y7384" t="str">
            <v>CRE</v>
          </cell>
          <cell r="Z7384" t="str">
            <v>Dan Slider</v>
          </cell>
          <cell r="AA7384" t="str">
            <v>NOTSSITE</v>
          </cell>
          <cell r="AB7384" t="str">
            <v>NTSSITELND</v>
          </cell>
          <cell r="AC7384" t="str">
            <v>SCE004</v>
          </cell>
        </row>
        <row r="7385">
          <cell r="C7385" t="str">
            <v>F513582</v>
          </cell>
          <cell r="D7385" t="str">
            <v>NOTSRegOprFcltySite-Supervision</v>
          </cell>
          <cell r="E7385" t="str">
            <v>P0026</v>
          </cell>
          <cell r="F7385" t="str">
            <v>580A</v>
          </cell>
          <cell r="G7385" t="str">
            <v>NTSSiteSup</v>
          </cell>
          <cell r="H7385">
            <v>0</v>
          </cell>
          <cell r="J7385" t="str">
            <v>NBA</v>
          </cell>
          <cell r="Y7385" t="str">
            <v>CRE</v>
          </cell>
          <cell r="Z7385" t="str">
            <v>Dan Slider</v>
          </cell>
          <cell r="AA7385" t="str">
            <v>NOTSSITE</v>
          </cell>
          <cell r="AB7385" t="str">
            <v>NTSSITESUP</v>
          </cell>
          <cell r="AC7385" t="str">
            <v>SCE004</v>
          </cell>
        </row>
        <row r="7386">
          <cell r="C7386" t="str">
            <v>F513583</v>
          </cell>
          <cell r="D7386" t="str">
            <v>NOTSRegOPRFCLTY</v>
          </cell>
          <cell r="E7386" t="str">
            <v>P0026</v>
          </cell>
          <cell r="F7386" t="str">
            <v>580A</v>
          </cell>
          <cell r="G7386" t="str">
            <v>NTSReg</v>
          </cell>
          <cell r="H7386">
            <v>0</v>
          </cell>
          <cell r="J7386" t="str">
            <v>NBA</v>
          </cell>
          <cell r="Y7386" t="str">
            <v>CRE</v>
          </cell>
          <cell r="Z7386" t="str">
            <v>Dan Slider</v>
          </cell>
          <cell r="AA7386" t="str">
            <v>NTSREG</v>
          </cell>
          <cell r="AB7386" t="str">
            <v>NTSREG</v>
          </cell>
          <cell r="AC7386" t="str">
            <v>SCE004</v>
          </cell>
        </row>
        <row r="7387">
          <cell r="C7387" t="str">
            <v>F513584</v>
          </cell>
          <cell r="D7387" t="str">
            <v>NOTSRegOPRFCLTY-Maintenance</v>
          </cell>
          <cell r="E7387" t="str">
            <v>P0026</v>
          </cell>
          <cell r="F7387" t="str">
            <v>580A</v>
          </cell>
          <cell r="G7387" t="str">
            <v>NTSRegMtc</v>
          </cell>
          <cell r="H7387">
            <v>0</v>
          </cell>
          <cell r="J7387" t="str">
            <v>NBA</v>
          </cell>
          <cell r="Y7387" t="str">
            <v>CRE</v>
          </cell>
          <cell r="Z7387" t="str">
            <v>Dan Slider</v>
          </cell>
          <cell r="AA7387" t="str">
            <v>NTSREG</v>
          </cell>
          <cell r="AB7387" t="str">
            <v>NTSREGMTC</v>
          </cell>
          <cell r="AC7387" t="str">
            <v>SCE004</v>
          </cell>
        </row>
        <row r="7388">
          <cell r="C7388" t="str">
            <v>F513585</v>
          </cell>
          <cell r="D7388" t="str">
            <v>NOTSRegOPRFCLTY-Environmental</v>
          </cell>
          <cell r="E7388" t="str">
            <v>P0026</v>
          </cell>
          <cell r="F7388" t="str">
            <v>580A</v>
          </cell>
          <cell r="G7388" t="str">
            <v>NTSRegEnv</v>
          </cell>
          <cell r="H7388">
            <v>0</v>
          </cell>
          <cell r="J7388" t="str">
            <v>NBA</v>
          </cell>
          <cell r="Y7388" t="str">
            <v>CRE</v>
          </cell>
          <cell r="Z7388" t="str">
            <v>Dan Slider</v>
          </cell>
          <cell r="AA7388" t="str">
            <v>NTSREG</v>
          </cell>
          <cell r="AB7388" t="str">
            <v>NTSREGENV</v>
          </cell>
          <cell r="AC7388" t="str">
            <v>SCE004</v>
          </cell>
        </row>
        <row r="7389">
          <cell r="C7389" t="str">
            <v>F513586</v>
          </cell>
          <cell r="D7389" t="str">
            <v>NOTSRegOPRFCLTY-Janitorial</v>
          </cell>
          <cell r="E7389" t="str">
            <v>P0026</v>
          </cell>
          <cell r="F7389" t="str">
            <v>580A</v>
          </cell>
          <cell r="G7389" t="str">
            <v>NTSRegJnt</v>
          </cell>
          <cell r="H7389">
            <v>0</v>
          </cell>
          <cell r="J7389" t="str">
            <v>NBA</v>
          </cell>
          <cell r="Y7389" t="str">
            <v>CRE</v>
          </cell>
          <cell r="Z7389" t="str">
            <v>Dan Slider</v>
          </cell>
          <cell r="AA7389" t="str">
            <v>NTSREG</v>
          </cell>
          <cell r="AB7389" t="str">
            <v>NTSREGJNT</v>
          </cell>
          <cell r="AC7389" t="str">
            <v>SCE004</v>
          </cell>
        </row>
        <row r="7390">
          <cell r="C7390" t="str">
            <v>F513587</v>
          </cell>
          <cell r="D7390" t="str">
            <v>NOTSRegOPRFCLTY-Landscape</v>
          </cell>
          <cell r="E7390" t="str">
            <v>P0026</v>
          </cell>
          <cell r="F7390" t="str">
            <v>580A</v>
          </cell>
          <cell r="G7390" t="str">
            <v>NTSRegLnd</v>
          </cell>
          <cell r="H7390">
            <v>0</v>
          </cell>
          <cell r="J7390" t="str">
            <v>NBA</v>
          </cell>
          <cell r="Y7390" t="str">
            <v>CRE</v>
          </cell>
          <cell r="Z7390" t="str">
            <v>Dan Slider</v>
          </cell>
          <cell r="AA7390" t="str">
            <v>NTSREG</v>
          </cell>
          <cell r="AB7390" t="str">
            <v>NTSREGLND</v>
          </cell>
          <cell r="AC7390" t="str">
            <v>SCE004</v>
          </cell>
        </row>
        <row r="7391">
          <cell r="C7391" t="str">
            <v>F513588</v>
          </cell>
          <cell r="D7391" t="str">
            <v>NOTSRegOPRFCLTY-Supervision</v>
          </cell>
          <cell r="E7391" t="str">
            <v>P0026</v>
          </cell>
          <cell r="F7391" t="str">
            <v>580A</v>
          </cell>
          <cell r="G7391" t="str">
            <v>NTSRegSup</v>
          </cell>
          <cell r="H7391">
            <v>0</v>
          </cell>
          <cell r="J7391" t="str">
            <v>NBA</v>
          </cell>
          <cell r="Y7391" t="str">
            <v>CRE</v>
          </cell>
          <cell r="Z7391" t="str">
            <v>Dan Slider</v>
          </cell>
          <cell r="AA7391" t="str">
            <v>NTSREG</v>
          </cell>
          <cell r="AB7391" t="str">
            <v>NTSREGSUP</v>
          </cell>
          <cell r="AC7391" t="str">
            <v>SCE004</v>
          </cell>
        </row>
        <row r="7392">
          <cell r="C7392" t="str">
            <v>F513589</v>
          </cell>
          <cell r="D7392" t="str">
            <v>NOT/SREGOPRFCLTYGarage</v>
          </cell>
          <cell r="E7392" t="str">
            <v>P0026</v>
          </cell>
          <cell r="F7392" t="str">
            <v>580A</v>
          </cell>
          <cell r="G7392" t="str">
            <v>NTSGrg</v>
          </cell>
          <cell r="H7392">
            <v>0</v>
          </cell>
          <cell r="J7392" t="str">
            <v>NBA</v>
          </cell>
          <cell r="Y7392" t="str">
            <v>CRE</v>
          </cell>
          <cell r="Z7392" t="str">
            <v>Dan Slider</v>
          </cell>
          <cell r="AA7392" t="str">
            <v>NTSGRG</v>
          </cell>
          <cell r="AB7392" t="str">
            <v>NTSGRG</v>
          </cell>
          <cell r="AC7392" t="str">
            <v>SCE004</v>
          </cell>
        </row>
        <row r="7393">
          <cell r="C7393" t="str">
            <v>F513590</v>
          </cell>
          <cell r="D7393" t="str">
            <v>NOTSREGOPRFCLTYGarage-Maintenance</v>
          </cell>
          <cell r="E7393" t="str">
            <v>P0026</v>
          </cell>
          <cell r="F7393" t="str">
            <v>580A</v>
          </cell>
          <cell r="G7393" t="str">
            <v>NTSGrgMtc</v>
          </cell>
          <cell r="H7393">
            <v>0</v>
          </cell>
          <cell r="J7393" t="str">
            <v>NBA</v>
          </cell>
          <cell r="Y7393" t="str">
            <v>CRE</v>
          </cell>
          <cell r="Z7393" t="str">
            <v>Dan Slider</v>
          </cell>
          <cell r="AA7393" t="str">
            <v>NTSGRG</v>
          </cell>
          <cell r="AB7393" t="str">
            <v>NTSGRGMTC</v>
          </cell>
          <cell r="AC7393" t="str">
            <v>SCE004</v>
          </cell>
        </row>
        <row r="7394">
          <cell r="C7394" t="str">
            <v>F513591</v>
          </cell>
          <cell r="D7394" t="str">
            <v>NOTSREGOPRFCLTYGarage-Environmental</v>
          </cell>
          <cell r="E7394" t="str">
            <v>P0026</v>
          </cell>
          <cell r="F7394" t="str">
            <v>580A</v>
          </cell>
          <cell r="G7394" t="str">
            <v>NTSGrgEnv</v>
          </cell>
          <cell r="H7394">
            <v>0</v>
          </cell>
          <cell r="J7394" t="str">
            <v>NBA</v>
          </cell>
          <cell r="Y7394" t="str">
            <v>CRE</v>
          </cell>
          <cell r="Z7394" t="str">
            <v>Dan Slider</v>
          </cell>
          <cell r="AA7394" t="str">
            <v>NTSGRG</v>
          </cell>
          <cell r="AB7394" t="str">
            <v>NTSGRGENV</v>
          </cell>
          <cell r="AC7394" t="str">
            <v>SCE004</v>
          </cell>
        </row>
        <row r="7395">
          <cell r="C7395" t="str">
            <v>F513592</v>
          </cell>
          <cell r="D7395" t="str">
            <v>NOTSREGOPRFCLTYGarage-Janitorial</v>
          </cell>
          <cell r="E7395" t="str">
            <v>P0026</v>
          </cell>
          <cell r="F7395" t="str">
            <v>580A</v>
          </cell>
          <cell r="G7395" t="str">
            <v>NTSGrgJnt</v>
          </cell>
          <cell r="H7395">
            <v>0</v>
          </cell>
          <cell r="J7395" t="str">
            <v>NBA</v>
          </cell>
          <cell r="Y7395" t="str">
            <v>CRE</v>
          </cell>
          <cell r="Z7395" t="str">
            <v>Dan Slider</v>
          </cell>
          <cell r="AA7395" t="str">
            <v>NTSGRG</v>
          </cell>
          <cell r="AB7395" t="str">
            <v>NTSGRGJNT</v>
          </cell>
          <cell r="AC7395" t="str">
            <v>SCE004</v>
          </cell>
        </row>
        <row r="7396">
          <cell r="C7396" t="str">
            <v>F513593</v>
          </cell>
          <cell r="D7396" t="str">
            <v>NOTSREGOPRFCLTYGarage-Landscape</v>
          </cell>
          <cell r="E7396" t="str">
            <v>P0026</v>
          </cell>
          <cell r="F7396" t="str">
            <v>580A</v>
          </cell>
          <cell r="G7396" t="str">
            <v>NTSGrgLnd</v>
          </cell>
          <cell r="H7396">
            <v>0</v>
          </cell>
          <cell r="J7396" t="str">
            <v>NBA</v>
          </cell>
          <cell r="Y7396" t="str">
            <v>CRE</v>
          </cell>
          <cell r="Z7396" t="str">
            <v>Dan Slider</v>
          </cell>
          <cell r="AA7396" t="str">
            <v>NTSGRG</v>
          </cell>
          <cell r="AB7396" t="str">
            <v>NTSGRGLND</v>
          </cell>
          <cell r="AC7396" t="str">
            <v>SCE004</v>
          </cell>
        </row>
        <row r="7397">
          <cell r="C7397" t="str">
            <v>F513594</v>
          </cell>
          <cell r="D7397" t="str">
            <v>NOTSREGOPRFCLTYGarage-Supervision</v>
          </cell>
          <cell r="E7397" t="str">
            <v>P0026</v>
          </cell>
          <cell r="F7397" t="str">
            <v>580A</v>
          </cell>
          <cell r="G7397" t="str">
            <v>NTSGrgSup</v>
          </cell>
          <cell r="H7397">
            <v>0</v>
          </cell>
          <cell r="J7397" t="str">
            <v>NBA</v>
          </cell>
          <cell r="Y7397" t="str">
            <v>CRE</v>
          </cell>
          <cell r="Z7397" t="str">
            <v>Dan Slider</v>
          </cell>
          <cell r="AA7397" t="str">
            <v>NTSGRG</v>
          </cell>
          <cell r="AB7397" t="str">
            <v>NTSGRGSUP</v>
          </cell>
          <cell r="AC7397" t="str">
            <v>SCE004</v>
          </cell>
        </row>
        <row r="7398">
          <cell r="C7398" t="str">
            <v>F513595</v>
          </cell>
          <cell r="D7398" t="str">
            <v>PORTERVILLESC</v>
          </cell>
          <cell r="E7398" t="str">
            <v>P0026</v>
          </cell>
          <cell r="F7398" t="str">
            <v>580A</v>
          </cell>
          <cell r="G7398" t="str">
            <v>PESCSite</v>
          </cell>
          <cell r="H7398">
            <v>0</v>
          </cell>
          <cell r="J7398" t="str">
            <v>NBA</v>
          </cell>
          <cell r="Y7398" t="str">
            <v>CRE</v>
          </cell>
          <cell r="Z7398" t="str">
            <v>Dan Slider</v>
          </cell>
          <cell r="AA7398" t="str">
            <v>PORTSCSITE</v>
          </cell>
          <cell r="AB7398" t="str">
            <v>PESCSITE</v>
          </cell>
          <cell r="AC7398" t="str">
            <v>SCE004</v>
          </cell>
        </row>
        <row r="7399">
          <cell r="C7399" t="str">
            <v>F513596</v>
          </cell>
          <cell r="D7399" t="str">
            <v>PORTERVILLESC-SiteONLYExpenses</v>
          </cell>
          <cell r="E7399" t="str">
            <v>P0026</v>
          </cell>
          <cell r="F7399" t="str">
            <v>580A</v>
          </cell>
          <cell r="G7399" t="str">
            <v>PESCSite</v>
          </cell>
          <cell r="H7399">
            <v>0</v>
          </cell>
          <cell r="J7399" t="str">
            <v>NBA</v>
          </cell>
          <cell r="Y7399" t="str">
            <v>CRE</v>
          </cell>
          <cell r="Z7399" t="str">
            <v>Dan Slider</v>
          </cell>
          <cell r="AA7399" t="str">
            <v>PORTSCSITE</v>
          </cell>
          <cell r="AB7399" t="str">
            <v>PESCSITE</v>
          </cell>
          <cell r="AC7399" t="str">
            <v>SCE004</v>
          </cell>
        </row>
        <row r="7400">
          <cell r="C7400" t="str">
            <v>F513597</v>
          </cell>
          <cell r="D7400" t="str">
            <v>PORTERVILLESC-Maintenance</v>
          </cell>
          <cell r="E7400" t="str">
            <v>P0026</v>
          </cell>
          <cell r="F7400" t="str">
            <v>580A</v>
          </cell>
          <cell r="G7400" t="str">
            <v>PESCSiteMtc</v>
          </cell>
          <cell r="H7400">
            <v>0</v>
          </cell>
          <cell r="J7400" t="str">
            <v>NBA</v>
          </cell>
          <cell r="Y7400" t="str">
            <v>CRE</v>
          </cell>
          <cell r="Z7400" t="str">
            <v>Dan Slider</v>
          </cell>
          <cell r="AA7400" t="str">
            <v>PORTSCSITE</v>
          </cell>
          <cell r="AB7400" t="str">
            <v>PESCSITEMTC</v>
          </cell>
          <cell r="AC7400" t="str">
            <v>SCE004</v>
          </cell>
        </row>
        <row r="7401">
          <cell r="C7401" t="str">
            <v>F513598</v>
          </cell>
          <cell r="D7401" t="str">
            <v>PORTERVILLESC-Environmental</v>
          </cell>
          <cell r="E7401" t="str">
            <v>P0026</v>
          </cell>
          <cell r="F7401" t="str">
            <v>580A</v>
          </cell>
          <cell r="G7401" t="str">
            <v>PESCSiteEnv</v>
          </cell>
          <cell r="H7401">
            <v>0</v>
          </cell>
          <cell r="J7401" t="str">
            <v>NBA</v>
          </cell>
          <cell r="Y7401" t="str">
            <v>CRE</v>
          </cell>
          <cell r="Z7401" t="str">
            <v>Dan Slider</v>
          </cell>
          <cell r="AA7401" t="str">
            <v>PORTSCSITE</v>
          </cell>
          <cell r="AB7401" t="str">
            <v>PESCSITEENV</v>
          </cell>
          <cell r="AC7401" t="str">
            <v>SCE004</v>
          </cell>
        </row>
        <row r="7402">
          <cell r="C7402" t="str">
            <v>F513599</v>
          </cell>
          <cell r="D7402" t="str">
            <v>PORTERVILLESC-Janitorial</v>
          </cell>
          <cell r="E7402" t="str">
            <v>P0026</v>
          </cell>
          <cell r="F7402" t="str">
            <v>580A</v>
          </cell>
          <cell r="G7402" t="str">
            <v>PESCSiteJnt</v>
          </cell>
          <cell r="H7402">
            <v>0</v>
          </cell>
          <cell r="J7402" t="str">
            <v>NBA</v>
          </cell>
          <cell r="Y7402" t="str">
            <v>CRE</v>
          </cell>
          <cell r="Z7402" t="str">
            <v>Dan Slider</v>
          </cell>
          <cell r="AA7402" t="str">
            <v>PORTSCSITE</v>
          </cell>
          <cell r="AB7402" t="str">
            <v>PESCSITEJNT</v>
          </cell>
          <cell r="AC7402" t="str">
            <v>SCE004</v>
          </cell>
        </row>
        <row r="7403">
          <cell r="C7403" t="str">
            <v>F513600</v>
          </cell>
          <cell r="D7403" t="str">
            <v>PORTERVILLESC-Landscape</v>
          </cell>
          <cell r="E7403" t="str">
            <v>P0026</v>
          </cell>
          <cell r="F7403" t="str">
            <v>580A</v>
          </cell>
          <cell r="G7403" t="str">
            <v>PESCSiteLnd</v>
          </cell>
          <cell r="H7403">
            <v>0</v>
          </cell>
          <cell r="J7403" t="str">
            <v>NBA</v>
          </cell>
          <cell r="Y7403" t="str">
            <v>CRE</v>
          </cell>
          <cell r="Z7403" t="str">
            <v>Dan Slider</v>
          </cell>
          <cell r="AA7403" t="str">
            <v>PORTSCSITE</v>
          </cell>
          <cell r="AB7403" t="str">
            <v>PESCSITELND</v>
          </cell>
          <cell r="AC7403" t="str">
            <v>SCE004</v>
          </cell>
        </row>
        <row r="7404">
          <cell r="C7404" t="str">
            <v>F513601</v>
          </cell>
          <cell r="D7404" t="str">
            <v>PORTERVILLESC-Supervision</v>
          </cell>
          <cell r="E7404" t="str">
            <v>P0026</v>
          </cell>
          <cell r="F7404" t="str">
            <v>580A</v>
          </cell>
          <cell r="G7404" t="str">
            <v>PESCSiteSup</v>
          </cell>
          <cell r="H7404">
            <v>0</v>
          </cell>
          <cell r="J7404" t="str">
            <v>NBA</v>
          </cell>
          <cell r="Y7404" t="str">
            <v>CRE</v>
          </cell>
          <cell r="Z7404" t="str">
            <v>Dan Slider</v>
          </cell>
          <cell r="AA7404" t="str">
            <v>PORTSCSITE</v>
          </cell>
          <cell r="AB7404" t="str">
            <v>PESCSITESUP</v>
          </cell>
          <cell r="AC7404" t="str">
            <v>SCE004</v>
          </cell>
        </row>
        <row r="7405">
          <cell r="C7405" t="str">
            <v>F513602</v>
          </cell>
          <cell r="D7405" t="str">
            <v>PORTERVILLESC-Bldg</v>
          </cell>
          <cell r="E7405" t="str">
            <v>P0026</v>
          </cell>
          <cell r="F7405" t="str">
            <v>580A</v>
          </cell>
          <cell r="G7405" t="str">
            <v>PESCMain</v>
          </cell>
          <cell r="H7405">
            <v>0</v>
          </cell>
          <cell r="J7405" t="str">
            <v>NBA</v>
          </cell>
          <cell r="Y7405" t="str">
            <v>CRE</v>
          </cell>
          <cell r="Z7405" t="str">
            <v>Dan Slider</v>
          </cell>
          <cell r="AA7405" t="str">
            <v>PESCMAIN</v>
          </cell>
          <cell r="AB7405" t="str">
            <v>PESCMAIN</v>
          </cell>
          <cell r="AC7405" t="str">
            <v>SCE004</v>
          </cell>
        </row>
        <row r="7406">
          <cell r="C7406" t="str">
            <v>F513603</v>
          </cell>
          <cell r="D7406" t="str">
            <v>PORTERVILLESC-Bldg-Maintenance</v>
          </cell>
          <cell r="E7406" t="str">
            <v>P0026</v>
          </cell>
          <cell r="F7406" t="str">
            <v>580A</v>
          </cell>
          <cell r="G7406" t="str">
            <v>PESCMainMtc</v>
          </cell>
          <cell r="H7406">
            <v>0</v>
          </cell>
          <cell r="J7406" t="str">
            <v>NBA</v>
          </cell>
          <cell r="Y7406" t="str">
            <v>CRE</v>
          </cell>
          <cell r="Z7406" t="str">
            <v>Dan Slider</v>
          </cell>
          <cell r="AA7406" t="str">
            <v>PESCMAIN</v>
          </cell>
          <cell r="AB7406" t="str">
            <v>PESCMAINMTC</v>
          </cell>
          <cell r="AC7406" t="str">
            <v>SCE004</v>
          </cell>
        </row>
        <row r="7407">
          <cell r="C7407" t="str">
            <v>F513604</v>
          </cell>
          <cell r="D7407" t="str">
            <v>PORTERVILLESC-Bldg-Environmental</v>
          </cell>
          <cell r="E7407" t="str">
            <v>P0026</v>
          </cell>
          <cell r="F7407" t="str">
            <v>580A</v>
          </cell>
          <cell r="G7407" t="str">
            <v>PESCMainEnv</v>
          </cell>
          <cell r="H7407">
            <v>0</v>
          </cell>
          <cell r="J7407" t="str">
            <v>NBA</v>
          </cell>
          <cell r="Y7407" t="str">
            <v>CRE</v>
          </cell>
          <cell r="Z7407" t="str">
            <v>Dan Slider</v>
          </cell>
          <cell r="AA7407" t="str">
            <v>PESCMAIN</v>
          </cell>
          <cell r="AB7407" t="str">
            <v>PESCMAINENV</v>
          </cell>
          <cell r="AC7407" t="str">
            <v>SCE004</v>
          </cell>
        </row>
        <row r="7408">
          <cell r="C7408" t="str">
            <v>F513605</v>
          </cell>
          <cell r="D7408" t="str">
            <v>PORTERVILLESC-Bldg-Janitorial</v>
          </cell>
          <cell r="E7408" t="str">
            <v>P0026</v>
          </cell>
          <cell r="F7408" t="str">
            <v>580A</v>
          </cell>
          <cell r="G7408" t="str">
            <v>PESCMainJnt</v>
          </cell>
          <cell r="H7408">
            <v>0</v>
          </cell>
          <cell r="J7408" t="str">
            <v>NBA</v>
          </cell>
          <cell r="Y7408" t="str">
            <v>CRE</v>
          </cell>
          <cell r="Z7408" t="str">
            <v>Dan Slider</v>
          </cell>
          <cell r="AA7408" t="str">
            <v>PESCMAIN</v>
          </cell>
          <cell r="AB7408" t="str">
            <v>PESCMAINJNT</v>
          </cell>
          <cell r="AC7408" t="str">
            <v>SCE004</v>
          </cell>
        </row>
        <row r="7409">
          <cell r="C7409" t="str">
            <v>F513606</v>
          </cell>
          <cell r="D7409" t="str">
            <v>PORTERVILLESC-Bldg-Landscape</v>
          </cell>
          <cell r="E7409" t="str">
            <v>P0026</v>
          </cell>
          <cell r="F7409" t="str">
            <v>580A</v>
          </cell>
          <cell r="G7409" t="str">
            <v>PESCMainLnd</v>
          </cell>
          <cell r="H7409">
            <v>0</v>
          </cell>
          <cell r="J7409" t="str">
            <v>NBA</v>
          </cell>
          <cell r="Y7409" t="str">
            <v>CRE</v>
          </cell>
          <cell r="Z7409" t="str">
            <v>Dan Slider</v>
          </cell>
          <cell r="AA7409" t="str">
            <v>PESCMAIN</v>
          </cell>
          <cell r="AB7409" t="str">
            <v>PESCMAINLND</v>
          </cell>
          <cell r="AC7409" t="str">
            <v>SCE004</v>
          </cell>
        </row>
        <row r="7410">
          <cell r="C7410" t="str">
            <v>F513607</v>
          </cell>
          <cell r="D7410" t="str">
            <v>PORTERVILLESC-Bldg-Supervision</v>
          </cell>
          <cell r="E7410" t="str">
            <v>P0026</v>
          </cell>
          <cell r="F7410" t="str">
            <v>580A</v>
          </cell>
          <cell r="G7410" t="str">
            <v>PESCMainSup</v>
          </cell>
          <cell r="H7410">
            <v>0</v>
          </cell>
          <cell r="J7410" t="str">
            <v>NBA</v>
          </cell>
          <cell r="Y7410" t="str">
            <v>CRE</v>
          </cell>
          <cell r="Z7410" t="str">
            <v>Dan Slider</v>
          </cell>
          <cell r="AA7410" t="str">
            <v>PESCMAIN</v>
          </cell>
          <cell r="AB7410" t="str">
            <v>PESCMAINSUP</v>
          </cell>
          <cell r="AC7410" t="str">
            <v>SCE004</v>
          </cell>
        </row>
        <row r="7411">
          <cell r="C7411" t="str">
            <v>F513608</v>
          </cell>
          <cell r="D7411" t="str">
            <v>PORTERVILLESC-Garage</v>
          </cell>
          <cell r="E7411" t="str">
            <v>P0026</v>
          </cell>
          <cell r="F7411" t="str">
            <v>580A</v>
          </cell>
          <cell r="G7411" t="str">
            <v>PESCGrg</v>
          </cell>
          <cell r="H7411">
            <v>0</v>
          </cell>
          <cell r="J7411" t="str">
            <v>NBA</v>
          </cell>
          <cell r="Y7411" t="str">
            <v>CRE</v>
          </cell>
          <cell r="Z7411" t="str">
            <v>Dan Slider</v>
          </cell>
          <cell r="AA7411" t="str">
            <v>PESCGRG</v>
          </cell>
          <cell r="AB7411" t="str">
            <v>PESCGRG</v>
          </cell>
          <cell r="AC7411" t="str">
            <v>SCE004</v>
          </cell>
        </row>
        <row r="7412">
          <cell r="C7412" t="str">
            <v>F513609</v>
          </cell>
          <cell r="D7412" t="str">
            <v>PORTERVILLESC-Garage-Maintenance</v>
          </cell>
          <cell r="E7412" t="str">
            <v>P0026</v>
          </cell>
          <cell r="F7412" t="str">
            <v>580A</v>
          </cell>
          <cell r="G7412" t="str">
            <v>PESCGrgMtc</v>
          </cell>
          <cell r="H7412">
            <v>0</v>
          </cell>
          <cell r="J7412" t="str">
            <v>NBA</v>
          </cell>
          <cell r="Y7412" t="str">
            <v>CRE</v>
          </cell>
          <cell r="Z7412" t="str">
            <v>Dan Slider</v>
          </cell>
          <cell r="AA7412" t="str">
            <v>PESCGRG</v>
          </cell>
          <cell r="AB7412" t="str">
            <v>PESCGRGMTC</v>
          </cell>
          <cell r="AC7412" t="str">
            <v>SCE004</v>
          </cell>
        </row>
        <row r="7413">
          <cell r="C7413" t="str">
            <v>F513610</v>
          </cell>
          <cell r="D7413" t="str">
            <v>PORTERVILLESC-Garage-Environmental</v>
          </cell>
          <cell r="E7413" t="str">
            <v>P0026</v>
          </cell>
          <cell r="F7413" t="str">
            <v>580A</v>
          </cell>
          <cell r="G7413" t="str">
            <v>PESCGrgEnv</v>
          </cell>
          <cell r="H7413">
            <v>0</v>
          </cell>
          <cell r="J7413" t="str">
            <v>NBA</v>
          </cell>
          <cell r="Y7413" t="str">
            <v>CRE</v>
          </cell>
          <cell r="Z7413" t="str">
            <v>Dan Slider</v>
          </cell>
          <cell r="AA7413" t="str">
            <v>PESCGRG</v>
          </cell>
          <cell r="AB7413" t="str">
            <v>PESCGRGENV</v>
          </cell>
          <cell r="AC7413" t="str">
            <v>SCE004</v>
          </cell>
        </row>
        <row r="7414">
          <cell r="C7414" t="str">
            <v>F513611</v>
          </cell>
          <cell r="D7414" t="str">
            <v>PORTERVILLESC-Garage-Janitorial</v>
          </cell>
          <cell r="E7414" t="str">
            <v>P0026</v>
          </cell>
          <cell r="F7414" t="str">
            <v>580A</v>
          </cell>
          <cell r="G7414" t="str">
            <v>PESCGrgJnt</v>
          </cell>
          <cell r="H7414">
            <v>0</v>
          </cell>
          <cell r="J7414" t="str">
            <v>NBA</v>
          </cell>
          <cell r="Y7414" t="str">
            <v>CRE</v>
          </cell>
          <cell r="Z7414" t="str">
            <v>Dan Slider</v>
          </cell>
          <cell r="AA7414" t="str">
            <v>PESCGRG</v>
          </cell>
          <cell r="AB7414" t="str">
            <v>PESCGRGJNT</v>
          </cell>
          <cell r="AC7414" t="str">
            <v>SCE004</v>
          </cell>
        </row>
        <row r="7415">
          <cell r="C7415" t="str">
            <v>F513612</v>
          </cell>
          <cell r="D7415" t="str">
            <v>PORTERVILLESC-Garage-Landscape</v>
          </cell>
          <cell r="E7415" t="str">
            <v>P0026</v>
          </cell>
          <cell r="F7415" t="str">
            <v>580A</v>
          </cell>
          <cell r="G7415" t="str">
            <v>PESCGrgLnd</v>
          </cell>
          <cell r="H7415">
            <v>0</v>
          </cell>
          <cell r="J7415" t="str">
            <v>NBA</v>
          </cell>
          <cell r="Y7415" t="str">
            <v>CRE</v>
          </cell>
          <cell r="Z7415" t="str">
            <v>Dan Slider</v>
          </cell>
          <cell r="AA7415" t="str">
            <v>PESCGRG</v>
          </cell>
          <cell r="AB7415" t="str">
            <v>PESCGRGLND</v>
          </cell>
          <cell r="AC7415" t="str">
            <v>SCE004</v>
          </cell>
        </row>
        <row r="7416">
          <cell r="C7416" t="str">
            <v>F513613</v>
          </cell>
          <cell r="D7416" t="str">
            <v>PORTERVILLESC-Garage-Supervision</v>
          </cell>
          <cell r="E7416" t="str">
            <v>P0026</v>
          </cell>
          <cell r="F7416" t="str">
            <v>580A</v>
          </cell>
          <cell r="G7416" t="str">
            <v>PESCGrgSup</v>
          </cell>
          <cell r="H7416">
            <v>0</v>
          </cell>
          <cell r="J7416" t="str">
            <v>NBA</v>
          </cell>
          <cell r="Y7416" t="str">
            <v>CRE</v>
          </cell>
          <cell r="Z7416" t="str">
            <v>Dan Slider</v>
          </cell>
          <cell r="AA7416" t="str">
            <v>PESCGRG</v>
          </cell>
          <cell r="AB7416" t="str">
            <v>PESCGRGSUP</v>
          </cell>
          <cell r="AC7416" t="str">
            <v>SCE004</v>
          </cell>
        </row>
        <row r="7417">
          <cell r="C7417" t="str">
            <v>F513614</v>
          </cell>
          <cell r="D7417" t="str">
            <v>PORTERVILLESC-Whse</v>
          </cell>
          <cell r="E7417" t="str">
            <v>P0026</v>
          </cell>
          <cell r="F7417" t="str">
            <v>580A</v>
          </cell>
          <cell r="G7417" t="str">
            <v>PESCWhse</v>
          </cell>
          <cell r="H7417">
            <v>0</v>
          </cell>
          <cell r="J7417" t="str">
            <v>NBA</v>
          </cell>
          <cell r="Y7417" t="str">
            <v>CRE</v>
          </cell>
          <cell r="Z7417" t="str">
            <v>Dan Slider</v>
          </cell>
          <cell r="AA7417" t="str">
            <v>PESCWHSE</v>
          </cell>
          <cell r="AB7417" t="str">
            <v>PESCWHSE</v>
          </cell>
          <cell r="AC7417" t="str">
            <v>SCE004</v>
          </cell>
        </row>
        <row r="7418">
          <cell r="C7418" t="str">
            <v>F513615</v>
          </cell>
          <cell r="D7418" t="str">
            <v>PORTERVILLESC-Whse-Maintenance</v>
          </cell>
          <cell r="E7418" t="str">
            <v>P0026</v>
          </cell>
          <cell r="F7418" t="str">
            <v>580A</v>
          </cell>
          <cell r="G7418" t="str">
            <v>PESCWhseMtc</v>
          </cell>
          <cell r="H7418">
            <v>0</v>
          </cell>
          <cell r="J7418" t="str">
            <v>NBA</v>
          </cell>
          <cell r="Y7418" t="str">
            <v>CRE</v>
          </cell>
          <cell r="Z7418" t="str">
            <v>Dan Slider</v>
          </cell>
          <cell r="AA7418" t="str">
            <v>PESCWHSE</v>
          </cell>
          <cell r="AB7418" t="str">
            <v>PESCWHSEMTC</v>
          </cell>
          <cell r="AC7418" t="str">
            <v>SCE004</v>
          </cell>
        </row>
        <row r="7419">
          <cell r="C7419" t="str">
            <v>F513616</v>
          </cell>
          <cell r="D7419" t="str">
            <v>PORTERVILLESC-Whse-Environmental</v>
          </cell>
          <cell r="E7419" t="str">
            <v>P0026</v>
          </cell>
          <cell r="F7419" t="str">
            <v>580A</v>
          </cell>
          <cell r="G7419" t="str">
            <v>PESCWhseEnv</v>
          </cell>
          <cell r="H7419">
            <v>0</v>
          </cell>
          <cell r="J7419" t="str">
            <v>NBA</v>
          </cell>
          <cell r="Y7419" t="str">
            <v>CRE</v>
          </cell>
          <cell r="Z7419" t="str">
            <v>Dan Slider</v>
          </cell>
          <cell r="AA7419" t="str">
            <v>PESCWHSE</v>
          </cell>
          <cell r="AB7419" t="str">
            <v>PESCWHSEENV</v>
          </cell>
          <cell r="AC7419" t="str">
            <v>SCE004</v>
          </cell>
        </row>
        <row r="7420">
          <cell r="C7420" t="str">
            <v>F513617</v>
          </cell>
          <cell r="D7420" t="str">
            <v>PORTERVILLESC-Whse-Janitorial</v>
          </cell>
          <cell r="E7420" t="str">
            <v>P0026</v>
          </cell>
          <cell r="F7420" t="str">
            <v>580A</v>
          </cell>
          <cell r="G7420" t="str">
            <v>PESCWhseJnt</v>
          </cell>
          <cell r="H7420">
            <v>0</v>
          </cell>
          <cell r="J7420" t="str">
            <v>NBA</v>
          </cell>
          <cell r="Y7420" t="str">
            <v>CRE</v>
          </cell>
          <cell r="Z7420" t="str">
            <v>Dan Slider</v>
          </cell>
          <cell r="AA7420" t="str">
            <v>PESCWHSE</v>
          </cell>
          <cell r="AB7420" t="str">
            <v>PESCWHSEJNT</v>
          </cell>
          <cell r="AC7420" t="str">
            <v>SCE004</v>
          </cell>
        </row>
        <row r="7421">
          <cell r="C7421" t="str">
            <v>F513618</v>
          </cell>
          <cell r="D7421" t="str">
            <v>PORTERVILLESC-Whse-Landscape</v>
          </cell>
          <cell r="E7421" t="str">
            <v>P0026</v>
          </cell>
          <cell r="F7421" t="str">
            <v>580A</v>
          </cell>
          <cell r="G7421" t="str">
            <v>PESCWhseLnd</v>
          </cell>
          <cell r="H7421">
            <v>0</v>
          </cell>
          <cell r="J7421" t="str">
            <v>NBA</v>
          </cell>
          <cell r="Y7421" t="str">
            <v>CRE</v>
          </cell>
          <cell r="Z7421" t="str">
            <v>Dan Slider</v>
          </cell>
          <cell r="AA7421" t="str">
            <v>PESCWHSE</v>
          </cell>
          <cell r="AB7421" t="str">
            <v>PESCWHSELND</v>
          </cell>
          <cell r="AC7421" t="str">
            <v>SCE004</v>
          </cell>
        </row>
        <row r="7422">
          <cell r="C7422" t="str">
            <v>F513619</v>
          </cell>
          <cell r="D7422" t="str">
            <v>PORTERVILLESC-Whse-Supervision</v>
          </cell>
          <cell r="E7422" t="str">
            <v>P0026</v>
          </cell>
          <cell r="F7422" t="str">
            <v>580A</v>
          </cell>
          <cell r="G7422" t="str">
            <v>PESCWhseSup</v>
          </cell>
          <cell r="H7422">
            <v>0</v>
          </cell>
          <cell r="J7422" t="str">
            <v>NBA</v>
          </cell>
          <cell r="Y7422" t="str">
            <v>CRE</v>
          </cell>
          <cell r="Z7422" t="str">
            <v>Dan Slider</v>
          </cell>
          <cell r="AA7422" t="str">
            <v>PESCWHSE</v>
          </cell>
          <cell r="AB7422" t="str">
            <v>PESCWHSESUP</v>
          </cell>
          <cell r="AC7422" t="str">
            <v>SCE004</v>
          </cell>
        </row>
        <row r="7423">
          <cell r="C7423" t="str">
            <v>F513620</v>
          </cell>
          <cell r="D7423" t="str">
            <v>RIDGECRESTSCSite</v>
          </cell>
          <cell r="E7423" t="str">
            <v>P0026</v>
          </cell>
          <cell r="F7423" t="str">
            <v>580A</v>
          </cell>
          <cell r="G7423" t="str">
            <v>RTSCSite</v>
          </cell>
          <cell r="H7423">
            <v>0</v>
          </cell>
          <cell r="J7423" t="str">
            <v>NBA</v>
          </cell>
          <cell r="Y7423" t="str">
            <v>CRE</v>
          </cell>
          <cell r="Z7423" t="str">
            <v>Dan Slider</v>
          </cell>
          <cell r="AA7423" t="str">
            <v>RIDGSCSITE</v>
          </cell>
          <cell r="AB7423" t="str">
            <v>RTSCSITE</v>
          </cell>
          <cell r="AC7423" t="str">
            <v>SCE004</v>
          </cell>
        </row>
        <row r="7424">
          <cell r="C7424" t="str">
            <v>F513621</v>
          </cell>
          <cell r="D7424" t="str">
            <v>RIDGECRESTSCSite-SiteONLYExpenses</v>
          </cell>
          <cell r="E7424" t="str">
            <v>P0026</v>
          </cell>
          <cell r="F7424" t="str">
            <v>580A</v>
          </cell>
          <cell r="G7424" t="str">
            <v>RTSCSiteExp</v>
          </cell>
          <cell r="H7424">
            <v>0</v>
          </cell>
          <cell r="J7424" t="str">
            <v>NBA</v>
          </cell>
          <cell r="Y7424" t="str">
            <v>CRE</v>
          </cell>
          <cell r="Z7424" t="str">
            <v>Dan Slider</v>
          </cell>
          <cell r="AA7424" t="str">
            <v>RIDGSCSITE</v>
          </cell>
          <cell r="AB7424" t="str">
            <v>RTSCSITEEXP</v>
          </cell>
          <cell r="AC7424" t="str">
            <v>SCE004</v>
          </cell>
        </row>
        <row r="7425">
          <cell r="C7425" t="str">
            <v>F513622</v>
          </cell>
          <cell r="D7425" t="str">
            <v>RIDGECRESTSCSite-Maintenance</v>
          </cell>
          <cell r="E7425" t="str">
            <v>P0026</v>
          </cell>
          <cell r="F7425" t="str">
            <v>580A</v>
          </cell>
          <cell r="G7425" t="str">
            <v>RTSCSiteMtc</v>
          </cell>
          <cell r="H7425">
            <v>0</v>
          </cell>
          <cell r="J7425" t="str">
            <v>NBA</v>
          </cell>
          <cell r="Y7425" t="str">
            <v>CRE</v>
          </cell>
          <cell r="Z7425" t="str">
            <v>Dan Slider</v>
          </cell>
          <cell r="AA7425" t="str">
            <v>RIDGSCSITE</v>
          </cell>
          <cell r="AB7425" t="str">
            <v>RTSCSITEMTC</v>
          </cell>
          <cell r="AC7425" t="str">
            <v>SCE004</v>
          </cell>
        </row>
        <row r="7426">
          <cell r="C7426" t="str">
            <v>F513623</v>
          </cell>
          <cell r="D7426" t="str">
            <v>RIDGECRESTSCSite-Environmental</v>
          </cell>
          <cell r="E7426" t="str">
            <v>P0026</v>
          </cell>
          <cell r="F7426" t="str">
            <v>580A</v>
          </cell>
          <cell r="G7426" t="str">
            <v>RTSCSiteEnv</v>
          </cell>
          <cell r="H7426">
            <v>0</v>
          </cell>
          <cell r="J7426" t="str">
            <v>NBA</v>
          </cell>
          <cell r="Y7426" t="str">
            <v>CRE</v>
          </cell>
          <cell r="Z7426" t="str">
            <v>Dan Slider</v>
          </cell>
          <cell r="AA7426" t="str">
            <v>RIDGSCSITE</v>
          </cell>
          <cell r="AB7426" t="str">
            <v>RTSCSITEENV</v>
          </cell>
          <cell r="AC7426" t="str">
            <v>SCE004</v>
          </cell>
        </row>
        <row r="7427">
          <cell r="C7427" t="str">
            <v>F513624</v>
          </cell>
          <cell r="D7427" t="str">
            <v>RIDGECRESTSCSite-Janitorial</v>
          </cell>
          <cell r="E7427" t="str">
            <v>P0026</v>
          </cell>
          <cell r="F7427" t="str">
            <v>580A</v>
          </cell>
          <cell r="G7427" t="str">
            <v>RTSCSiteJnt</v>
          </cell>
          <cell r="H7427">
            <v>0</v>
          </cell>
          <cell r="J7427" t="str">
            <v>NBA</v>
          </cell>
          <cell r="Y7427" t="str">
            <v>CRE</v>
          </cell>
          <cell r="Z7427" t="str">
            <v>Dan Slider</v>
          </cell>
          <cell r="AA7427" t="str">
            <v>RIDGSCSITE</v>
          </cell>
          <cell r="AB7427" t="str">
            <v>RTSCSITEJNT</v>
          </cell>
          <cell r="AC7427" t="str">
            <v>SCE004</v>
          </cell>
        </row>
        <row r="7428">
          <cell r="C7428" t="str">
            <v>F513625</v>
          </cell>
          <cell r="D7428" t="str">
            <v>RIDGECRESTSCSite-Landscape</v>
          </cell>
          <cell r="E7428" t="str">
            <v>P0026</v>
          </cell>
          <cell r="F7428" t="str">
            <v>580A</v>
          </cell>
          <cell r="G7428" t="str">
            <v>RTSCSiteLnd</v>
          </cell>
          <cell r="H7428">
            <v>0</v>
          </cell>
          <cell r="J7428" t="str">
            <v>NBA</v>
          </cell>
          <cell r="Y7428" t="str">
            <v>CRE</v>
          </cell>
          <cell r="Z7428" t="str">
            <v>Dan Slider</v>
          </cell>
          <cell r="AA7428" t="str">
            <v>RIDGSCSITE</v>
          </cell>
          <cell r="AB7428" t="str">
            <v>RTSCSITELND</v>
          </cell>
          <cell r="AC7428" t="str">
            <v>SCE004</v>
          </cell>
        </row>
        <row r="7429">
          <cell r="C7429" t="str">
            <v>F513626</v>
          </cell>
          <cell r="D7429" t="str">
            <v>RIDGECRESTSCSite-Supervision</v>
          </cell>
          <cell r="E7429" t="str">
            <v>P0026</v>
          </cell>
          <cell r="F7429" t="str">
            <v>580A</v>
          </cell>
          <cell r="G7429" t="str">
            <v>RTSCSiteSup</v>
          </cell>
          <cell r="H7429">
            <v>0</v>
          </cell>
          <cell r="J7429" t="str">
            <v>NBA</v>
          </cell>
          <cell r="Y7429" t="str">
            <v>CRE</v>
          </cell>
          <cell r="Z7429" t="str">
            <v>Dan Slider</v>
          </cell>
          <cell r="AA7429" t="str">
            <v>RIDGSCSITE</v>
          </cell>
          <cell r="AB7429" t="str">
            <v>RTSCSITESUP</v>
          </cell>
          <cell r="AC7429" t="str">
            <v>SCE004</v>
          </cell>
        </row>
        <row r="7430">
          <cell r="C7430" t="str">
            <v>F513627</v>
          </cell>
          <cell r="D7430" t="str">
            <v>RIDGECRESTSCMainBldg</v>
          </cell>
          <cell r="E7430" t="str">
            <v>P0026</v>
          </cell>
          <cell r="F7430" t="str">
            <v>580A</v>
          </cell>
          <cell r="G7430" t="str">
            <v>RTSCMain</v>
          </cell>
          <cell r="H7430">
            <v>0</v>
          </cell>
          <cell r="J7430" t="str">
            <v>NBA</v>
          </cell>
          <cell r="Y7430" t="str">
            <v>CRE</v>
          </cell>
          <cell r="Z7430" t="str">
            <v>Dan Slider</v>
          </cell>
          <cell r="AA7430" t="str">
            <v>RTSCMAIN</v>
          </cell>
          <cell r="AB7430" t="str">
            <v>RTSCMAIN</v>
          </cell>
          <cell r="AC7430" t="str">
            <v>SCE004</v>
          </cell>
        </row>
        <row r="7431">
          <cell r="C7431" t="str">
            <v>F513628</v>
          </cell>
          <cell r="D7431" t="str">
            <v>RIDGECRESTSCMainBldg-Maintenance</v>
          </cell>
          <cell r="E7431" t="str">
            <v>P0026</v>
          </cell>
          <cell r="F7431" t="str">
            <v>580A</v>
          </cell>
          <cell r="G7431" t="str">
            <v>RTSCMainMtc</v>
          </cell>
          <cell r="H7431">
            <v>0</v>
          </cell>
          <cell r="J7431" t="str">
            <v>NBA</v>
          </cell>
          <cell r="Y7431" t="str">
            <v>CRE</v>
          </cell>
          <cell r="Z7431" t="str">
            <v>Dan Slider</v>
          </cell>
          <cell r="AA7431" t="str">
            <v>RTSCMAIN</v>
          </cell>
          <cell r="AB7431" t="str">
            <v>RTSCMAINMTC</v>
          </cell>
          <cell r="AC7431" t="str">
            <v>SCE004</v>
          </cell>
        </row>
        <row r="7432">
          <cell r="C7432" t="str">
            <v>F513629</v>
          </cell>
          <cell r="D7432" t="str">
            <v>RIDGECRESTSCMainBldg-Environmental</v>
          </cell>
          <cell r="E7432" t="str">
            <v>P0026</v>
          </cell>
          <cell r="F7432" t="str">
            <v>580A</v>
          </cell>
          <cell r="G7432" t="str">
            <v>RTSCMainEnv</v>
          </cell>
          <cell r="H7432">
            <v>0</v>
          </cell>
          <cell r="J7432" t="str">
            <v>NBA</v>
          </cell>
          <cell r="Y7432" t="str">
            <v>CRE</v>
          </cell>
          <cell r="Z7432" t="str">
            <v>Dan Slider</v>
          </cell>
          <cell r="AA7432" t="str">
            <v>RTSCMAIN</v>
          </cell>
          <cell r="AB7432" t="str">
            <v>RTSCMAINENV</v>
          </cell>
          <cell r="AC7432" t="str">
            <v>SCE004</v>
          </cell>
        </row>
        <row r="7433">
          <cell r="C7433" t="str">
            <v>F513630</v>
          </cell>
          <cell r="D7433" t="str">
            <v>RIDGECRESTSCMainBldg-Janitorial</v>
          </cell>
          <cell r="E7433" t="str">
            <v>P0026</v>
          </cell>
          <cell r="F7433" t="str">
            <v>580A</v>
          </cell>
          <cell r="G7433" t="str">
            <v>RTSCMainJnt</v>
          </cell>
          <cell r="H7433">
            <v>0</v>
          </cell>
          <cell r="J7433" t="str">
            <v>NBA</v>
          </cell>
          <cell r="Y7433" t="str">
            <v>CRE</v>
          </cell>
          <cell r="Z7433" t="str">
            <v>Dan Slider</v>
          </cell>
          <cell r="AA7433" t="str">
            <v>RTSCMAIN</v>
          </cell>
          <cell r="AB7433" t="str">
            <v>RTSCMAINJNT</v>
          </cell>
          <cell r="AC7433" t="str">
            <v>SCE004</v>
          </cell>
        </row>
        <row r="7434">
          <cell r="C7434" t="str">
            <v>F513631</v>
          </cell>
          <cell r="D7434" t="str">
            <v>RIDGECRESTSCMainBldg-Landscape</v>
          </cell>
          <cell r="E7434" t="str">
            <v>P0026</v>
          </cell>
          <cell r="F7434" t="str">
            <v>580A</v>
          </cell>
          <cell r="G7434" t="str">
            <v>RTSCMainLnd</v>
          </cell>
          <cell r="H7434">
            <v>0</v>
          </cell>
          <cell r="J7434" t="str">
            <v>NBA</v>
          </cell>
          <cell r="Y7434" t="str">
            <v>CRE</v>
          </cell>
          <cell r="Z7434" t="str">
            <v>Dan Slider</v>
          </cell>
          <cell r="AA7434" t="str">
            <v>RTSCMAIN</v>
          </cell>
          <cell r="AB7434" t="str">
            <v>RTSCMAINLND</v>
          </cell>
          <cell r="AC7434" t="str">
            <v>SCE004</v>
          </cell>
        </row>
        <row r="7435">
          <cell r="C7435" t="str">
            <v>F513632</v>
          </cell>
          <cell r="D7435" t="str">
            <v>RIDGECRESTSCMainBldg-Supervision</v>
          </cell>
          <cell r="E7435" t="str">
            <v>P0026</v>
          </cell>
          <cell r="F7435" t="str">
            <v>580A</v>
          </cell>
          <cell r="G7435" t="str">
            <v>RTSCMainSup</v>
          </cell>
          <cell r="H7435">
            <v>0</v>
          </cell>
          <cell r="J7435" t="str">
            <v>NBA</v>
          </cell>
          <cell r="Y7435" t="str">
            <v>CRE</v>
          </cell>
          <cell r="Z7435" t="str">
            <v>Dan Slider</v>
          </cell>
          <cell r="AA7435" t="str">
            <v>RTSCMAIN</v>
          </cell>
          <cell r="AB7435" t="str">
            <v>RTSCMAINSUP</v>
          </cell>
          <cell r="AC7435" t="str">
            <v>SCE004</v>
          </cell>
        </row>
        <row r="7436">
          <cell r="C7436" t="str">
            <v>F513633</v>
          </cell>
          <cell r="D7436" t="str">
            <v>RIDGECRESTSCGarage</v>
          </cell>
          <cell r="E7436" t="str">
            <v>P0026</v>
          </cell>
          <cell r="F7436" t="str">
            <v>580A</v>
          </cell>
          <cell r="G7436" t="str">
            <v>RTSCGrg</v>
          </cell>
          <cell r="H7436">
            <v>0</v>
          </cell>
          <cell r="J7436" t="str">
            <v>NBA</v>
          </cell>
          <cell r="Y7436" t="str">
            <v>CRE</v>
          </cell>
          <cell r="Z7436" t="str">
            <v>Dan Slider</v>
          </cell>
          <cell r="AA7436" t="str">
            <v>RTSCGRG</v>
          </cell>
          <cell r="AB7436" t="str">
            <v>RTSCGRG</v>
          </cell>
          <cell r="AC7436" t="str">
            <v>SCE004</v>
          </cell>
        </row>
        <row r="7437">
          <cell r="C7437" t="str">
            <v>F513634</v>
          </cell>
          <cell r="D7437" t="str">
            <v>RIDGECRESTSCGarage-Maintenance</v>
          </cell>
          <cell r="E7437" t="str">
            <v>P0026</v>
          </cell>
          <cell r="F7437" t="str">
            <v>580A</v>
          </cell>
          <cell r="G7437" t="str">
            <v>RTSCGrgMtc</v>
          </cell>
          <cell r="H7437">
            <v>0</v>
          </cell>
          <cell r="J7437" t="str">
            <v>NBA</v>
          </cell>
          <cell r="Y7437" t="str">
            <v>CRE</v>
          </cell>
          <cell r="Z7437" t="str">
            <v>Dan Slider</v>
          </cell>
          <cell r="AA7437" t="str">
            <v>RTSCGRG</v>
          </cell>
          <cell r="AB7437" t="str">
            <v>RTSCGRGMTC</v>
          </cell>
          <cell r="AC7437" t="str">
            <v>SCE004</v>
          </cell>
        </row>
        <row r="7438">
          <cell r="C7438" t="str">
            <v>F513635</v>
          </cell>
          <cell r="D7438" t="str">
            <v>RIDGECRESTSCGarage-Environmental</v>
          </cell>
          <cell r="E7438" t="str">
            <v>P0026</v>
          </cell>
          <cell r="F7438" t="str">
            <v>580A</v>
          </cell>
          <cell r="G7438" t="str">
            <v>RTSCGrgEnv</v>
          </cell>
          <cell r="H7438">
            <v>0</v>
          </cell>
          <cell r="J7438" t="str">
            <v>NBA</v>
          </cell>
          <cell r="Y7438" t="str">
            <v>CRE</v>
          </cell>
          <cell r="Z7438" t="str">
            <v>Dan Slider</v>
          </cell>
          <cell r="AA7438" t="str">
            <v>RTSCGRG</v>
          </cell>
          <cell r="AB7438" t="str">
            <v>RTSCGRGENV</v>
          </cell>
          <cell r="AC7438" t="str">
            <v>SCE004</v>
          </cell>
        </row>
        <row r="7439">
          <cell r="C7439" t="str">
            <v>F513636</v>
          </cell>
          <cell r="D7439" t="str">
            <v>RIDGECRESTSCGarage-Janitorial</v>
          </cell>
          <cell r="E7439" t="str">
            <v>P0026</v>
          </cell>
          <cell r="F7439" t="str">
            <v>580A</v>
          </cell>
          <cell r="G7439" t="str">
            <v>RTSCGrgJnt</v>
          </cell>
          <cell r="H7439">
            <v>0</v>
          </cell>
          <cell r="J7439" t="str">
            <v>NBA</v>
          </cell>
          <cell r="Y7439" t="str">
            <v>CRE</v>
          </cell>
          <cell r="Z7439" t="str">
            <v>Dan Slider</v>
          </cell>
          <cell r="AA7439" t="str">
            <v>RTSCGRG</v>
          </cell>
          <cell r="AB7439" t="str">
            <v>RTSCGRGJNT</v>
          </cell>
          <cell r="AC7439" t="str">
            <v>SCE004</v>
          </cell>
        </row>
        <row r="7440">
          <cell r="C7440" t="str">
            <v>F513637</v>
          </cell>
          <cell r="D7440" t="str">
            <v>RIDGECRESTSCGarage-Landscape</v>
          </cell>
          <cell r="E7440" t="str">
            <v>P0026</v>
          </cell>
          <cell r="F7440" t="str">
            <v>580A</v>
          </cell>
          <cell r="G7440" t="str">
            <v>RTSCGrgLnd</v>
          </cell>
          <cell r="H7440">
            <v>0</v>
          </cell>
          <cell r="J7440" t="str">
            <v>NBA</v>
          </cell>
          <cell r="Y7440" t="str">
            <v>CRE</v>
          </cell>
          <cell r="Z7440" t="str">
            <v>Dan Slider</v>
          </cell>
          <cell r="AA7440" t="str">
            <v>RTSCGRG</v>
          </cell>
          <cell r="AB7440" t="str">
            <v>RTSCGRGLND</v>
          </cell>
          <cell r="AC7440" t="str">
            <v>SCE004</v>
          </cell>
        </row>
        <row r="7441">
          <cell r="C7441" t="str">
            <v>F513638</v>
          </cell>
          <cell r="D7441" t="str">
            <v>RIDGECRESTSCGarage-Supervision</v>
          </cell>
          <cell r="E7441" t="str">
            <v>P0026</v>
          </cell>
          <cell r="F7441" t="str">
            <v>580A</v>
          </cell>
          <cell r="G7441" t="str">
            <v>RTSCGrgSup</v>
          </cell>
          <cell r="H7441">
            <v>0</v>
          </cell>
          <cell r="J7441" t="str">
            <v>NBA</v>
          </cell>
          <cell r="Y7441" t="str">
            <v>CRE</v>
          </cell>
          <cell r="Z7441" t="str">
            <v>Dan Slider</v>
          </cell>
          <cell r="AA7441" t="str">
            <v>RTSCGRG</v>
          </cell>
          <cell r="AB7441" t="str">
            <v>RTSCGRGSUP</v>
          </cell>
          <cell r="AC7441" t="str">
            <v>SCE004</v>
          </cell>
        </row>
        <row r="7442">
          <cell r="C7442" t="str">
            <v>F513639</v>
          </cell>
          <cell r="D7442" t="str">
            <v>SANJOAQUINSCSite</v>
          </cell>
          <cell r="E7442" t="str">
            <v>P0026</v>
          </cell>
          <cell r="F7442" t="str">
            <v>580A</v>
          </cell>
          <cell r="G7442" t="str">
            <v>SJSCSite</v>
          </cell>
          <cell r="H7442">
            <v>0</v>
          </cell>
          <cell r="J7442" t="str">
            <v>NBA</v>
          </cell>
          <cell r="Y7442" t="str">
            <v>CRE</v>
          </cell>
          <cell r="Z7442" t="str">
            <v>Dan Slider</v>
          </cell>
          <cell r="AA7442" t="str">
            <v>SJOQSCSITE</v>
          </cell>
          <cell r="AB7442" t="str">
            <v>SJSCSITE</v>
          </cell>
          <cell r="AC7442" t="str">
            <v>SCE004</v>
          </cell>
        </row>
        <row r="7443">
          <cell r="C7443" t="str">
            <v>F513640</v>
          </cell>
          <cell r="D7443" t="str">
            <v>SANJOAQUINSCSite-SiteONLYExpenses</v>
          </cell>
          <cell r="E7443" t="str">
            <v>P0026</v>
          </cell>
          <cell r="F7443" t="str">
            <v>580A</v>
          </cell>
          <cell r="G7443" t="str">
            <v>SJSCSiteExp</v>
          </cell>
          <cell r="H7443">
            <v>0</v>
          </cell>
          <cell r="J7443" t="str">
            <v>NBA</v>
          </cell>
          <cell r="Y7443" t="str">
            <v>CRE</v>
          </cell>
          <cell r="Z7443" t="str">
            <v>Dan Slider</v>
          </cell>
          <cell r="AA7443" t="str">
            <v>SJOQSCSITE</v>
          </cell>
          <cell r="AB7443" t="str">
            <v>SJSCSITEEXP</v>
          </cell>
          <cell r="AC7443" t="str">
            <v>SCE004</v>
          </cell>
        </row>
        <row r="7444">
          <cell r="C7444" t="str">
            <v>F513641</v>
          </cell>
          <cell r="D7444" t="str">
            <v>SANJOAQUINSCSite-Maintenance</v>
          </cell>
          <cell r="E7444" t="str">
            <v>P0026</v>
          </cell>
          <cell r="F7444" t="str">
            <v>580A</v>
          </cell>
          <cell r="G7444" t="str">
            <v>SJSCSiteMtc</v>
          </cell>
          <cell r="H7444">
            <v>0</v>
          </cell>
          <cell r="J7444" t="str">
            <v>NBA</v>
          </cell>
          <cell r="Y7444" t="str">
            <v>CRE</v>
          </cell>
          <cell r="Z7444" t="str">
            <v>Dan Slider</v>
          </cell>
          <cell r="AA7444" t="str">
            <v>SJOQSCSITE</v>
          </cell>
          <cell r="AB7444" t="str">
            <v>SJSCSITEMTC</v>
          </cell>
          <cell r="AC7444" t="str">
            <v>SCE004</v>
          </cell>
        </row>
        <row r="7445">
          <cell r="C7445" t="str">
            <v>F513642</v>
          </cell>
          <cell r="D7445" t="str">
            <v>SANJOAQUINSCSite-Environmental</v>
          </cell>
          <cell r="E7445" t="str">
            <v>P0026</v>
          </cell>
          <cell r="F7445" t="str">
            <v>580A</v>
          </cell>
          <cell r="G7445" t="str">
            <v>SJSCSiteEnv</v>
          </cell>
          <cell r="H7445">
            <v>0</v>
          </cell>
          <cell r="J7445" t="str">
            <v>NBA</v>
          </cell>
          <cell r="Y7445" t="str">
            <v>CRE</v>
          </cell>
          <cell r="Z7445" t="str">
            <v>Dan Slider</v>
          </cell>
          <cell r="AA7445" t="str">
            <v>SJOQSCSITE</v>
          </cell>
          <cell r="AB7445" t="str">
            <v>SJSCSITEENV</v>
          </cell>
          <cell r="AC7445" t="str">
            <v>SCE004</v>
          </cell>
        </row>
        <row r="7446">
          <cell r="C7446" t="str">
            <v>F513643</v>
          </cell>
          <cell r="D7446" t="str">
            <v>SANJOAQUINSCSite-Janitorial</v>
          </cell>
          <cell r="E7446" t="str">
            <v>P0026</v>
          </cell>
          <cell r="F7446" t="str">
            <v>580A</v>
          </cell>
          <cell r="G7446" t="str">
            <v>SJSCSiteJnt</v>
          </cell>
          <cell r="H7446">
            <v>0</v>
          </cell>
          <cell r="J7446" t="str">
            <v>NBA</v>
          </cell>
          <cell r="Y7446" t="str">
            <v>CRE</v>
          </cell>
          <cell r="Z7446" t="str">
            <v>Dan Slider</v>
          </cell>
          <cell r="AA7446" t="str">
            <v>SJOQSCSITE</v>
          </cell>
          <cell r="AB7446" t="str">
            <v>SJSCSITEJNT</v>
          </cell>
          <cell r="AC7446" t="str">
            <v>SCE004</v>
          </cell>
        </row>
        <row r="7447">
          <cell r="C7447" t="str">
            <v>F513644</v>
          </cell>
          <cell r="D7447" t="str">
            <v>SANJOAQUINSCSite-Landscape</v>
          </cell>
          <cell r="E7447" t="str">
            <v>P0026</v>
          </cell>
          <cell r="F7447" t="str">
            <v>580A</v>
          </cell>
          <cell r="G7447" t="str">
            <v>SJSCSiteLnd</v>
          </cell>
          <cell r="H7447">
            <v>0</v>
          </cell>
          <cell r="J7447" t="str">
            <v>NBA</v>
          </cell>
          <cell r="Y7447" t="str">
            <v>CRE</v>
          </cell>
          <cell r="Z7447" t="str">
            <v>Dan Slider</v>
          </cell>
          <cell r="AA7447" t="str">
            <v>SJOQSCSITE</v>
          </cell>
          <cell r="AB7447" t="str">
            <v>SJSCSITELND</v>
          </cell>
          <cell r="AC7447" t="str">
            <v>SCE004</v>
          </cell>
        </row>
        <row r="7448">
          <cell r="C7448" t="str">
            <v>F513645</v>
          </cell>
          <cell r="D7448" t="str">
            <v>SANJOAQUINSCSite-Supervision</v>
          </cell>
          <cell r="E7448" t="str">
            <v>P0026</v>
          </cell>
          <cell r="F7448" t="str">
            <v>580A</v>
          </cell>
          <cell r="G7448" t="str">
            <v>SJSCSiteSup</v>
          </cell>
          <cell r="H7448">
            <v>0</v>
          </cell>
          <cell r="J7448" t="str">
            <v>NBA</v>
          </cell>
          <cell r="Y7448" t="str">
            <v>CRE</v>
          </cell>
          <cell r="Z7448" t="str">
            <v>Dan Slider</v>
          </cell>
          <cell r="AA7448" t="str">
            <v>SJOQSCSITE</v>
          </cell>
          <cell r="AB7448" t="str">
            <v>SJSCSITESUP</v>
          </cell>
          <cell r="AC7448" t="str">
            <v>SCE004</v>
          </cell>
        </row>
        <row r="7449">
          <cell r="C7449" t="str">
            <v>F513646</v>
          </cell>
          <cell r="D7449" t="str">
            <v>SANJOAQUINSCMainBldgA</v>
          </cell>
          <cell r="E7449" t="str">
            <v>P0026</v>
          </cell>
          <cell r="F7449" t="str">
            <v>580A</v>
          </cell>
          <cell r="G7449" t="str">
            <v>SJSCMain</v>
          </cell>
          <cell r="H7449">
            <v>0</v>
          </cell>
          <cell r="J7449" t="str">
            <v>NBA</v>
          </cell>
          <cell r="Y7449" t="str">
            <v>CRE</v>
          </cell>
          <cell r="Z7449" t="str">
            <v>Dan Slider</v>
          </cell>
          <cell r="AA7449" t="str">
            <v>SJSCMAIN</v>
          </cell>
          <cell r="AB7449" t="str">
            <v>SJSCMAIN</v>
          </cell>
          <cell r="AC7449" t="str">
            <v>SCE004</v>
          </cell>
        </row>
        <row r="7450">
          <cell r="C7450" t="str">
            <v>F513647</v>
          </cell>
          <cell r="D7450" t="str">
            <v>SANJOAQUINSCMainBldgA-Maintenance</v>
          </cell>
          <cell r="E7450" t="str">
            <v>P0026</v>
          </cell>
          <cell r="F7450" t="str">
            <v>580A</v>
          </cell>
          <cell r="G7450" t="str">
            <v>SJSCMainMtc</v>
          </cell>
          <cell r="H7450">
            <v>0</v>
          </cell>
          <cell r="J7450" t="str">
            <v>NBA</v>
          </cell>
          <cell r="Y7450" t="str">
            <v>CRE</v>
          </cell>
          <cell r="Z7450" t="str">
            <v>Dan Slider</v>
          </cell>
          <cell r="AA7450" t="str">
            <v>SJSCMAIN</v>
          </cell>
          <cell r="AB7450" t="str">
            <v>SJSCMAINMTC</v>
          </cell>
          <cell r="AC7450" t="str">
            <v>SCE004</v>
          </cell>
        </row>
        <row r="7451">
          <cell r="C7451" t="str">
            <v>F513648</v>
          </cell>
          <cell r="D7451" t="str">
            <v>SANJOAQUINSCMainBldgA-Environmental</v>
          </cell>
          <cell r="E7451" t="str">
            <v>P0026</v>
          </cell>
          <cell r="F7451" t="str">
            <v>580A</v>
          </cell>
          <cell r="G7451" t="str">
            <v>SJSCMainEnv</v>
          </cell>
          <cell r="H7451">
            <v>0</v>
          </cell>
          <cell r="J7451" t="str">
            <v>NBA</v>
          </cell>
          <cell r="Y7451" t="str">
            <v>CRE</v>
          </cell>
          <cell r="Z7451" t="str">
            <v>Dan Slider</v>
          </cell>
          <cell r="AA7451" t="str">
            <v>SJSCMAIN</v>
          </cell>
          <cell r="AB7451" t="str">
            <v>SJSCMAINENV</v>
          </cell>
          <cell r="AC7451" t="str">
            <v>SCE004</v>
          </cell>
        </row>
        <row r="7452">
          <cell r="C7452" t="str">
            <v>F513649</v>
          </cell>
          <cell r="D7452" t="str">
            <v>SANJOAQUINSCMainBldgA-Janitorial</v>
          </cell>
          <cell r="E7452" t="str">
            <v>P0026</v>
          </cell>
          <cell r="F7452" t="str">
            <v>580A</v>
          </cell>
          <cell r="G7452" t="str">
            <v>SJSCMainJan</v>
          </cell>
          <cell r="H7452">
            <v>0</v>
          </cell>
          <cell r="J7452" t="str">
            <v>NBA</v>
          </cell>
          <cell r="Y7452" t="str">
            <v>CRE</v>
          </cell>
          <cell r="Z7452" t="str">
            <v>Dan Slider</v>
          </cell>
          <cell r="AA7452" t="str">
            <v>SJSCMAIN</v>
          </cell>
          <cell r="AB7452" t="str">
            <v>SJSCMAINJAN</v>
          </cell>
          <cell r="AC7452" t="str">
            <v>SCE004</v>
          </cell>
        </row>
        <row r="7453">
          <cell r="C7453" t="str">
            <v>F513650</v>
          </cell>
          <cell r="D7453" t="str">
            <v>SANJOAQUINSCMainBldgA-Landscape</v>
          </cell>
          <cell r="E7453" t="str">
            <v>P0026</v>
          </cell>
          <cell r="F7453" t="str">
            <v>580A</v>
          </cell>
          <cell r="G7453" t="str">
            <v>SJSCMainLnd</v>
          </cell>
          <cell r="H7453">
            <v>0</v>
          </cell>
          <cell r="J7453" t="str">
            <v>NBA</v>
          </cell>
          <cell r="Y7453" t="str">
            <v>CRE</v>
          </cell>
          <cell r="Z7453" t="str">
            <v>Dan Slider</v>
          </cell>
          <cell r="AA7453" t="str">
            <v>SJSCMAIN</v>
          </cell>
          <cell r="AB7453" t="str">
            <v>SJSCMAINLND</v>
          </cell>
          <cell r="AC7453" t="str">
            <v>SCE004</v>
          </cell>
        </row>
        <row r="7454">
          <cell r="C7454" t="str">
            <v>F513651</v>
          </cell>
          <cell r="D7454" t="str">
            <v>SANJOAQUINSCMainBldgA-Supervision</v>
          </cell>
          <cell r="E7454" t="str">
            <v>P0026</v>
          </cell>
          <cell r="F7454" t="str">
            <v>580A</v>
          </cell>
          <cell r="G7454" t="str">
            <v>SJSCMainSup</v>
          </cell>
          <cell r="H7454">
            <v>0</v>
          </cell>
          <cell r="J7454" t="str">
            <v>NBA</v>
          </cell>
          <cell r="Y7454" t="str">
            <v>CRE</v>
          </cell>
          <cell r="Z7454" t="str">
            <v>Dan Slider</v>
          </cell>
          <cell r="AA7454" t="str">
            <v>SJSCMAIN</v>
          </cell>
          <cell r="AB7454" t="str">
            <v>SJSCMAINSUP</v>
          </cell>
          <cell r="AC7454" t="str">
            <v>SCE004</v>
          </cell>
        </row>
        <row r="7455">
          <cell r="C7455" t="str">
            <v>F513652</v>
          </cell>
          <cell r="D7455" t="str">
            <v>SANJOAQUINSCWhseBldgB</v>
          </cell>
          <cell r="E7455" t="str">
            <v>P0026</v>
          </cell>
          <cell r="F7455" t="str">
            <v>580A</v>
          </cell>
          <cell r="G7455" t="str">
            <v>SJSCWhse</v>
          </cell>
          <cell r="H7455">
            <v>0</v>
          </cell>
          <cell r="J7455" t="str">
            <v>NBA</v>
          </cell>
          <cell r="Y7455" t="str">
            <v>CRE</v>
          </cell>
          <cell r="Z7455" t="str">
            <v>Dan Slider</v>
          </cell>
          <cell r="AA7455" t="str">
            <v>SJSCWHSE</v>
          </cell>
          <cell r="AB7455" t="str">
            <v>SJSCWHSE</v>
          </cell>
          <cell r="AC7455" t="str">
            <v>SCE004</v>
          </cell>
        </row>
        <row r="7456">
          <cell r="C7456" t="str">
            <v>F513653</v>
          </cell>
          <cell r="D7456" t="str">
            <v>SANJOAQUINSCWhseBldgB-Maintenance</v>
          </cell>
          <cell r="E7456" t="str">
            <v>P0026</v>
          </cell>
          <cell r="F7456" t="str">
            <v>580A</v>
          </cell>
          <cell r="G7456" t="str">
            <v>SJSCWhseMtc</v>
          </cell>
          <cell r="H7456">
            <v>0</v>
          </cell>
          <cell r="J7456" t="str">
            <v>NBA</v>
          </cell>
          <cell r="Y7456" t="str">
            <v>CRE</v>
          </cell>
          <cell r="Z7456" t="str">
            <v>Dan Slider</v>
          </cell>
          <cell r="AA7456" t="str">
            <v>SJSCWHSE</v>
          </cell>
          <cell r="AB7456" t="str">
            <v>SJSCWHSEMTC</v>
          </cell>
          <cell r="AC7456" t="str">
            <v>SCE004</v>
          </cell>
        </row>
        <row r="7457">
          <cell r="C7457" t="str">
            <v>F513654</v>
          </cell>
          <cell r="D7457" t="str">
            <v>SANJOAQUINSCWhseBldgB-Environmental</v>
          </cell>
          <cell r="E7457" t="str">
            <v>P0026</v>
          </cell>
          <cell r="F7457" t="str">
            <v>580A</v>
          </cell>
          <cell r="G7457" t="str">
            <v>SJSCWhseEnv</v>
          </cell>
          <cell r="H7457">
            <v>0</v>
          </cell>
          <cell r="J7457" t="str">
            <v>NBA</v>
          </cell>
          <cell r="Y7457" t="str">
            <v>CRE</v>
          </cell>
          <cell r="Z7457" t="str">
            <v>Dan Slider</v>
          </cell>
          <cell r="AA7457" t="str">
            <v>SJSCWHSE</v>
          </cell>
          <cell r="AB7457" t="str">
            <v>SJSCWHSEENV</v>
          </cell>
          <cell r="AC7457" t="str">
            <v>SCE004</v>
          </cell>
        </row>
        <row r="7458">
          <cell r="C7458" t="str">
            <v>F513655</v>
          </cell>
          <cell r="D7458" t="str">
            <v>SANJOAQUINSCWhseBldgB-Janitorial</v>
          </cell>
          <cell r="E7458" t="str">
            <v>P0026</v>
          </cell>
          <cell r="F7458" t="str">
            <v>580A</v>
          </cell>
          <cell r="G7458" t="str">
            <v>SJSCWhseJnt</v>
          </cell>
          <cell r="H7458">
            <v>0</v>
          </cell>
          <cell r="J7458" t="str">
            <v>NBA</v>
          </cell>
          <cell r="Y7458" t="str">
            <v>CRE</v>
          </cell>
          <cell r="Z7458" t="str">
            <v>Dan Slider</v>
          </cell>
          <cell r="AA7458" t="str">
            <v>SJSCWHSE</v>
          </cell>
          <cell r="AB7458" t="str">
            <v>SJSCWHSEJNT</v>
          </cell>
          <cell r="AC7458" t="str">
            <v>SCE004</v>
          </cell>
        </row>
        <row r="7459">
          <cell r="C7459" t="str">
            <v>F513656</v>
          </cell>
          <cell r="D7459" t="str">
            <v>SANJOAQUINSCWhseBldgB-Landscape</v>
          </cell>
          <cell r="E7459" t="str">
            <v>P0026</v>
          </cell>
          <cell r="F7459" t="str">
            <v>580A</v>
          </cell>
          <cell r="G7459" t="str">
            <v>SJSCWhseLnd</v>
          </cell>
          <cell r="H7459">
            <v>0</v>
          </cell>
          <cell r="J7459" t="str">
            <v>NBA</v>
          </cell>
          <cell r="Y7459" t="str">
            <v>CRE</v>
          </cell>
          <cell r="Z7459" t="str">
            <v>Dan Slider</v>
          </cell>
          <cell r="AA7459" t="str">
            <v>SJSCWHSE</v>
          </cell>
          <cell r="AB7459" t="str">
            <v>SJSCWHSELND</v>
          </cell>
          <cell r="AC7459" t="str">
            <v>SCE004</v>
          </cell>
        </row>
        <row r="7460">
          <cell r="C7460" t="str">
            <v>F513657</v>
          </cell>
          <cell r="D7460" t="str">
            <v>SANJOAQUINSCWhseBldgB-Supervision</v>
          </cell>
          <cell r="E7460" t="str">
            <v>P0026</v>
          </cell>
          <cell r="F7460" t="str">
            <v>580A</v>
          </cell>
          <cell r="G7460" t="str">
            <v>SJSCWhseSup</v>
          </cell>
          <cell r="H7460">
            <v>0</v>
          </cell>
          <cell r="J7460" t="str">
            <v>NBA</v>
          </cell>
          <cell r="Y7460" t="str">
            <v>CRE</v>
          </cell>
          <cell r="Z7460" t="str">
            <v>Dan Slider</v>
          </cell>
          <cell r="AA7460" t="str">
            <v>SJSCWHSE</v>
          </cell>
          <cell r="AB7460" t="str">
            <v>SJSCWHSESUP</v>
          </cell>
          <cell r="AC7460" t="str">
            <v>SCE004</v>
          </cell>
        </row>
        <row r="7461">
          <cell r="C7461" t="str">
            <v>F513658</v>
          </cell>
          <cell r="D7461" t="str">
            <v>SANJOAQUINSCGrg(BldgC)</v>
          </cell>
          <cell r="E7461" t="str">
            <v>P0026</v>
          </cell>
          <cell r="F7461" t="str">
            <v>580A</v>
          </cell>
          <cell r="G7461" t="str">
            <v>SJSCGrg</v>
          </cell>
          <cell r="H7461">
            <v>0</v>
          </cell>
          <cell r="J7461" t="str">
            <v>NBA</v>
          </cell>
          <cell r="Y7461" t="str">
            <v>CRE</v>
          </cell>
          <cell r="Z7461" t="str">
            <v>Dan Slider</v>
          </cell>
          <cell r="AA7461" t="str">
            <v>SJSCGRG</v>
          </cell>
          <cell r="AB7461" t="str">
            <v>SJSCGRG</v>
          </cell>
          <cell r="AC7461" t="str">
            <v>SCE004</v>
          </cell>
        </row>
        <row r="7462">
          <cell r="C7462" t="str">
            <v>F513659</v>
          </cell>
          <cell r="D7462" t="str">
            <v>SANJOAQUINSCGrg(BldgC)-Maintenance</v>
          </cell>
          <cell r="E7462" t="str">
            <v>P0026</v>
          </cell>
          <cell r="F7462" t="str">
            <v>580A</v>
          </cell>
          <cell r="G7462" t="str">
            <v>SJSCGrgMtc</v>
          </cell>
          <cell r="H7462">
            <v>0</v>
          </cell>
          <cell r="J7462" t="str">
            <v>NBA</v>
          </cell>
          <cell r="Y7462" t="str">
            <v>CRE</v>
          </cell>
          <cell r="Z7462" t="str">
            <v>Dan Slider</v>
          </cell>
          <cell r="AA7462" t="str">
            <v>SJSCGRG</v>
          </cell>
          <cell r="AB7462" t="str">
            <v>SJSCGRGMTC</v>
          </cell>
          <cell r="AC7462" t="str">
            <v>SCE004</v>
          </cell>
        </row>
        <row r="7463">
          <cell r="C7463" t="str">
            <v>F513660</v>
          </cell>
          <cell r="D7463" t="str">
            <v>SANJOAQUINSCGrg(BldgC)-Environmental</v>
          </cell>
          <cell r="E7463" t="str">
            <v>P0026</v>
          </cell>
          <cell r="F7463" t="str">
            <v>580A</v>
          </cell>
          <cell r="G7463" t="str">
            <v>SJSCGrgEnv</v>
          </cell>
          <cell r="H7463">
            <v>0</v>
          </cell>
          <cell r="J7463" t="str">
            <v>NBA</v>
          </cell>
          <cell r="Y7463" t="str">
            <v>CRE</v>
          </cell>
          <cell r="Z7463" t="str">
            <v>Dan Slider</v>
          </cell>
          <cell r="AA7463" t="str">
            <v>SJSCGRG</v>
          </cell>
          <cell r="AB7463" t="str">
            <v>SJSCGRGENV</v>
          </cell>
          <cell r="AC7463" t="str">
            <v>SCE004</v>
          </cell>
        </row>
        <row r="7464">
          <cell r="C7464" t="str">
            <v>F513661</v>
          </cell>
          <cell r="D7464" t="str">
            <v>SANJOAQUINSCGrg(BldgC)-Janitorial</v>
          </cell>
          <cell r="E7464" t="str">
            <v>P0026</v>
          </cell>
          <cell r="F7464" t="str">
            <v>580A</v>
          </cell>
          <cell r="G7464" t="str">
            <v>SJSCGrgJnt</v>
          </cell>
          <cell r="H7464">
            <v>0</v>
          </cell>
          <cell r="J7464" t="str">
            <v>NBA</v>
          </cell>
          <cell r="Y7464" t="str">
            <v>CRE</v>
          </cell>
          <cell r="Z7464" t="str">
            <v>Dan Slider</v>
          </cell>
          <cell r="AA7464" t="str">
            <v>SJSCGRG</v>
          </cell>
          <cell r="AB7464" t="str">
            <v>SJSCGRGJNT</v>
          </cell>
          <cell r="AC7464" t="str">
            <v>SCE004</v>
          </cell>
        </row>
        <row r="7465">
          <cell r="C7465" t="str">
            <v>F513662</v>
          </cell>
          <cell r="D7465" t="str">
            <v>SANJOAQUINSCGrg(BldgC)-Landscape</v>
          </cell>
          <cell r="E7465" t="str">
            <v>P0026</v>
          </cell>
          <cell r="F7465" t="str">
            <v>580A</v>
          </cell>
          <cell r="G7465" t="str">
            <v>SJSCGrgLnd</v>
          </cell>
          <cell r="H7465">
            <v>0</v>
          </cell>
          <cell r="J7465" t="str">
            <v>NBA</v>
          </cell>
          <cell r="Y7465" t="str">
            <v>CRE</v>
          </cell>
          <cell r="Z7465" t="str">
            <v>Dan Slider</v>
          </cell>
          <cell r="AA7465" t="str">
            <v>SJSCGRG</v>
          </cell>
          <cell r="AB7465" t="str">
            <v>SJSCGRGLND</v>
          </cell>
          <cell r="AC7465" t="str">
            <v>SCE004</v>
          </cell>
        </row>
        <row r="7466">
          <cell r="C7466" t="str">
            <v>F513663</v>
          </cell>
          <cell r="D7466" t="str">
            <v>SANJOAQUINSCGrg(BldgC)-Supervision</v>
          </cell>
          <cell r="E7466" t="str">
            <v>P0026</v>
          </cell>
          <cell r="F7466" t="str">
            <v>580A</v>
          </cell>
          <cell r="G7466" t="str">
            <v>SJSCGrgSup</v>
          </cell>
          <cell r="H7466">
            <v>0</v>
          </cell>
          <cell r="J7466" t="str">
            <v>NBA</v>
          </cell>
          <cell r="Y7466" t="str">
            <v>CRE</v>
          </cell>
          <cell r="Z7466" t="str">
            <v>Dan Slider</v>
          </cell>
          <cell r="AA7466" t="str">
            <v>SJSCGRG</v>
          </cell>
          <cell r="AB7466" t="str">
            <v>SJSCGRGSUP</v>
          </cell>
          <cell r="AC7466" t="str">
            <v>SCE004</v>
          </cell>
        </row>
        <row r="7467">
          <cell r="C7467" t="str">
            <v>F513664</v>
          </cell>
          <cell r="D7467" t="str">
            <v>SANJOAQUINSCOff(BldgD)</v>
          </cell>
          <cell r="E7467" t="str">
            <v>P0026</v>
          </cell>
          <cell r="F7467" t="str">
            <v>580A</v>
          </cell>
          <cell r="G7467" t="str">
            <v>SJSCOff</v>
          </cell>
          <cell r="H7467">
            <v>0</v>
          </cell>
          <cell r="J7467" t="str">
            <v>NBA</v>
          </cell>
          <cell r="Y7467" t="str">
            <v>CRE</v>
          </cell>
          <cell r="Z7467" t="str">
            <v>Dan Slider</v>
          </cell>
          <cell r="AA7467" t="str">
            <v>SJSCOFF</v>
          </cell>
          <cell r="AB7467" t="str">
            <v>SJSCOFF</v>
          </cell>
          <cell r="AC7467" t="str">
            <v>SCE004</v>
          </cell>
        </row>
        <row r="7468">
          <cell r="C7468" t="str">
            <v>F513665</v>
          </cell>
          <cell r="D7468" t="str">
            <v>SANJOAQUINSCOff(BldgD)-Maintenance</v>
          </cell>
          <cell r="E7468" t="str">
            <v>P0026</v>
          </cell>
          <cell r="F7468" t="str">
            <v>580A</v>
          </cell>
          <cell r="G7468" t="str">
            <v>SJSCOffMtc</v>
          </cell>
          <cell r="H7468">
            <v>0</v>
          </cell>
          <cell r="J7468" t="str">
            <v>NBA</v>
          </cell>
          <cell r="Y7468" t="str">
            <v>CRE</v>
          </cell>
          <cell r="Z7468" t="str">
            <v>Dan Slider</v>
          </cell>
          <cell r="AA7468" t="str">
            <v>SJSCOFF</v>
          </cell>
          <cell r="AB7468" t="str">
            <v>SJSCOFFMTC</v>
          </cell>
          <cell r="AC7468" t="str">
            <v>SCE004</v>
          </cell>
        </row>
        <row r="7469">
          <cell r="C7469" t="str">
            <v>F513666</v>
          </cell>
          <cell r="D7469" t="str">
            <v>SANJOAQUINSCOff(BldgD)-Environmental</v>
          </cell>
          <cell r="E7469" t="str">
            <v>P0026</v>
          </cell>
          <cell r="F7469" t="str">
            <v>580A</v>
          </cell>
          <cell r="G7469" t="str">
            <v>SJSCOffEnv</v>
          </cell>
          <cell r="H7469">
            <v>0</v>
          </cell>
          <cell r="J7469" t="str">
            <v>NBA</v>
          </cell>
          <cell r="Y7469" t="str">
            <v>CRE</v>
          </cell>
          <cell r="Z7469" t="str">
            <v>Dan Slider</v>
          </cell>
          <cell r="AA7469" t="str">
            <v>SJSCOFF</v>
          </cell>
          <cell r="AB7469" t="str">
            <v>SJSCOFFENV</v>
          </cell>
          <cell r="AC7469" t="str">
            <v>SCE004</v>
          </cell>
        </row>
        <row r="7470">
          <cell r="C7470" t="str">
            <v>F513667</v>
          </cell>
          <cell r="D7470" t="str">
            <v>SANJOAQUINSCOff(BldgD)-Janitorial</v>
          </cell>
          <cell r="E7470" t="str">
            <v>P0026</v>
          </cell>
          <cell r="F7470" t="str">
            <v>580A</v>
          </cell>
          <cell r="G7470" t="str">
            <v>SJSCOffJnt</v>
          </cell>
          <cell r="H7470">
            <v>0</v>
          </cell>
          <cell r="J7470" t="str">
            <v>NBA</v>
          </cell>
          <cell r="Y7470" t="str">
            <v>CRE</v>
          </cell>
          <cell r="Z7470" t="str">
            <v>Dan Slider</v>
          </cell>
          <cell r="AA7470" t="str">
            <v>SJSCOFF</v>
          </cell>
          <cell r="AB7470" t="str">
            <v>SJSCOFFJNT</v>
          </cell>
          <cell r="AC7470" t="str">
            <v>SCE004</v>
          </cell>
        </row>
        <row r="7471">
          <cell r="C7471" t="str">
            <v>F513668</v>
          </cell>
          <cell r="D7471" t="str">
            <v>SANJOAQUINSCOff(BldgD)-Landscape</v>
          </cell>
          <cell r="E7471" t="str">
            <v>P0026</v>
          </cell>
          <cell r="F7471" t="str">
            <v>580A</v>
          </cell>
          <cell r="G7471" t="str">
            <v>SJSCOffLnd</v>
          </cell>
          <cell r="H7471">
            <v>0</v>
          </cell>
          <cell r="J7471" t="str">
            <v>NBA</v>
          </cell>
          <cell r="Y7471" t="str">
            <v>CRE</v>
          </cell>
          <cell r="Z7471" t="str">
            <v>Dan Slider</v>
          </cell>
          <cell r="AA7471" t="str">
            <v>SJSCOFF</v>
          </cell>
          <cell r="AB7471" t="str">
            <v>SJSCOFFLND</v>
          </cell>
          <cell r="AC7471" t="str">
            <v>SCE004</v>
          </cell>
        </row>
        <row r="7472">
          <cell r="C7472" t="str">
            <v>F513669</v>
          </cell>
          <cell r="D7472" t="str">
            <v>SANJOAQUINSCOff(BldgD)-Supervision</v>
          </cell>
          <cell r="E7472" t="str">
            <v>P0026</v>
          </cell>
          <cell r="F7472" t="str">
            <v>580A</v>
          </cell>
          <cell r="G7472" t="str">
            <v>SJSCOffSup</v>
          </cell>
          <cell r="H7472">
            <v>0</v>
          </cell>
          <cell r="J7472" t="str">
            <v>NBA</v>
          </cell>
          <cell r="Y7472" t="str">
            <v>CRE</v>
          </cell>
          <cell r="Z7472" t="str">
            <v>Dan Slider</v>
          </cell>
          <cell r="AA7472" t="str">
            <v>SJSCOFF</v>
          </cell>
          <cell r="AB7472" t="str">
            <v>SJSCOFFSUP</v>
          </cell>
          <cell r="AC7472" t="str">
            <v>SCE004</v>
          </cell>
        </row>
        <row r="7473">
          <cell r="C7473" t="str">
            <v>F513670</v>
          </cell>
          <cell r="D7473" t="str">
            <v>SANTABARBARASC-Site</v>
          </cell>
          <cell r="E7473" t="str">
            <v>P0026</v>
          </cell>
          <cell r="F7473" t="str">
            <v>580A</v>
          </cell>
          <cell r="G7473" t="str">
            <v>SBSCSite</v>
          </cell>
          <cell r="H7473">
            <v>0</v>
          </cell>
          <cell r="J7473" t="str">
            <v>NBA</v>
          </cell>
          <cell r="Y7473" t="str">
            <v>CRE</v>
          </cell>
          <cell r="Z7473" t="str">
            <v>Dan Slider</v>
          </cell>
          <cell r="AA7473" t="str">
            <v>SBSCSITE</v>
          </cell>
          <cell r="AB7473" t="str">
            <v>SBSCSITE</v>
          </cell>
          <cell r="AC7473" t="str">
            <v>SCE004</v>
          </cell>
        </row>
        <row r="7474">
          <cell r="C7474" t="str">
            <v>F513671</v>
          </cell>
          <cell r="D7474" t="str">
            <v>SANTABARBARASC-Site-SiteONLYExpenses</v>
          </cell>
          <cell r="E7474" t="str">
            <v>P0026</v>
          </cell>
          <cell r="F7474" t="str">
            <v>580A</v>
          </cell>
          <cell r="G7474" t="str">
            <v>SBSCSiteExp</v>
          </cell>
          <cell r="H7474">
            <v>0</v>
          </cell>
          <cell r="J7474" t="str">
            <v>NBA</v>
          </cell>
          <cell r="Y7474" t="str">
            <v>CRE</v>
          </cell>
          <cell r="Z7474" t="str">
            <v>Dan Slider</v>
          </cell>
          <cell r="AA7474" t="str">
            <v>SBSCSITE</v>
          </cell>
          <cell r="AB7474" t="str">
            <v>SBSCSITEEXP</v>
          </cell>
          <cell r="AC7474" t="str">
            <v>SCE004</v>
          </cell>
        </row>
        <row r="7475">
          <cell r="C7475" t="str">
            <v>F513672</v>
          </cell>
          <cell r="D7475" t="str">
            <v>SANTABARBARASC-Site-Maintenance</v>
          </cell>
          <cell r="E7475" t="str">
            <v>P0026</v>
          </cell>
          <cell r="F7475" t="str">
            <v>580A</v>
          </cell>
          <cell r="G7475" t="str">
            <v>SBSCSiteMtc</v>
          </cell>
          <cell r="H7475">
            <v>0</v>
          </cell>
          <cell r="J7475" t="str">
            <v>NBA</v>
          </cell>
          <cell r="Y7475" t="str">
            <v>CRE</v>
          </cell>
          <cell r="Z7475" t="str">
            <v>Dan Slider</v>
          </cell>
          <cell r="AA7475" t="str">
            <v>SBSCSITE</v>
          </cell>
          <cell r="AB7475" t="str">
            <v>SBSCSITEMTC</v>
          </cell>
          <cell r="AC7475" t="str">
            <v>SCE004</v>
          </cell>
        </row>
        <row r="7476">
          <cell r="C7476" t="str">
            <v>F513673</v>
          </cell>
          <cell r="D7476" t="str">
            <v>SANTABARBARASC-Site-Environmental</v>
          </cell>
          <cell r="E7476" t="str">
            <v>P0026</v>
          </cell>
          <cell r="F7476" t="str">
            <v>580A</v>
          </cell>
          <cell r="G7476" t="str">
            <v>SBSCSiteEnv</v>
          </cell>
          <cell r="H7476">
            <v>0</v>
          </cell>
          <cell r="J7476" t="str">
            <v>NBA</v>
          </cell>
          <cell r="Y7476" t="str">
            <v>CRE</v>
          </cell>
          <cell r="Z7476" t="str">
            <v>Dan Slider</v>
          </cell>
          <cell r="AA7476" t="str">
            <v>SBSCSITE</v>
          </cell>
          <cell r="AB7476" t="str">
            <v>SBSCSITEENV</v>
          </cell>
          <cell r="AC7476" t="str">
            <v>SCE004</v>
          </cell>
        </row>
        <row r="7477">
          <cell r="C7477" t="str">
            <v>F513674</v>
          </cell>
          <cell r="D7477" t="str">
            <v>SANTABARBARASC-Site-Janitorial</v>
          </cell>
          <cell r="E7477" t="str">
            <v>P0026</v>
          </cell>
          <cell r="F7477" t="str">
            <v>580A</v>
          </cell>
          <cell r="G7477" t="str">
            <v>SBSCSiteJnt</v>
          </cell>
          <cell r="H7477">
            <v>0</v>
          </cell>
          <cell r="J7477" t="str">
            <v>NBA</v>
          </cell>
          <cell r="Y7477" t="str">
            <v>CRE</v>
          </cell>
          <cell r="Z7477" t="str">
            <v>Dan Slider</v>
          </cell>
          <cell r="AA7477" t="str">
            <v>SBSCSITE</v>
          </cell>
          <cell r="AB7477" t="str">
            <v>SBSCSITEJNT</v>
          </cell>
          <cell r="AC7477" t="str">
            <v>SCE004</v>
          </cell>
        </row>
        <row r="7478">
          <cell r="C7478" t="str">
            <v>F513675</v>
          </cell>
          <cell r="D7478" t="str">
            <v>SANTABARBARASC-Site-Landscape</v>
          </cell>
          <cell r="E7478" t="str">
            <v>P0026</v>
          </cell>
          <cell r="F7478" t="str">
            <v>580A</v>
          </cell>
          <cell r="G7478" t="str">
            <v>SBSCSiteLnd</v>
          </cell>
          <cell r="H7478">
            <v>0</v>
          </cell>
          <cell r="J7478" t="str">
            <v>NBA</v>
          </cell>
          <cell r="Y7478" t="str">
            <v>CRE</v>
          </cell>
          <cell r="Z7478" t="str">
            <v>Dan Slider</v>
          </cell>
          <cell r="AA7478" t="str">
            <v>SBSCSITE</v>
          </cell>
          <cell r="AB7478" t="str">
            <v>SBSCSITELND</v>
          </cell>
          <cell r="AC7478" t="str">
            <v>SCE004</v>
          </cell>
        </row>
        <row r="7479">
          <cell r="C7479" t="str">
            <v>F513676</v>
          </cell>
          <cell r="D7479" t="str">
            <v>SANTABARBARASC-Site-Supervision</v>
          </cell>
          <cell r="E7479" t="str">
            <v>P0026</v>
          </cell>
          <cell r="F7479" t="str">
            <v>580A</v>
          </cell>
          <cell r="G7479" t="str">
            <v>SBSCSiteSup</v>
          </cell>
          <cell r="H7479">
            <v>0</v>
          </cell>
          <cell r="J7479" t="str">
            <v>NBA</v>
          </cell>
          <cell r="Y7479" t="str">
            <v>CRE</v>
          </cell>
          <cell r="Z7479" t="str">
            <v>Dan Slider</v>
          </cell>
          <cell r="AA7479" t="str">
            <v>SBSCSITE</v>
          </cell>
          <cell r="AB7479" t="str">
            <v>SBSCSITESUP</v>
          </cell>
          <cell r="AC7479" t="str">
            <v>SCE004</v>
          </cell>
        </row>
        <row r="7480">
          <cell r="C7480" t="str">
            <v>F513677</v>
          </cell>
          <cell r="D7480" t="str">
            <v>SANTABARBARASC-MainBldg</v>
          </cell>
          <cell r="E7480" t="str">
            <v>P0026</v>
          </cell>
          <cell r="F7480" t="str">
            <v>580A</v>
          </cell>
          <cell r="G7480" t="str">
            <v>SBSCMain</v>
          </cell>
          <cell r="H7480">
            <v>0</v>
          </cell>
          <cell r="J7480" t="str">
            <v>NBA</v>
          </cell>
          <cell r="Y7480" t="str">
            <v>CRE</v>
          </cell>
          <cell r="Z7480" t="str">
            <v>Dan Slider</v>
          </cell>
          <cell r="AA7480" t="str">
            <v>SBSCMAIN</v>
          </cell>
          <cell r="AB7480" t="str">
            <v>SBSCMAIN</v>
          </cell>
          <cell r="AC7480" t="str">
            <v>SCE004</v>
          </cell>
        </row>
        <row r="7481">
          <cell r="C7481" t="str">
            <v>F513678</v>
          </cell>
          <cell r="D7481" t="str">
            <v>SANTABARBARASC-MainBldg-Maintenance</v>
          </cell>
          <cell r="E7481" t="str">
            <v>P0026</v>
          </cell>
          <cell r="F7481" t="str">
            <v>580A</v>
          </cell>
          <cell r="G7481" t="str">
            <v>SBSCMainMtc</v>
          </cell>
          <cell r="H7481">
            <v>0</v>
          </cell>
          <cell r="J7481" t="str">
            <v>NBA</v>
          </cell>
          <cell r="Y7481" t="str">
            <v>CRE</v>
          </cell>
          <cell r="Z7481" t="str">
            <v>Dan Slider</v>
          </cell>
          <cell r="AA7481" t="str">
            <v>SBSCMAIN</v>
          </cell>
          <cell r="AB7481" t="str">
            <v>SBSCMAINMTC</v>
          </cell>
          <cell r="AC7481" t="str">
            <v>SCE004</v>
          </cell>
        </row>
        <row r="7482">
          <cell r="C7482" t="str">
            <v>F513679</v>
          </cell>
          <cell r="D7482" t="str">
            <v>SANTABARBARASC-MainBldg-Environmental</v>
          </cell>
          <cell r="E7482" t="str">
            <v>P0026</v>
          </cell>
          <cell r="F7482" t="str">
            <v>580A</v>
          </cell>
          <cell r="G7482" t="str">
            <v>SBSCMainEnv</v>
          </cell>
          <cell r="H7482">
            <v>0</v>
          </cell>
          <cell r="J7482" t="str">
            <v>NBA</v>
          </cell>
          <cell r="Y7482" t="str">
            <v>CRE</v>
          </cell>
          <cell r="Z7482" t="str">
            <v>Dan Slider</v>
          </cell>
          <cell r="AA7482" t="str">
            <v>SBSCMAIN</v>
          </cell>
          <cell r="AB7482" t="str">
            <v>SBSCMAINENV</v>
          </cell>
          <cell r="AC7482" t="str">
            <v>SCE004</v>
          </cell>
        </row>
        <row r="7483">
          <cell r="C7483" t="str">
            <v>F513680</v>
          </cell>
          <cell r="D7483" t="str">
            <v>SANTABARBARASC-MainBldg-Janitorial</v>
          </cell>
          <cell r="E7483" t="str">
            <v>P0026</v>
          </cell>
          <cell r="F7483" t="str">
            <v>580A</v>
          </cell>
          <cell r="G7483" t="str">
            <v>SBSCMainJnt</v>
          </cell>
          <cell r="H7483">
            <v>0</v>
          </cell>
          <cell r="J7483" t="str">
            <v>NBA</v>
          </cell>
          <cell r="Y7483" t="str">
            <v>CRE</v>
          </cell>
          <cell r="Z7483" t="str">
            <v>Dan Slider</v>
          </cell>
          <cell r="AA7483" t="str">
            <v>SBSCMAIN</v>
          </cell>
          <cell r="AB7483" t="str">
            <v>SBSCMAINJNT</v>
          </cell>
          <cell r="AC7483" t="str">
            <v>SCE004</v>
          </cell>
        </row>
        <row r="7484">
          <cell r="C7484" t="str">
            <v>F513681</v>
          </cell>
          <cell r="D7484" t="str">
            <v>SANTABARBARASC-MainBldg-Landscape</v>
          </cell>
          <cell r="E7484" t="str">
            <v>P0026</v>
          </cell>
          <cell r="F7484" t="str">
            <v>580A</v>
          </cell>
          <cell r="G7484" t="str">
            <v>SBSCMainLnd</v>
          </cell>
          <cell r="H7484">
            <v>0</v>
          </cell>
          <cell r="J7484" t="str">
            <v>NBA</v>
          </cell>
          <cell r="Y7484" t="str">
            <v>CRE</v>
          </cell>
          <cell r="Z7484" t="str">
            <v>Dan Slider</v>
          </cell>
          <cell r="AA7484" t="str">
            <v>SBSCMAIN</v>
          </cell>
          <cell r="AB7484" t="str">
            <v>SBSCMAINLND</v>
          </cell>
          <cell r="AC7484" t="str">
            <v>SCE004</v>
          </cell>
        </row>
        <row r="7485">
          <cell r="C7485" t="str">
            <v>F513682</v>
          </cell>
          <cell r="D7485" t="str">
            <v>SANTABARBARASC-MainBldg-Supervision</v>
          </cell>
          <cell r="E7485" t="str">
            <v>P0026</v>
          </cell>
          <cell r="F7485" t="str">
            <v>580A</v>
          </cell>
          <cell r="G7485" t="str">
            <v>SBSCMainSup</v>
          </cell>
          <cell r="H7485">
            <v>0</v>
          </cell>
          <cell r="J7485" t="str">
            <v>NBA</v>
          </cell>
          <cell r="Y7485" t="str">
            <v>CRE</v>
          </cell>
          <cell r="Z7485" t="str">
            <v>Dan Slider</v>
          </cell>
          <cell r="AA7485" t="str">
            <v>SBSCMAIN</v>
          </cell>
          <cell r="AB7485" t="str">
            <v>SBSCMAINSUP</v>
          </cell>
          <cell r="AC7485" t="str">
            <v>SCE004</v>
          </cell>
        </row>
        <row r="7486">
          <cell r="C7486" t="str">
            <v>F513683</v>
          </cell>
          <cell r="D7486" t="str">
            <v>SANTABARBARASC-Garage</v>
          </cell>
          <cell r="E7486" t="str">
            <v>P0026</v>
          </cell>
          <cell r="F7486" t="str">
            <v>580A</v>
          </cell>
          <cell r="G7486" t="str">
            <v>SBSCGrg</v>
          </cell>
          <cell r="H7486">
            <v>0</v>
          </cell>
          <cell r="J7486" t="str">
            <v>NBA</v>
          </cell>
          <cell r="Y7486" t="str">
            <v>CRE</v>
          </cell>
          <cell r="Z7486" t="str">
            <v>Dan Slider</v>
          </cell>
          <cell r="AA7486" t="str">
            <v>SBSCGRG</v>
          </cell>
          <cell r="AB7486" t="str">
            <v>SBSCGRG</v>
          </cell>
          <cell r="AC7486" t="str">
            <v>SCE004</v>
          </cell>
        </row>
        <row r="7487">
          <cell r="C7487" t="str">
            <v>F513684</v>
          </cell>
          <cell r="D7487" t="str">
            <v>SANTABARBARASC-Garage-Maintenance</v>
          </cell>
          <cell r="E7487" t="str">
            <v>P0026</v>
          </cell>
          <cell r="F7487" t="str">
            <v>580A</v>
          </cell>
          <cell r="G7487" t="str">
            <v>SBSCGrgMtc</v>
          </cell>
          <cell r="H7487">
            <v>0</v>
          </cell>
          <cell r="J7487" t="str">
            <v>NBA</v>
          </cell>
          <cell r="Y7487" t="str">
            <v>CRE</v>
          </cell>
          <cell r="Z7487" t="str">
            <v>Dan Slider</v>
          </cell>
          <cell r="AA7487" t="str">
            <v>SBSCGRG</v>
          </cell>
          <cell r="AB7487" t="str">
            <v>SBSCGRGMTC</v>
          </cell>
          <cell r="AC7487" t="str">
            <v>SCE004</v>
          </cell>
        </row>
        <row r="7488">
          <cell r="C7488" t="str">
            <v>F513685</v>
          </cell>
          <cell r="D7488" t="str">
            <v>SANTABARBARASC-Garage-Environmental</v>
          </cell>
          <cell r="E7488" t="str">
            <v>P0026</v>
          </cell>
          <cell r="F7488" t="str">
            <v>580A</v>
          </cell>
          <cell r="G7488" t="str">
            <v>SBSCGrgEnv</v>
          </cell>
          <cell r="H7488">
            <v>0</v>
          </cell>
          <cell r="J7488" t="str">
            <v>NBA</v>
          </cell>
          <cell r="Y7488" t="str">
            <v>CRE</v>
          </cell>
          <cell r="Z7488" t="str">
            <v>Dan Slider</v>
          </cell>
          <cell r="AA7488" t="str">
            <v>SBSCGRG</v>
          </cell>
          <cell r="AB7488" t="str">
            <v>SBSCGRGENV</v>
          </cell>
          <cell r="AC7488" t="str">
            <v>SCE004</v>
          </cell>
        </row>
        <row r="7489">
          <cell r="C7489" t="str">
            <v>F513686</v>
          </cell>
          <cell r="D7489" t="str">
            <v>SANTABARBARASC-Garage-Janitorial</v>
          </cell>
          <cell r="E7489" t="str">
            <v>P0026</v>
          </cell>
          <cell r="F7489" t="str">
            <v>580A</v>
          </cell>
          <cell r="G7489" t="str">
            <v>SBSCGrgJnt</v>
          </cell>
          <cell r="H7489">
            <v>0</v>
          </cell>
          <cell r="J7489" t="str">
            <v>NBA</v>
          </cell>
          <cell r="Y7489" t="str">
            <v>CRE</v>
          </cell>
          <cell r="Z7489" t="str">
            <v>Dan Slider</v>
          </cell>
          <cell r="AA7489" t="str">
            <v>SBSCGRG</v>
          </cell>
          <cell r="AB7489" t="str">
            <v>SBSCGRGJNT</v>
          </cell>
          <cell r="AC7489" t="str">
            <v>SCE004</v>
          </cell>
        </row>
        <row r="7490">
          <cell r="C7490" t="str">
            <v>F513687</v>
          </cell>
          <cell r="D7490" t="str">
            <v>SANTABARBARASC-Garage-Landscape</v>
          </cell>
          <cell r="E7490" t="str">
            <v>P0026</v>
          </cell>
          <cell r="F7490" t="str">
            <v>580A</v>
          </cell>
          <cell r="G7490" t="str">
            <v>SBSCGrgLnd</v>
          </cell>
          <cell r="H7490">
            <v>0</v>
          </cell>
          <cell r="J7490" t="str">
            <v>NBA</v>
          </cell>
          <cell r="Y7490" t="str">
            <v>CRE</v>
          </cell>
          <cell r="Z7490" t="str">
            <v>Dan Slider</v>
          </cell>
          <cell r="AA7490" t="str">
            <v>SBSCGRG</v>
          </cell>
          <cell r="AB7490" t="str">
            <v>SBSCGRGLND</v>
          </cell>
          <cell r="AC7490" t="str">
            <v>SCE004</v>
          </cell>
        </row>
        <row r="7491">
          <cell r="C7491" t="str">
            <v>F513688</v>
          </cell>
          <cell r="D7491" t="str">
            <v>SANTABARBARASC-Garage-Supervision</v>
          </cell>
          <cell r="E7491" t="str">
            <v>P0026</v>
          </cell>
          <cell r="F7491" t="str">
            <v>580A</v>
          </cell>
          <cell r="G7491" t="str">
            <v>SBSCGrgSup</v>
          </cell>
          <cell r="H7491">
            <v>0</v>
          </cell>
          <cell r="J7491" t="str">
            <v>NBA</v>
          </cell>
          <cell r="Y7491" t="str">
            <v>CRE</v>
          </cell>
          <cell r="Z7491" t="str">
            <v>Dan Slider</v>
          </cell>
          <cell r="AA7491" t="str">
            <v>SBSCGRG</v>
          </cell>
          <cell r="AB7491" t="str">
            <v>SBSCGRGSUP</v>
          </cell>
          <cell r="AC7491" t="str">
            <v>SCE004</v>
          </cell>
        </row>
        <row r="7492">
          <cell r="C7492" t="str">
            <v>F513689</v>
          </cell>
          <cell r="D7492" t="str">
            <v>SHAVERLAKECMPGRNDSite</v>
          </cell>
          <cell r="E7492" t="str">
            <v>P0026</v>
          </cell>
          <cell r="F7492" t="str">
            <v>920A</v>
          </cell>
          <cell r="G7492" t="str">
            <v>SLCGSite</v>
          </cell>
          <cell r="H7492">
            <v>0</v>
          </cell>
          <cell r="J7492" t="str">
            <v>NBA</v>
          </cell>
          <cell r="Y7492" t="str">
            <v>CRE</v>
          </cell>
          <cell r="Z7492" t="str">
            <v>Dan Slider</v>
          </cell>
          <cell r="AA7492" t="str">
            <v>SHLKCGSITE</v>
          </cell>
          <cell r="AB7492" t="str">
            <v>SLCGSITE</v>
          </cell>
          <cell r="AC7492" t="str">
            <v>SCE004</v>
          </cell>
        </row>
        <row r="7493">
          <cell r="C7493" t="str">
            <v>F513690</v>
          </cell>
          <cell r="D7493" t="str">
            <v>SHAVERLAKECMPGRNDSite-SiteONLYExpenses</v>
          </cell>
          <cell r="E7493" t="str">
            <v>P0026</v>
          </cell>
          <cell r="F7493" t="str">
            <v>920A</v>
          </cell>
          <cell r="G7493" t="str">
            <v>SLCGSiteExp</v>
          </cell>
          <cell r="H7493">
            <v>0</v>
          </cell>
          <cell r="J7493" t="str">
            <v>NBA</v>
          </cell>
          <cell r="Y7493" t="str">
            <v>CRE</v>
          </cell>
          <cell r="Z7493" t="str">
            <v>Dan Slider</v>
          </cell>
          <cell r="AA7493" t="str">
            <v>SHLKCGSITE</v>
          </cell>
          <cell r="AB7493" t="str">
            <v>SLCGSITEEXP</v>
          </cell>
          <cell r="AC7493" t="str">
            <v>SCE004</v>
          </cell>
        </row>
        <row r="7494">
          <cell r="C7494" t="str">
            <v>F513691</v>
          </cell>
          <cell r="D7494" t="str">
            <v>SHAVERLAKECMPGRNDSite-Maintenance</v>
          </cell>
          <cell r="E7494" t="str">
            <v>P0026</v>
          </cell>
          <cell r="F7494" t="str">
            <v>935A</v>
          </cell>
          <cell r="G7494" t="str">
            <v>SLCGSiteMtc</v>
          </cell>
          <cell r="H7494">
            <v>0</v>
          </cell>
          <cell r="J7494" t="str">
            <v>NBA</v>
          </cell>
          <cell r="Y7494" t="str">
            <v>CRE</v>
          </cell>
          <cell r="Z7494" t="str">
            <v>Dan Slider</v>
          </cell>
          <cell r="AA7494" t="str">
            <v>SHLKCGSITE</v>
          </cell>
          <cell r="AB7494" t="str">
            <v>SLCGSITEMTC</v>
          </cell>
          <cell r="AC7494" t="str">
            <v>SCE004</v>
          </cell>
        </row>
        <row r="7495">
          <cell r="C7495" t="str">
            <v>F513692</v>
          </cell>
          <cell r="D7495" t="str">
            <v>SHAVERLAKECMPGRNDSite-Environmental</v>
          </cell>
          <cell r="E7495" t="str">
            <v>P0026</v>
          </cell>
          <cell r="F7495" t="str">
            <v>920A</v>
          </cell>
          <cell r="G7495" t="str">
            <v>SLCGSiteEnv</v>
          </cell>
          <cell r="H7495">
            <v>0</v>
          </cell>
          <cell r="J7495" t="str">
            <v>NBA</v>
          </cell>
          <cell r="Y7495" t="str">
            <v>CRE</v>
          </cell>
          <cell r="Z7495" t="str">
            <v>Dan Slider</v>
          </cell>
          <cell r="AA7495" t="str">
            <v>SHLKCGSITE</v>
          </cell>
          <cell r="AB7495" t="str">
            <v>SLCGSITEENV</v>
          </cell>
          <cell r="AC7495" t="str">
            <v>SCE004</v>
          </cell>
        </row>
        <row r="7496">
          <cell r="C7496" t="str">
            <v>F513693</v>
          </cell>
          <cell r="D7496" t="str">
            <v>SHAVERLAKECMPGRNDSite-Janitorial</v>
          </cell>
          <cell r="E7496" t="str">
            <v>P0026</v>
          </cell>
          <cell r="F7496" t="str">
            <v>920A</v>
          </cell>
          <cell r="G7496" t="str">
            <v>SLCGSiteJnt</v>
          </cell>
          <cell r="H7496">
            <v>0</v>
          </cell>
          <cell r="J7496" t="str">
            <v>NBA</v>
          </cell>
          <cell r="Y7496" t="str">
            <v>CRE</v>
          </cell>
          <cell r="Z7496" t="str">
            <v>Dan Slider</v>
          </cell>
          <cell r="AA7496" t="str">
            <v>SHLKCGSITE</v>
          </cell>
          <cell r="AB7496" t="str">
            <v>SLCGSITEJNT</v>
          </cell>
          <cell r="AC7496" t="str">
            <v>SCE004</v>
          </cell>
        </row>
        <row r="7497">
          <cell r="C7497" t="str">
            <v>F513694</v>
          </cell>
          <cell r="D7497" t="str">
            <v>SHAVERLAKECMPGRNDSite-Landscape</v>
          </cell>
          <cell r="E7497" t="str">
            <v>P0026</v>
          </cell>
          <cell r="F7497" t="str">
            <v>920A</v>
          </cell>
          <cell r="G7497" t="str">
            <v>SLCGSiteLnd</v>
          </cell>
          <cell r="H7497">
            <v>0</v>
          </cell>
          <cell r="J7497" t="str">
            <v>NBA</v>
          </cell>
          <cell r="Y7497" t="str">
            <v>CRE</v>
          </cell>
          <cell r="Z7497" t="str">
            <v>Dan Slider</v>
          </cell>
          <cell r="AA7497" t="str">
            <v>SHLKCGSITE</v>
          </cell>
          <cell r="AB7497" t="str">
            <v>SLCGSITELND</v>
          </cell>
          <cell r="AC7497" t="str">
            <v>SCE004</v>
          </cell>
        </row>
        <row r="7498">
          <cell r="C7498" t="str">
            <v>F513695</v>
          </cell>
          <cell r="D7498" t="str">
            <v>SHAVERLAKECMPGRNDSite-Supervision</v>
          </cell>
          <cell r="E7498" t="str">
            <v>P0026</v>
          </cell>
          <cell r="F7498" t="str">
            <v>920A</v>
          </cell>
          <cell r="G7498" t="str">
            <v>SLCGSiteSup</v>
          </cell>
          <cell r="H7498">
            <v>0</v>
          </cell>
          <cell r="J7498" t="str">
            <v>NBA</v>
          </cell>
          <cell r="Y7498" t="str">
            <v>CRE</v>
          </cell>
          <cell r="Z7498" t="str">
            <v>Dan Slider</v>
          </cell>
          <cell r="AA7498" t="str">
            <v>SHLKCGSITE</v>
          </cell>
          <cell r="AB7498" t="str">
            <v>SLCGSITESUP</v>
          </cell>
          <cell r="AC7498" t="str">
            <v>SCE004</v>
          </cell>
        </row>
        <row r="7499">
          <cell r="C7499" t="str">
            <v>F513696</v>
          </cell>
          <cell r="D7499" t="str">
            <v>SHAVERLAKECMPGRNDMainBldgA</v>
          </cell>
          <cell r="E7499" t="str">
            <v>P0026</v>
          </cell>
          <cell r="F7499" t="str">
            <v>920A</v>
          </cell>
          <cell r="G7499" t="str">
            <v>SGCGMain</v>
          </cell>
          <cell r="H7499">
            <v>0</v>
          </cell>
          <cell r="J7499" t="str">
            <v>NBA</v>
          </cell>
          <cell r="Y7499" t="str">
            <v>CRE</v>
          </cell>
          <cell r="Z7499" t="str">
            <v>Dan Slider</v>
          </cell>
          <cell r="AA7499" t="str">
            <v>SLCGMAIN</v>
          </cell>
          <cell r="AB7499" t="str">
            <v>SGCGMAIN</v>
          </cell>
          <cell r="AC7499" t="str">
            <v>SCE004</v>
          </cell>
        </row>
        <row r="7500">
          <cell r="C7500" t="str">
            <v>F513697</v>
          </cell>
          <cell r="D7500" t="str">
            <v>SHAVERLAKECMPGRNDMainBldgA-Maintenance</v>
          </cell>
          <cell r="E7500" t="str">
            <v>P0026</v>
          </cell>
          <cell r="F7500" t="str">
            <v>935A</v>
          </cell>
          <cell r="G7500" t="str">
            <v>SLCGMainMtc</v>
          </cell>
          <cell r="H7500">
            <v>0</v>
          </cell>
          <cell r="J7500" t="str">
            <v>NBA</v>
          </cell>
          <cell r="Y7500" t="str">
            <v>CRE</v>
          </cell>
          <cell r="Z7500" t="str">
            <v>Dan Slider</v>
          </cell>
          <cell r="AA7500" t="str">
            <v>SLCGMAIN</v>
          </cell>
          <cell r="AB7500" t="str">
            <v>SLCGMAINMTC</v>
          </cell>
          <cell r="AC7500" t="str">
            <v>SCE004</v>
          </cell>
        </row>
        <row r="7501">
          <cell r="C7501" t="str">
            <v>F513698</v>
          </cell>
          <cell r="D7501" t="str">
            <v>SHAVERLAKECMPGRNDMainBldgA-Environmental</v>
          </cell>
          <cell r="E7501" t="str">
            <v>P0026</v>
          </cell>
          <cell r="F7501" t="str">
            <v>920A</v>
          </cell>
          <cell r="G7501" t="str">
            <v>SLCGMainEnv</v>
          </cell>
          <cell r="H7501">
            <v>0</v>
          </cell>
          <cell r="J7501" t="str">
            <v>NBA</v>
          </cell>
          <cell r="Y7501" t="str">
            <v>CRE</v>
          </cell>
          <cell r="Z7501" t="str">
            <v>Dan Slider</v>
          </cell>
          <cell r="AA7501" t="str">
            <v>SLCGMAIN</v>
          </cell>
          <cell r="AB7501" t="str">
            <v>SLCGMAINENV</v>
          </cell>
          <cell r="AC7501" t="str">
            <v>SCE004</v>
          </cell>
        </row>
        <row r="7502">
          <cell r="C7502" t="str">
            <v>F513699</v>
          </cell>
          <cell r="D7502" t="str">
            <v>SHAVERLAKECMPGRNDMainBldgA-Janitorial</v>
          </cell>
          <cell r="E7502" t="str">
            <v>P0026</v>
          </cell>
          <cell r="F7502" t="str">
            <v>920A</v>
          </cell>
          <cell r="G7502" t="str">
            <v>SLCGMainJnt</v>
          </cell>
          <cell r="H7502">
            <v>0</v>
          </cell>
          <cell r="J7502" t="str">
            <v>NBA</v>
          </cell>
          <cell r="Y7502" t="str">
            <v>CRE</v>
          </cell>
          <cell r="Z7502" t="str">
            <v>Dan Slider</v>
          </cell>
          <cell r="AA7502" t="str">
            <v>SLCGMAIN</v>
          </cell>
          <cell r="AB7502" t="str">
            <v>SLCGMAINJNT</v>
          </cell>
          <cell r="AC7502" t="str">
            <v>SCE004</v>
          </cell>
        </row>
        <row r="7503">
          <cell r="C7503" t="str">
            <v>F513700</v>
          </cell>
          <cell r="D7503" t="str">
            <v>SHAVERLAKECMPGRNDMainBldgA-Landscape</v>
          </cell>
          <cell r="E7503" t="str">
            <v>P0026</v>
          </cell>
          <cell r="F7503" t="str">
            <v>920A</v>
          </cell>
          <cell r="G7503" t="str">
            <v>SLCGMainLnd</v>
          </cell>
          <cell r="H7503">
            <v>0</v>
          </cell>
          <cell r="J7503" t="str">
            <v>NBA</v>
          </cell>
          <cell r="Y7503" t="str">
            <v>CRE</v>
          </cell>
          <cell r="Z7503" t="str">
            <v>Dan Slider</v>
          </cell>
          <cell r="AA7503" t="str">
            <v>SLCGMAIN</v>
          </cell>
          <cell r="AB7503" t="str">
            <v>SLCGMAINLND</v>
          </cell>
          <cell r="AC7503" t="str">
            <v>SCE004</v>
          </cell>
        </row>
        <row r="7504">
          <cell r="C7504" t="str">
            <v>F513701</v>
          </cell>
          <cell r="D7504" t="str">
            <v>SHAVERLAKECMPGRNDMainBldgA-Supervision</v>
          </cell>
          <cell r="E7504" t="str">
            <v>P0026</v>
          </cell>
          <cell r="F7504" t="str">
            <v>920A</v>
          </cell>
          <cell r="G7504" t="str">
            <v>SLCGMainSup</v>
          </cell>
          <cell r="H7504">
            <v>0</v>
          </cell>
          <cell r="J7504" t="str">
            <v>NBA</v>
          </cell>
          <cell r="Y7504" t="str">
            <v>CRE</v>
          </cell>
          <cell r="Z7504" t="str">
            <v>Dan Slider</v>
          </cell>
          <cell r="AA7504" t="str">
            <v>SLCGMAIN</v>
          </cell>
          <cell r="AB7504" t="str">
            <v>SLCGMAINSUP</v>
          </cell>
          <cell r="AC7504" t="str">
            <v>SCE004</v>
          </cell>
        </row>
        <row r="7505">
          <cell r="C7505" t="str">
            <v>F513702</v>
          </cell>
          <cell r="D7505" t="str">
            <v>SHAVERLAKECMPGRNDInfoCtr</v>
          </cell>
          <cell r="E7505" t="str">
            <v>P0026</v>
          </cell>
          <cell r="F7505" t="str">
            <v>920A</v>
          </cell>
          <cell r="G7505" t="str">
            <v>SLCGInfo</v>
          </cell>
          <cell r="H7505">
            <v>0</v>
          </cell>
          <cell r="J7505" t="str">
            <v>NBA</v>
          </cell>
          <cell r="Y7505" t="str">
            <v>CRE</v>
          </cell>
          <cell r="Z7505" t="str">
            <v>Dan Slider</v>
          </cell>
          <cell r="AA7505" t="str">
            <v>SLCGINFO</v>
          </cell>
          <cell r="AB7505" t="str">
            <v>SLCGINFO</v>
          </cell>
          <cell r="AC7505" t="str">
            <v>SCE004</v>
          </cell>
        </row>
        <row r="7506">
          <cell r="C7506" t="str">
            <v>F513703</v>
          </cell>
          <cell r="D7506" t="str">
            <v>SHAVERLAKECMPGRNDInfoCtr-Maintenance</v>
          </cell>
          <cell r="E7506" t="str">
            <v>P0026</v>
          </cell>
          <cell r="F7506" t="str">
            <v>935A</v>
          </cell>
          <cell r="G7506" t="str">
            <v>SLCGInfoMtc</v>
          </cell>
          <cell r="H7506">
            <v>0</v>
          </cell>
          <cell r="J7506" t="str">
            <v>NBA</v>
          </cell>
          <cell r="Y7506" t="str">
            <v>CRE</v>
          </cell>
          <cell r="Z7506" t="str">
            <v>Dan Slider</v>
          </cell>
          <cell r="AA7506" t="str">
            <v>SLCGINFO</v>
          </cell>
          <cell r="AB7506" t="str">
            <v>SLCGINFOMTC</v>
          </cell>
          <cell r="AC7506" t="str">
            <v>SCE004</v>
          </cell>
        </row>
        <row r="7507">
          <cell r="C7507" t="str">
            <v>F513704</v>
          </cell>
          <cell r="D7507" t="str">
            <v>SHAVERLAKECMPGRNDInfoCtr-Environmental</v>
          </cell>
          <cell r="E7507" t="str">
            <v>P0026</v>
          </cell>
          <cell r="F7507" t="str">
            <v>920A</v>
          </cell>
          <cell r="G7507" t="str">
            <v>SLCGInfoEnv</v>
          </cell>
          <cell r="H7507">
            <v>0</v>
          </cell>
          <cell r="J7507" t="str">
            <v>NBA</v>
          </cell>
          <cell r="Y7507" t="str">
            <v>CRE</v>
          </cell>
          <cell r="Z7507" t="str">
            <v>Dan Slider</v>
          </cell>
          <cell r="AA7507" t="str">
            <v>SLCGINFO</v>
          </cell>
          <cell r="AB7507" t="str">
            <v>SLCGINFOENV</v>
          </cell>
          <cell r="AC7507" t="str">
            <v>SCE004</v>
          </cell>
        </row>
        <row r="7508">
          <cell r="C7508" t="str">
            <v>F513705</v>
          </cell>
          <cell r="D7508" t="str">
            <v>SHAVERLAKECMPGRNDInfoCtr-Janitorial</v>
          </cell>
          <cell r="E7508" t="str">
            <v>P0026</v>
          </cell>
          <cell r="F7508" t="str">
            <v>920A</v>
          </cell>
          <cell r="G7508" t="str">
            <v>SLCGInfoJnt</v>
          </cell>
          <cell r="H7508">
            <v>0</v>
          </cell>
          <cell r="J7508" t="str">
            <v>NBA</v>
          </cell>
          <cell r="Y7508" t="str">
            <v>CRE</v>
          </cell>
          <cell r="Z7508" t="str">
            <v>Dan Slider</v>
          </cell>
          <cell r="AA7508" t="str">
            <v>SLCGINFO</v>
          </cell>
          <cell r="AB7508" t="str">
            <v>SLCGINFOJNT</v>
          </cell>
          <cell r="AC7508" t="str">
            <v>SCE004</v>
          </cell>
        </row>
        <row r="7509">
          <cell r="C7509" t="str">
            <v>F513706</v>
          </cell>
          <cell r="D7509" t="str">
            <v>SHAVERLAKECMPGRNDInfoCtr-Landscape</v>
          </cell>
          <cell r="E7509" t="str">
            <v>P0026</v>
          </cell>
          <cell r="F7509" t="str">
            <v>920A</v>
          </cell>
          <cell r="G7509" t="str">
            <v>SLCGInfoLnd</v>
          </cell>
          <cell r="H7509">
            <v>0</v>
          </cell>
          <cell r="J7509" t="str">
            <v>NBA</v>
          </cell>
          <cell r="Y7509" t="str">
            <v>CRE</v>
          </cell>
          <cell r="Z7509" t="str">
            <v>Dan Slider</v>
          </cell>
          <cell r="AA7509" t="str">
            <v>SLCGINFO</v>
          </cell>
          <cell r="AB7509" t="str">
            <v>SLCGINFOLND</v>
          </cell>
          <cell r="AC7509" t="str">
            <v>SCE004</v>
          </cell>
        </row>
        <row r="7510">
          <cell r="C7510" t="str">
            <v>F513707</v>
          </cell>
          <cell r="D7510" t="str">
            <v>SHAVERLAKECMPGRNDInfoCtr-Supervision</v>
          </cell>
          <cell r="E7510" t="str">
            <v>P0026</v>
          </cell>
          <cell r="F7510" t="str">
            <v>920A</v>
          </cell>
          <cell r="G7510" t="str">
            <v>SLCGInfoSup</v>
          </cell>
          <cell r="H7510">
            <v>0</v>
          </cell>
          <cell r="J7510" t="str">
            <v>NBA</v>
          </cell>
          <cell r="Y7510" t="str">
            <v>CRE</v>
          </cell>
          <cell r="Z7510" t="str">
            <v>Dan Slider</v>
          </cell>
          <cell r="AA7510" t="str">
            <v>SLCGINFO</v>
          </cell>
          <cell r="AB7510" t="str">
            <v>SLCGINFOSUP</v>
          </cell>
          <cell r="AC7510" t="str">
            <v>SCE004</v>
          </cell>
        </row>
        <row r="7511">
          <cell r="C7511" t="str">
            <v>F513708</v>
          </cell>
          <cell r="D7511" t="str">
            <v>SHAVERLAKECMPGRNDWhse</v>
          </cell>
          <cell r="E7511" t="str">
            <v>P0026</v>
          </cell>
          <cell r="F7511" t="str">
            <v>920A</v>
          </cell>
          <cell r="G7511" t="str">
            <v>SLCGWhse</v>
          </cell>
          <cell r="H7511">
            <v>0</v>
          </cell>
          <cell r="J7511" t="str">
            <v>NBA</v>
          </cell>
          <cell r="Y7511" t="str">
            <v>CRE</v>
          </cell>
          <cell r="Z7511" t="str">
            <v>Dan Slider</v>
          </cell>
          <cell r="AA7511" t="str">
            <v>SLCGWHSE</v>
          </cell>
          <cell r="AB7511" t="str">
            <v>SLCGWHSE</v>
          </cell>
          <cell r="AC7511" t="str">
            <v>SCE004</v>
          </cell>
        </row>
        <row r="7512">
          <cell r="C7512" t="str">
            <v>F513709</v>
          </cell>
          <cell r="D7512" t="str">
            <v>SHAVERLAKECMPGRNDWhse-SKC-Maintenance</v>
          </cell>
          <cell r="E7512" t="str">
            <v>P0026</v>
          </cell>
          <cell r="F7512" t="str">
            <v>935A</v>
          </cell>
          <cell r="G7512" t="str">
            <v>SLCGWhseMtc</v>
          </cell>
          <cell r="H7512">
            <v>0</v>
          </cell>
          <cell r="J7512" t="str">
            <v>NBA</v>
          </cell>
          <cell r="Y7512" t="str">
            <v>CRE</v>
          </cell>
          <cell r="Z7512" t="str">
            <v>Dan Slider</v>
          </cell>
          <cell r="AA7512" t="str">
            <v>SLCGWHSE</v>
          </cell>
          <cell r="AB7512" t="str">
            <v>SLCGWHSEMTC</v>
          </cell>
          <cell r="AC7512" t="str">
            <v>SCE004</v>
          </cell>
        </row>
        <row r="7513">
          <cell r="C7513" t="str">
            <v>F513710</v>
          </cell>
          <cell r="D7513" t="str">
            <v>SHAVERLAKECMPGRNDWhse-SKC-Environmental</v>
          </cell>
          <cell r="E7513" t="str">
            <v>P0026</v>
          </cell>
          <cell r="F7513" t="str">
            <v>920A</v>
          </cell>
          <cell r="G7513" t="str">
            <v>SLCGWhseEnv</v>
          </cell>
          <cell r="H7513">
            <v>0</v>
          </cell>
          <cell r="J7513" t="str">
            <v>NBA</v>
          </cell>
          <cell r="Y7513" t="str">
            <v>CRE</v>
          </cell>
          <cell r="Z7513" t="str">
            <v>Dan Slider</v>
          </cell>
          <cell r="AA7513" t="str">
            <v>SLCGWHSE</v>
          </cell>
          <cell r="AB7513" t="str">
            <v>SLCGWHSEENV</v>
          </cell>
          <cell r="AC7513" t="str">
            <v>SCE004</v>
          </cell>
        </row>
        <row r="7514">
          <cell r="C7514" t="str">
            <v>F513711</v>
          </cell>
          <cell r="D7514" t="str">
            <v>SHAVERLAKECMPGRNDWhse-SKC-Janitorial</v>
          </cell>
          <cell r="E7514" t="str">
            <v>P0026</v>
          </cell>
          <cell r="F7514" t="str">
            <v>920A</v>
          </cell>
          <cell r="G7514" t="str">
            <v>SLCGWhseJnt</v>
          </cell>
          <cell r="H7514">
            <v>0</v>
          </cell>
          <cell r="J7514" t="str">
            <v>NBA</v>
          </cell>
          <cell r="Y7514" t="str">
            <v>CRE</v>
          </cell>
          <cell r="Z7514" t="str">
            <v>Dan Slider</v>
          </cell>
          <cell r="AA7514" t="str">
            <v>SLCGWHSE</v>
          </cell>
          <cell r="AB7514" t="str">
            <v>SLCGWHSEJNT</v>
          </cell>
          <cell r="AC7514" t="str">
            <v>SCE004</v>
          </cell>
        </row>
        <row r="7515">
          <cell r="C7515" t="str">
            <v>F513712</v>
          </cell>
          <cell r="D7515" t="str">
            <v>SHAVERLAKECMPGRNDWhse-SKC-Landscape</v>
          </cell>
          <cell r="E7515" t="str">
            <v>P0026</v>
          </cell>
          <cell r="F7515" t="str">
            <v>920A</v>
          </cell>
          <cell r="G7515" t="str">
            <v>SLCGWhseLnd</v>
          </cell>
          <cell r="H7515">
            <v>0</v>
          </cell>
          <cell r="J7515" t="str">
            <v>NBA</v>
          </cell>
          <cell r="Y7515" t="str">
            <v>CRE</v>
          </cell>
          <cell r="Z7515" t="str">
            <v>Dan Slider</v>
          </cell>
          <cell r="AA7515" t="str">
            <v>SLCGWHSE</v>
          </cell>
          <cell r="AB7515" t="str">
            <v>SLCGWHSELND</v>
          </cell>
          <cell r="AC7515" t="str">
            <v>SCE004</v>
          </cell>
        </row>
        <row r="7516">
          <cell r="C7516" t="str">
            <v>F513713</v>
          </cell>
          <cell r="D7516" t="str">
            <v>SHAVERLAKECMPGRNDWhse-SKC-Supervision</v>
          </cell>
          <cell r="E7516" t="str">
            <v>P0026</v>
          </cell>
          <cell r="F7516" t="str">
            <v>920A</v>
          </cell>
          <cell r="G7516" t="str">
            <v>SLCGWhseSup</v>
          </cell>
          <cell r="H7516">
            <v>0</v>
          </cell>
          <cell r="J7516" t="str">
            <v>NBA</v>
          </cell>
          <cell r="Y7516" t="str">
            <v>CRE</v>
          </cell>
          <cell r="Z7516" t="str">
            <v>Dan Slider</v>
          </cell>
          <cell r="AA7516" t="str">
            <v>SLCGWHSE</v>
          </cell>
          <cell r="AB7516" t="str">
            <v>SLCGWHSESUP</v>
          </cell>
          <cell r="AC7516" t="str">
            <v>SCE004</v>
          </cell>
        </row>
        <row r="7517">
          <cell r="C7517" t="str">
            <v>F513714</v>
          </cell>
          <cell r="D7517" t="str">
            <v>SHAVERLAKECMPGRNDRestroom</v>
          </cell>
          <cell r="E7517" t="str">
            <v>P0026</v>
          </cell>
          <cell r="F7517" t="str">
            <v>920A</v>
          </cell>
          <cell r="G7517" t="str">
            <v>SLCGRest</v>
          </cell>
          <cell r="H7517">
            <v>0</v>
          </cell>
          <cell r="J7517" t="str">
            <v>NBA</v>
          </cell>
          <cell r="Y7517" t="str">
            <v>CRE</v>
          </cell>
          <cell r="Z7517" t="str">
            <v>Dan Slider</v>
          </cell>
          <cell r="AA7517" t="str">
            <v>SLCGREST</v>
          </cell>
          <cell r="AB7517" t="str">
            <v>SLCGREST</v>
          </cell>
          <cell r="AC7517" t="str">
            <v>SCE004</v>
          </cell>
        </row>
        <row r="7518">
          <cell r="C7518" t="str">
            <v>F513715</v>
          </cell>
          <cell r="D7518" t="str">
            <v>SHAVERLAKECMPGRNDRestroom-Maintenance</v>
          </cell>
          <cell r="E7518" t="str">
            <v>P0026</v>
          </cell>
          <cell r="F7518" t="str">
            <v>935A</v>
          </cell>
          <cell r="G7518" t="str">
            <v>SLCGRestMtc</v>
          </cell>
          <cell r="H7518">
            <v>0</v>
          </cell>
          <cell r="J7518" t="str">
            <v>NBA</v>
          </cell>
          <cell r="Y7518" t="str">
            <v>CRE</v>
          </cell>
          <cell r="Z7518" t="str">
            <v>Dan Slider</v>
          </cell>
          <cell r="AA7518" t="str">
            <v>SLCGREST</v>
          </cell>
          <cell r="AB7518" t="str">
            <v>SLCGRESTMTC</v>
          </cell>
          <cell r="AC7518" t="str">
            <v>SCE004</v>
          </cell>
        </row>
        <row r="7519">
          <cell r="C7519" t="str">
            <v>F513716</v>
          </cell>
          <cell r="D7519" t="str">
            <v>SHAVERLAKECMPGRNDRestroom-Environmental</v>
          </cell>
          <cell r="E7519" t="str">
            <v>P0026</v>
          </cell>
          <cell r="F7519" t="str">
            <v>920A</v>
          </cell>
          <cell r="G7519" t="str">
            <v>SLCGRestEnv</v>
          </cell>
          <cell r="H7519">
            <v>0</v>
          </cell>
          <cell r="J7519" t="str">
            <v>NBA</v>
          </cell>
          <cell r="Y7519" t="str">
            <v>CRE</v>
          </cell>
          <cell r="Z7519" t="str">
            <v>Dan Slider</v>
          </cell>
          <cell r="AA7519" t="str">
            <v>SLCGREST</v>
          </cell>
          <cell r="AB7519" t="str">
            <v>SLCGRESTENV</v>
          </cell>
          <cell r="AC7519" t="str">
            <v>SCE004</v>
          </cell>
        </row>
        <row r="7520">
          <cell r="C7520" t="str">
            <v>F513717</v>
          </cell>
          <cell r="D7520" t="str">
            <v>SHAVERLAKECMPGRNDRestroom-Janitorial</v>
          </cell>
          <cell r="E7520" t="str">
            <v>P0026</v>
          </cell>
          <cell r="F7520" t="str">
            <v>920A</v>
          </cell>
          <cell r="G7520" t="str">
            <v>SLCGRestJnt</v>
          </cell>
          <cell r="H7520">
            <v>0</v>
          </cell>
          <cell r="J7520" t="str">
            <v>NBA</v>
          </cell>
          <cell r="Y7520" t="str">
            <v>CRE</v>
          </cell>
          <cell r="Z7520" t="str">
            <v>Dan Slider</v>
          </cell>
          <cell r="AA7520" t="str">
            <v>SLCGREST</v>
          </cell>
          <cell r="AB7520" t="str">
            <v>SLCGRESTJNT</v>
          </cell>
          <cell r="AC7520" t="str">
            <v>SCE004</v>
          </cell>
        </row>
        <row r="7521">
          <cell r="C7521" t="str">
            <v>F513718</v>
          </cell>
          <cell r="D7521" t="str">
            <v>SHAVERLAKECMPGRNDRestroom-Landscape</v>
          </cell>
          <cell r="E7521" t="str">
            <v>P0026</v>
          </cell>
          <cell r="F7521" t="str">
            <v>920A</v>
          </cell>
          <cell r="G7521" t="str">
            <v>SLCGRestLnd</v>
          </cell>
          <cell r="H7521">
            <v>0</v>
          </cell>
          <cell r="J7521" t="str">
            <v>NBA</v>
          </cell>
          <cell r="Y7521" t="str">
            <v>CRE</v>
          </cell>
          <cell r="Z7521" t="str">
            <v>Dan Slider</v>
          </cell>
          <cell r="AA7521" t="str">
            <v>SLCGREST</v>
          </cell>
          <cell r="AB7521" t="str">
            <v>SLCGRESTLND</v>
          </cell>
          <cell r="AC7521" t="str">
            <v>SCE004</v>
          </cell>
        </row>
        <row r="7522">
          <cell r="C7522" t="str">
            <v>F513719</v>
          </cell>
          <cell r="D7522" t="str">
            <v>SHAVERLAKECMPGRNDRestroom-Supervision</v>
          </cell>
          <cell r="E7522" t="str">
            <v>P0026</v>
          </cell>
          <cell r="F7522" t="str">
            <v>920A</v>
          </cell>
          <cell r="G7522" t="str">
            <v>SLCGRestSup</v>
          </cell>
          <cell r="H7522">
            <v>0</v>
          </cell>
          <cell r="J7522" t="str">
            <v>NBA</v>
          </cell>
          <cell r="Y7522" t="str">
            <v>CRE</v>
          </cell>
          <cell r="Z7522" t="str">
            <v>Dan Slider</v>
          </cell>
          <cell r="AA7522" t="str">
            <v>SLCGREST</v>
          </cell>
          <cell r="AB7522" t="str">
            <v>SLCGRESTSUP</v>
          </cell>
          <cell r="AC7522" t="str">
            <v>SCE004</v>
          </cell>
        </row>
        <row r="7523">
          <cell r="C7523" t="str">
            <v>F513720</v>
          </cell>
          <cell r="D7523" t="str">
            <v>SHAVERLAKESCSite</v>
          </cell>
          <cell r="E7523" t="str">
            <v>P0026</v>
          </cell>
          <cell r="F7523" t="str">
            <v>580A</v>
          </cell>
          <cell r="G7523" t="str">
            <v>SLSCSite</v>
          </cell>
          <cell r="H7523">
            <v>0</v>
          </cell>
          <cell r="J7523" t="str">
            <v>NBA</v>
          </cell>
          <cell r="Y7523" t="str">
            <v>CRE</v>
          </cell>
          <cell r="Z7523" t="str">
            <v>Dan Slider</v>
          </cell>
          <cell r="AA7523" t="str">
            <v>SHLKSCSITE</v>
          </cell>
          <cell r="AB7523" t="str">
            <v>SLSCSITE</v>
          </cell>
          <cell r="AC7523" t="str">
            <v>SCE004</v>
          </cell>
        </row>
        <row r="7524">
          <cell r="C7524" t="str">
            <v>F513721</v>
          </cell>
          <cell r="D7524" t="str">
            <v>SHAVERLAKESCSite-SiteONLYExpenses</v>
          </cell>
          <cell r="E7524" t="str">
            <v>P0026</v>
          </cell>
          <cell r="F7524" t="str">
            <v>580A</v>
          </cell>
          <cell r="G7524" t="str">
            <v>SLSCSiteExp</v>
          </cell>
          <cell r="H7524">
            <v>0</v>
          </cell>
          <cell r="J7524" t="str">
            <v>NBA</v>
          </cell>
          <cell r="Y7524" t="str">
            <v>CRE</v>
          </cell>
          <cell r="Z7524" t="str">
            <v>Dan Slider</v>
          </cell>
          <cell r="AA7524" t="str">
            <v>SHLKSCSITE</v>
          </cell>
          <cell r="AB7524" t="str">
            <v>SLSCSITEEXP</v>
          </cell>
          <cell r="AC7524" t="str">
            <v>SCE004</v>
          </cell>
        </row>
        <row r="7525">
          <cell r="C7525" t="str">
            <v>F513722</v>
          </cell>
          <cell r="D7525" t="str">
            <v>SHAVERLAKESCSite-Maintenance</v>
          </cell>
          <cell r="E7525" t="str">
            <v>P0026</v>
          </cell>
          <cell r="F7525" t="str">
            <v>580A</v>
          </cell>
          <cell r="G7525" t="str">
            <v>SLSCSiteMtc</v>
          </cell>
          <cell r="H7525">
            <v>0</v>
          </cell>
          <cell r="J7525" t="str">
            <v>NBA</v>
          </cell>
          <cell r="Y7525" t="str">
            <v>CRE</v>
          </cell>
          <cell r="Z7525" t="str">
            <v>Dan Slider</v>
          </cell>
          <cell r="AA7525" t="str">
            <v>SHLKSCSITE</v>
          </cell>
          <cell r="AB7525" t="str">
            <v>SLSCSITEMTC</v>
          </cell>
          <cell r="AC7525" t="str">
            <v>SCE004</v>
          </cell>
        </row>
        <row r="7526">
          <cell r="C7526" t="str">
            <v>F513723</v>
          </cell>
          <cell r="D7526" t="str">
            <v>SHAVERLAKESCSite-Environmental</v>
          </cell>
          <cell r="E7526" t="str">
            <v>P0026</v>
          </cell>
          <cell r="F7526" t="str">
            <v>580A</v>
          </cell>
          <cell r="G7526" t="str">
            <v>SLSCSiteEnv</v>
          </cell>
          <cell r="H7526">
            <v>0</v>
          </cell>
          <cell r="J7526" t="str">
            <v>NBA</v>
          </cell>
          <cell r="Y7526" t="str">
            <v>CRE</v>
          </cell>
          <cell r="Z7526" t="str">
            <v>Dan Slider</v>
          </cell>
          <cell r="AA7526" t="str">
            <v>SHLKSCSITE</v>
          </cell>
          <cell r="AB7526" t="str">
            <v>SLSCSITEENV</v>
          </cell>
          <cell r="AC7526" t="str">
            <v>SCE004</v>
          </cell>
        </row>
        <row r="7527">
          <cell r="C7527" t="str">
            <v>F513724</v>
          </cell>
          <cell r="D7527" t="str">
            <v>SHAVERLAKESCSite-Janitorial</v>
          </cell>
          <cell r="E7527" t="str">
            <v>P0026</v>
          </cell>
          <cell r="F7527" t="str">
            <v>580A</v>
          </cell>
          <cell r="G7527" t="str">
            <v>SLSCSiteJnt</v>
          </cell>
          <cell r="H7527">
            <v>0</v>
          </cell>
          <cell r="J7527" t="str">
            <v>NBA</v>
          </cell>
          <cell r="Y7527" t="str">
            <v>CRE</v>
          </cell>
          <cell r="Z7527" t="str">
            <v>Dan Slider</v>
          </cell>
          <cell r="AA7527" t="str">
            <v>SHLKSCSITE</v>
          </cell>
          <cell r="AB7527" t="str">
            <v>SLSCSITEJNT</v>
          </cell>
          <cell r="AC7527" t="str">
            <v>SCE004</v>
          </cell>
        </row>
        <row r="7528">
          <cell r="C7528" t="str">
            <v>F513725</v>
          </cell>
          <cell r="D7528" t="str">
            <v>SHAVERLAKESCSite-Landscape</v>
          </cell>
          <cell r="E7528" t="str">
            <v>P0026</v>
          </cell>
          <cell r="F7528" t="str">
            <v>580A</v>
          </cell>
          <cell r="G7528" t="str">
            <v>SLSCSiteLnd</v>
          </cell>
          <cell r="H7528">
            <v>0</v>
          </cell>
          <cell r="J7528" t="str">
            <v>NBA</v>
          </cell>
          <cell r="Y7528" t="str">
            <v>CRE</v>
          </cell>
          <cell r="Z7528" t="str">
            <v>Dan Slider</v>
          </cell>
          <cell r="AA7528" t="str">
            <v>SHLKSCSITE</v>
          </cell>
          <cell r="AB7528" t="str">
            <v>SLSCSITELND</v>
          </cell>
          <cell r="AC7528" t="str">
            <v>SCE004</v>
          </cell>
        </row>
        <row r="7529">
          <cell r="C7529" t="str">
            <v>F513726</v>
          </cell>
          <cell r="D7529" t="str">
            <v>SHAVERLAKESCSite-Supervision</v>
          </cell>
          <cell r="E7529" t="str">
            <v>P0026</v>
          </cell>
          <cell r="F7529" t="str">
            <v>580A</v>
          </cell>
          <cell r="G7529" t="str">
            <v>SLSCSiteSup</v>
          </cell>
          <cell r="H7529">
            <v>0</v>
          </cell>
          <cell r="J7529" t="str">
            <v>NBA</v>
          </cell>
          <cell r="Y7529" t="str">
            <v>CRE</v>
          </cell>
          <cell r="Z7529" t="str">
            <v>Dan Slider</v>
          </cell>
          <cell r="AA7529" t="str">
            <v>SHLKSCSITE</v>
          </cell>
          <cell r="AB7529" t="str">
            <v>SLSCSITESUP</v>
          </cell>
          <cell r="AC7529" t="str">
            <v>SCE004</v>
          </cell>
        </row>
        <row r="7530">
          <cell r="C7530" t="str">
            <v>F513727</v>
          </cell>
          <cell r="D7530" t="str">
            <v>SHAVERLAKESCMainBldg</v>
          </cell>
          <cell r="E7530" t="str">
            <v>P0026</v>
          </cell>
          <cell r="F7530" t="str">
            <v>580A</v>
          </cell>
          <cell r="G7530" t="str">
            <v>SLSCMain</v>
          </cell>
          <cell r="H7530">
            <v>0</v>
          </cell>
          <cell r="J7530" t="str">
            <v>NBA</v>
          </cell>
          <cell r="Y7530" t="str">
            <v>CRE</v>
          </cell>
          <cell r="Z7530" t="str">
            <v>Dan Slider</v>
          </cell>
          <cell r="AA7530" t="str">
            <v>SLSCMAIN</v>
          </cell>
          <cell r="AB7530" t="str">
            <v>SLSCMAIN</v>
          </cell>
          <cell r="AC7530" t="str">
            <v>SCE004</v>
          </cell>
        </row>
        <row r="7531">
          <cell r="C7531" t="str">
            <v>F513728</v>
          </cell>
          <cell r="D7531" t="str">
            <v>SHAVERLAKESCMainBldg-Maintenance</v>
          </cell>
          <cell r="E7531" t="str">
            <v>P0026</v>
          </cell>
          <cell r="F7531" t="str">
            <v>580A</v>
          </cell>
          <cell r="G7531" t="str">
            <v>SLSCMainMtc</v>
          </cell>
          <cell r="H7531">
            <v>0</v>
          </cell>
          <cell r="J7531" t="str">
            <v>NBA</v>
          </cell>
          <cell r="Y7531" t="str">
            <v>CRE</v>
          </cell>
          <cell r="Z7531" t="str">
            <v>Dan Slider</v>
          </cell>
          <cell r="AA7531" t="str">
            <v>SLSCMAIN</v>
          </cell>
          <cell r="AB7531" t="str">
            <v>SLSCMAINMTC</v>
          </cell>
          <cell r="AC7531" t="str">
            <v>SCE004</v>
          </cell>
        </row>
        <row r="7532">
          <cell r="C7532" t="str">
            <v>F513729</v>
          </cell>
          <cell r="D7532" t="str">
            <v>SHAVERLAKESCMainBldg-Environmental</v>
          </cell>
          <cell r="E7532" t="str">
            <v>P0026</v>
          </cell>
          <cell r="F7532" t="str">
            <v>580A</v>
          </cell>
          <cell r="G7532" t="str">
            <v>SLSCMainEnv</v>
          </cell>
          <cell r="H7532">
            <v>0</v>
          </cell>
          <cell r="J7532" t="str">
            <v>NBA</v>
          </cell>
          <cell r="Y7532" t="str">
            <v>CRE</v>
          </cell>
          <cell r="Z7532" t="str">
            <v>Dan Slider</v>
          </cell>
          <cell r="AA7532" t="str">
            <v>SLSCMAIN</v>
          </cell>
          <cell r="AB7532" t="str">
            <v>SLSCMAINENV</v>
          </cell>
          <cell r="AC7532" t="str">
            <v>SCE004</v>
          </cell>
        </row>
        <row r="7533">
          <cell r="C7533" t="str">
            <v>F513730</v>
          </cell>
          <cell r="D7533" t="str">
            <v>SHAVERLAKESCMainBldg-Janitorial</v>
          </cell>
          <cell r="E7533" t="str">
            <v>P0026</v>
          </cell>
          <cell r="F7533" t="str">
            <v>580A</v>
          </cell>
          <cell r="G7533" t="str">
            <v>SLSCMainJnt</v>
          </cell>
          <cell r="H7533">
            <v>0</v>
          </cell>
          <cell r="J7533" t="str">
            <v>NBA</v>
          </cell>
          <cell r="Y7533" t="str">
            <v>CRE</v>
          </cell>
          <cell r="Z7533" t="str">
            <v>Dan Slider</v>
          </cell>
          <cell r="AA7533" t="str">
            <v>SLSCMAIN</v>
          </cell>
          <cell r="AB7533" t="str">
            <v>SLSCMAINJNT</v>
          </cell>
          <cell r="AC7533" t="str">
            <v>SCE004</v>
          </cell>
        </row>
        <row r="7534">
          <cell r="C7534" t="str">
            <v>F513731</v>
          </cell>
          <cell r="D7534" t="str">
            <v>SHAVERLAKESCMainBldg-Landscape</v>
          </cell>
          <cell r="E7534" t="str">
            <v>P0026</v>
          </cell>
          <cell r="F7534" t="str">
            <v>580A</v>
          </cell>
          <cell r="G7534" t="str">
            <v>SLSCMainLnd</v>
          </cell>
          <cell r="H7534">
            <v>0</v>
          </cell>
          <cell r="J7534" t="str">
            <v>NBA</v>
          </cell>
          <cell r="Y7534" t="str">
            <v>CRE</v>
          </cell>
          <cell r="Z7534" t="str">
            <v>Dan Slider</v>
          </cell>
          <cell r="AA7534" t="str">
            <v>SLSCMAIN</v>
          </cell>
          <cell r="AB7534" t="str">
            <v>SLSCMAINLND</v>
          </cell>
          <cell r="AC7534" t="str">
            <v>SCE004</v>
          </cell>
        </row>
        <row r="7535">
          <cell r="C7535" t="str">
            <v>F513732</v>
          </cell>
          <cell r="D7535" t="str">
            <v>SHAVERLAKESCMainBldg-Supervision</v>
          </cell>
          <cell r="E7535" t="str">
            <v>P0026</v>
          </cell>
          <cell r="F7535" t="str">
            <v>580A</v>
          </cell>
          <cell r="G7535" t="str">
            <v>SLSCMainSup</v>
          </cell>
          <cell r="H7535">
            <v>0</v>
          </cell>
          <cell r="J7535" t="str">
            <v>NBA</v>
          </cell>
          <cell r="Y7535" t="str">
            <v>CRE</v>
          </cell>
          <cell r="Z7535" t="str">
            <v>Dan Slider</v>
          </cell>
          <cell r="AA7535" t="str">
            <v>SLSCMAIN</v>
          </cell>
          <cell r="AB7535" t="str">
            <v>SLSCMAINSUP</v>
          </cell>
          <cell r="AC7535" t="str">
            <v>SCE004</v>
          </cell>
        </row>
        <row r="7536">
          <cell r="C7536" t="str">
            <v>F513733</v>
          </cell>
          <cell r="D7536" t="str">
            <v>SHAVERLAKESCGarage</v>
          </cell>
          <cell r="E7536" t="str">
            <v>P0026</v>
          </cell>
          <cell r="F7536" t="str">
            <v>580A</v>
          </cell>
          <cell r="G7536" t="str">
            <v>SLSCGrg</v>
          </cell>
          <cell r="H7536">
            <v>0</v>
          </cell>
          <cell r="J7536" t="str">
            <v>NBA</v>
          </cell>
          <cell r="Y7536" t="str">
            <v>CRE</v>
          </cell>
          <cell r="Z7536" t="str">
            <v>Dan Slider</v>
          </cell>
          <cell r="AA7536" t="str">
            <v>SLSCGRG</v>
          </cell>
          <cell r="AB7536" t="str">
            <v>SLSCGRG</v>
          </cell>
          <cell r="AC7536" t="str">
            <v>SCE004</v>
          </cell>
        </row>
        <row r="7537">
          <cell r="C7537" t="str">
            <v>F513734</v>
          </cell>
          <cell r="D7537" t="str">
            <v>SHAVERLAKESCGarage-Maintenance</v>
          </cell>
          <cell r="E7537" t="str">
            <v>P0026</v>
          </cell>
          <cell r="F7537" t="str">
            <v>580A</v>
          </cell>
          <cell r="G7537" t="str">
            <v>SLSCGrgMtc</v>
          </cell>
          <cell r="H7537">
            <v>0</v>
          </cell>
          <cell r="J7537" t="str">
            <v>NBA</v>
          </cell>
          <cell r="Y7537" t="str">
            <v>CRE</v>
          </cell>
          <cell r="Z7537" t="str">
            <v>Dan Slider</v>
          </cell>
          <cell r="AA7537" t="str">
            <v>SLSCGRG</v>
          </cell>
          <cell r="AB7537" t="str">
            <v>SLSCGRGMTC</v>
          </cell>
          <cell r="AC7537" t="str">
            <v>SCE004</v>
          </cell>
        </row>
        <row r="7538">
          <cell r="C7538" t="str">
            <v>F513735</v>
          </cell>
          <cell r="D7538" t="str">
            <v>SHAVERLAKESCGarage-Environmental</v>
          </cell>
          <cell r="E7538" t="str">
            <v>P0026</v>
          </cell>
          <cell r="F7538" t="str">
            <v>580A</v>
          </cell>
          <cell r="G7538" t="str">
            <v>SLSCGrgEnv</v>
          </cell>
          <cell r="H7538">
            <v>0</v>
          </cell>
          <cell r="J7538" t="str">
            <v>NBA</v>
          </cell>
          <cell r="Y7538" t="str">
            <v>CRE</v>
          </cell>
          <cell r="Z7538" t="str">
            <v>Dan Slider</v>
          </cell>
          <cell r="AA7538" t="str">
            <v>SLSCGRG</v>
          </cell>
          <cell r="AB7538" t="str">
            <v>SLSCGRGENV</v>
          </cell>
          <cell r="AC7538" t="str">
            <v>SCE004</v>
          </cell>
        </row>
        <row r="7539">
          <cell r="C7539" t="str">
            <v>F513736</v>
          </cell>
          <cell r="D7539" t="str">
            <v>SHAVERLAKESCGarage-Janitorial</v>
          </cell>
          <cell r="E7539" t="str">
            <v>P0026</v>
          </cell>
          <cell r="F7539" t="str">
            <v>580A</v>
          </cell>
          <cell r="G7539" t="str">
            <v>SLSCGrgJnt</v>
          </cell>
          <cell r="H7539">
            <v>0</v>
          </cell>
          <cell r="J7539" t="str">
            <v>NBA</v>
          </cell>
          <cell r="Y7539" t="str">
            <v>CRE</v>
          </cell>
          <cell r="Z7539" t="str">
            <v>Dan Slider</v>
          </cell>
          <cell r="AA7539" t="str">
            <v>SLSCGRG</v>
          </cell>
          <cell r="AB7539" t="str">
            <v>SLSCGRGJNT</v>
          </cell>
          <cell r="AC7539" t="str">
            <v>SCE004</v>
          </cell>
        </row>
        <row r="7540">
          <cell r="C7540" t="str">
            <v>F513737</v>
          </cell>
          <cell r="D7540" t="str">
            <v>SHAVERLAKESCGarage-Landscape</v>
          </cell>
          <cell r="E7540" t="str">
            <v>P0026</v>
          </cell>
          <cell r="F7540" t="str">
            <v>580A</v>
          </cell>
          <cell r="G7540" t="str">
            <v>SLSCGrgLnd</v>
          </cell>
          <cell r="H7540">
            <v>0</v>
          </cell>
          <cell r="J7540" t="str">
            <v>NBA</v>
          </cell>
          <cell r="Y7540" t="str">
            <v>CRE</v>
          </cell>
          <cell r="Z7540" t="str">
            <v>Dan Slider</v>
          </cell>
          <cell r="AA7540" t="str">
            <v>SLSCGRG</v>
          </cell>
          <cell r="AB7540" t="str">
            <v>SLSCGRGLND</v>
          </cell>
          <cell r="AC7540" t="str">
            <v>SCE004</v>
          </cell>
        </row>
        <row r="7541">
          <cell r="C7541" t="str">
            <v>F513738</v>
          </cell>
          <cell r="D7541" t="str">
            <v>SHAVERLAKESCGarage-Supervision</v>
          </cell>
          <cell r="E7541" t="str">
            <v>P0026</v>
          </cell>
          <cell r="F7541" t="str">
            <v>580A</v>
          </cell>
          <cell r="G7541" t="str">
            <v>SLSCGrgSup</v>
          </cell>
          <cell r="H7541">
            <v>0</v>
          </cell>
          <cell r="J7541" t="str">
            <v>NBA</v>
          </cell>
          <cell r="Y7541" t="str">
            <v>CRE</v>
          </cell>
          <cell r="Z7541" t="str">
            <v>Dan Slider</v>
          </cell>
          <cell r="AA7541" t="str">
            <v>SLSCGRG</v>
          </cell>
          <cell r="AB7541" t="str">
            <v>SLSCGRGSUP</v>
          </cell>
          <cell r="AC7541" t="str">
            <v>SCE004</v>
          </cell>
        </row>
        <row r="7542">
          <cell r="C7542" t="str">
            <v>F513739</v>
          </cell>
          <cell r="D7542" t="str">
            <v>TEHACHAPISCSite</v>
          </cell>
          <cell r="E7542" t="str">
            <v>P0026</v>
          </cell>
          <cell r="F7542" t="str">
            <v>580A</v>
          </cell>
          <cell r="G7542" t="str">
            <v>TISCSite</v>
          </cell>
          <cell r="H7542">
            <v>0</v>
          </cell>
          <cell r="J7542" t="str">
            <v>NBA</v>
          </cell>
          <cell r="Y7542" t="str">
            <v>CRE</v>
          </cell>
          <cell r="Z7542" t="str">
            <v>Dan Slider</v>
          </cell>
          <cell r="AA7542" t="str">
            <v>TEHSCSITE</v>
          </cell>
          <cell r="AB7542" t="str">
            <v>TISCSITE</v>
          </cell>
          <cell r="AC7542" t="str">
            <v>SCE004</v>
          </cell>
        </row>
        <row r="7543">
          <cell r="C7543" t="str">
            <v>F513740</v>
          </cell>
          <cell r="D7543" t="str">
            <v>TEHACHAPISCSite-SiteONLYExpenses</v>
          </cell>
          <cell r="E7543" t="str">
            <v>P0026</v>
          </cell>
          <cell r="F7543" t="str">
            <v>580A</v>
          </cell>
          <cell r="G7543" t="str">
            <v>TISCSiteExp</v>
          </cell>
          <cell r="H7543">
            <v>0</v>
          </cell>
          <cell r="J7543" t="str">
            <v>NBA</v>
          </cell>
          <cell r="Y7543" t="str">
            <v>CRE</v>
          </cell>
          <cell r="Z7543" t="str">
            <v>Dan Slider</v>
          </cell>
          <cell r="AA7543" t="str">
            <v>TEHSCSITE</v>
          </cell>
          <cell r="AB7543" t="str">
            <v>TISCSITEEXP</v>
          </cell>
          <cell r="AC7543" t="str">
            <v>SCE004</v>
          </cell>
        </row>
        <row r="7544">
          <cell r="C7544" t="str">
            <v>F513741</v>
          </cell>
          <cell r="D7544" t="str">
            <v>TEHACHAPISCSite-Maintenance</v>
          </cell>
          <cell r="E7544" t="str">
            <v>P0026</v>
          </cell>
          <cell r="F7544" t="str">
            <v>580A</v>
          </cell>
          <cell r="G7544" t="str">
            <v>TISCSite</v>
          </cell>
          <cell r="H7544">
            <v>0</v>
          </cell>
          <cell r="J7544" t="str">
            <v>NBA</v>
          </cell>
          <cell r="Y7544" t="str">
            <v>CRE</v>
          </cell>
          <cell r="Z7544" t="str">
            <v>Dan Slider</v>
          </cell>
          <cell r="AA7544" t="str">
            <v>TEHSCSITE</v>
          </cell>
          <cell r="AB7544" t="str">
            <v>TISCSITE</v>
          </cell>
          <cell r="AC7544" t="str">
            <v>SCE004</v>
          </cell>
        </row>
        <row r="7545">
          <cell r="C7545" t="str">
            <v>F513742</v>
          </cell>
          <cell r="D7545" t="str">
            <v>TEHACHAPISCSite-Environmental</v>
          </cell>
          <cell r="E7545" t="str">
            <v>P0026</v>
          </cell>
          <cell r="F7545" t="str">
            <v>580A</v>
          </cell>
          <cell r="G7545" t="str">
            <v>TISCSite</v>
          </cell>
          <cell r="H7545">
            <v>0</v>
          </cell>
          <cell r="J7545" t="str">
            <v>NBA</v>
          </cell>
          <cell r="Y7545" t="str">
            <v>CRE</v>
          </cell>
          <cell r="Z7545" t="str">
            <v>Dan Slider</v>
          </cell>
          <cell r="AA7545" t="str">
            <v>TEHSCSITE</v>
          </cell>
          <cell r="AB7545" t="str">
            <v>TISCSITE</v>
          </cell>
          <cell r="AC7545" t="str">
            <v>SCE004</v>
          </cell>
        </row>
        <row r="7546">
          <cell r="C7546" t="str">
            <v>F513743</v>
          </cell>
          <cell r="D7546" t="str">
            <v>TEHACHAPISCSite-Janitorial</v>
          </cell>
          <cell r="E7546" t="str">
            <v>P0026</v>
          </cell>
          <cell r="F7546" t="str">
            <v>580A</v>
          </cell>
          <cell r="G7546" t="str">
            <v>TISCSite</v>
          </cell>
          <cell r="H7546">
            <v>0</v>
          </cell>
          <cell r="J7546" t="str">
            <v>NBA</v>
          </cell>
          <cell r="Y7546" t="str">
            <v>CRE</v>
          </cell>
          <cell r="Z7546" t="str">
            <v>Dan Slider</v>
          </cell>
          <cell r="AA7546" t="str">
            <v>TEHSCSITE</v>
          </cell>
          <cell r="AB7546" t="str">
            <v>TISCSITE</v>
          </cell>
          <cell r="AC7546" t="str">
            <v>SCE004</v>
          </cell>
        </row>
        <row r="7547">
          <cell r="C7547" t="str">
            <v>F513744</v>
          </cell>
          <cell r="D7547" t="str">
            <v>TEHACHAPISCSite-Landscape</v>
          </cell>
          <cell r="E7547" t="str">
            <v>P0026</v>
          </cell>
          <cell r="F7547" t="str">
            <v>580A</v>
          </cell>
          <cell r="G7547" t="str">
            <v>TISCSite</v>
          </cell>
          <cell r="H7547">
            <v>0</v>
          </cell>
          <cell r="J7547" t="str">
            <v>NBA</v>
          </cell>
          <cell r="Y7547" t="str">
            <v>CRE</v>
          </cell>
          <cell r="Z7547" t="str">
            <v>Dan Slider</v>
          </cell>
          <cell r="AA7547" t="str">
            <v>TEHSCSITE</v>
          </cell>
          <cell r="AB7547" t="str">
            <v>TISCSITE</v>
          </cell>
          <cell r="AC7547" t="str">
            <v>SCE004</v>
          </cell>
        </row>
        <row r="7548">
          <cell r="C7548" t="str">
            <v>F513745</v>
          </cell>
          <cell r="D7548" t="str">
            <v>TEHACHAPISCSite-Supervision</v>
          </cell>
          <cell r="E7548" t="str">
            <v>P0026</v>
          </cell>
          <cell r="F7548" t="str">
            <v>580A</v>
          </cell>
          <cell r="G7548" t="str">
            <v>TISCSite</v>
          </cell>
          <cell r="H7548">
            <v>0</v>
          </cell>
          <cell r="J7548" t="str">
            <v>NBA</v>
          </cell>
          <cell r="Y7548" t="str">
            <v>CRE</v>
          </cell>
          <cell r="Z7548" t="str">
            <v>Dan Slider</v>
          </cell>
          <cell r="AA7548" t="str">
            <v>TEHSCSITE</v>
          </cell>
          <cell r="AB7548" t="str">
            <v>TISCSITE</v>
          </cell>
          <cell r="AC7548" t="str">
            <v>SCE004</v>
          </cell>
        </row>
        <row r="7549">
          <cell r="C7549" t="str">
            <v>F513746</v>
          </cell>
          <cell r="D7549" t="str">
            <v>TEHACHAPISCMainBuilding</v>
          </cell>
          <cell r="E7549" t="str">
            <v>P0026</v>
          </cell>
          <cell r="F7549" t="str">
            <v>580A</v>
          </cell>
          <cell r="G7549" t="str">
            <v>TISCMain</v>
          </cell>
          <cell r="H7549">
            <v>0</v>
          </cell>
          <cell r="J7549" t="str">
            <v>NBA</v>
          </cell>
          <cell r="Y7549" t="str">
            <v>CRE</v>
          </cell>
          <cell r="Z7549" t="str">
            <v>Dan Slider</v>
          </cell>
          <cell r="AA7549" t="str">
            <v>TEHSCMAIN</v>
          </cell>
          <cell r="AB7549" t="str">
            <v>TISCMAIN</v>
          </cell>
          <cell r="AC7549" t="str">
            <v>SCE004</v>
          </cell>
        </row>
        <row r="7550">
          <cell r="C7550" t="str">
            <v>F513747</v>
          </cell>
          <cell r="D7550" t="str">
            <v>TEHACHAPISCMainBuilding-Maintenance</v>
          </cell>
          <cell r="E7550" t="str">
            <v>P0026</v>
          </cell>
          <cell r="F7550" t="str">
            <v>580A</v>
          </cell>
          <cell r="G7550" t="str">
            <v>TISCMainMtc</v>
          </cell>
          <cell r="H7550">
            <v>0</v>
          </cell>
          <cell r="J7550" t="str">
            <v>NBA</v>
          </cell>
          <cell r="Y7550" t="str">
            <v>CRE</v>
          </cell>
          <cell r="Z7550" t="str">
            <v>Dan Slider</v>
          </cell>
          <cell r="AA7550" t="str">
            <v>TEHSCMAIN</v>
          </cell>
          <cell r="AB7550" t="str">
            <v>TISCMAINMTC</v>
          </cell>
          <cell r="AC7550" t="str">
            <v>SCE004</v>
          </cell>
        </row>
        <row r="7551">
          <cell r="C7551" t="str">
            <v>F513748</v>
          </cell>
          <cell r="D7551" t="str">
            <v>TEHACHAPISCMainBuilding-Environmental</v>
          </cell>
          <cell r="E7551" t="str">
            <v>P0026</v>
          </cell>
          <cell r="F7551" t="str">
            <v>580A</v>
          </cell>
          <cell r="G7551" t="str">
            <v>TISCMainEnv</v>
          </cell>
          <cell r="H7551">
            <v>0</v>
          </cell>
          <cell r="J7551" t="str">
            <v>NBA</v>
          </cell>
          <cell r="Y7551" t="str">
            <v>CRE</v>
          </cell>
          <cell r="Z7551" t="str">
            <v>Dan Slider</v>
          </cell>
          <cell r="AA7551" t="str">
            <v>TEHSCMAIN</v>
          </cell>
          <cell r="AB7551" t="str">
            <v>TISCMAINENV</v>
          </cell>
          <cell r="AC7551" t="str">
            <v>SCE004</v>
          </cell>
        </row>
        <row r="7552">
          <cell r="C7552" t="str">
            <v>F513749</v>
          </cell>
          <cell r="D7552" t="str">
            <v>TEHACHAPISCMainBuilding-Janitorial</v>
          </cell>
          <cell r="E7552" t="str">
            <v>P0026</v>
          </cell>
          <cell r="F7552" t="str">
            <v>580A</v>
          </cell>
          <cell r="G7552" t="str">
            <v>TISCMainJnt</v>
          </cell>
          <cell r="H7552">
            <v>0</v>
          </cell>
          <cell r="J7552" t="str">
            <v>NBA</v>
          </cell>
          <cell r="Y7552" t="str">
            <v>CRE</v>
          </cell>
          <cell r="Z7552" t="str">
            <v>Dan Slider</v>
          </cell>
          <cell r="AA7552" t="str">
            <v>TEHSCMAIN</v>
          </cell>
          <cell r="AB7552" t="str">
            <v>TISCMAINJNT</v>
          </cell>
          <cell r="AC7552" t="str">
            <v>SCE004</v>
          </cell>
        </row>
        <row r="7553">
          <cell r="C7553" t="str">
            <v>F513750</v>
          </cell>
          <cell r="D7553" t="str">
            <v>TEHACHAPISCMainBuilding-Landscape</v>
          </cell>
          <cell r="E7553" t="str">
            <v>P0026</v>
          </cell>
          <cell r="F7553" t="str">
            <v>580A</v>
          </cell>
          <cell r="G7553" t="str">
            <v>TISCMainLnd</v>
          </cell>
          <cell r="H7553">
            <v>0</v>
          </cell>
          <cell r="J7553" t="str">
            <v>NBA</v>
          </cell>
          <cell r="Y7553" t="str">
            <v>CRE</v>
          </cell>
          <cell r="Z7553" t="str">
            <v>Dan Slider</v>
          </cell>
          <cell r="AA7553" t="str">
            <v>TEHSCMAIN</v>
          </cell>
          <cell r="AB7553" t="str">
            <v>TISCMAINLND</v>
          </cell>
          <cell r="AC7553" t="str">
            <v>SCE004</v>
          </cell>
        </row>
        <row r="7554">
          <cell r="C7554" t="str">
            <v>F513751</v>
          </cell>
          <cell r="D7554" t="str">
            <v>TEHACHAPISCMainBuilding-Supervision</v>
          </cell>
          <cell r="E7554" t="str">
            <v>P0026</v>
          </cell>
          <cell r="F7554" t="str">
            <v>580A</v>
          </cell>
          <cell r="G7554" t="str">
            <v>TISCMainSup</v>
          </cell>
          <cell r="H7554">
            <v>0</v>
          </cell>
          <cell r="J7554" t="str">
            <v>NBA</v>
          </cell>
          <cell r="Y7554" t="str">
            <v>CRE</v>
          </cell>
          <cell r="Z7554" t="str">
            <v>Dan Slider</v>
          </cell>
          <cell r="AA7554" t="str">
            <v>TEHSCMAIN</v>
          </cell>
          <cell r="AB7554" t="str">
            <v>TISCMAINSUP</v>
          </cell>
          <cell r="AC7554" t="str">
            <v>SCE004</v>
          </cell>
        </row>
        <row r="7555">
          <cell r="C7555" t="str">
            <v>F513752</v>
          </cell>
          <cell r="D7555" t="str">
            <v>TEHACHAPISCGarage</v>
          </cell>
          <cell r="E7555" t="str">
            <v>P0026</v>
          </cell>
          <cell r="F7555" t="str">
            <v>580A</v>
          </cell>
          <cell r="G7555" t="str">
            <v>TISCGrg</v>
          </cell>
          <cell r="H7555">
            <v>0</v>
          </cell>
          <cell r="J7555" t="str">
            <v>NBA</v>
          </cell>
          <cell r="Y7555" t="str">
            <v>CRE</v>
          </cell>
          <cell r="Z7555" t="str">
            <v>Dan Slider</v>
          </cell>
          <cell r="AA7555" t="str">
            <v>TEHSCGRG</v>
          </cell>
          <cell r="AB7555" t="str">
            <v>TISCGRG</v>
          </cell>
          <cell r="AC7555" t="str">
            <v>SCE004</v>
          </cell>
        </row>
        <row r="7556">
          <cell r="C7556" t="str">
            <v>F513753</v>
          </cell>
          <cell r="D7556" t="str">
            <v>TEHACHAPISCGarage-Maintenance</v>
          </cell>
          <cell r="E7556" t="str">
            <v>P0026</v>
          </cell>
          <cell r="F7556" t="str">
            <v>580A</v>
          </cell>
          <cell r="G7556" t="str">
            <v>TISCGrgMtc</v>
          </cell>
          <cell r="H7556">
            <v>0</v>
          </cell>
          <cell r="J7556" t="str">
            <v>NBA</v>
          </cell>
          <cell r="Y7556" t="str">
            <v>CRE</v>
          </cell>
          <cell r="Z7556" t="str">
            <v>Dan Slider</v>
          </cell>
          <cell r="AA7556" t="str">
            <v>TEHSCGRG</v>
          </cell>
          <cell r="AB7556" t="str">
            <v>TISCGRGMTC</v>
          </cell>
          <cell r="AC7556" t="str">
            <v>SCE004</v>
          </cell>
        </row>
        <row r="7557">
          <cell r="C7557" t="str">
            <v>F513754</v>
          </cell>
          <cell r="D7557" t="str">
            <v>TEHACHAPISCGarage-Environmental</v>
          </cell>
          <cell r="E7557" t="str">
            <v>P0026</v>
          </cell>
          <cell r="F7557" t="str">
            <v>580A</v>
          </cell>
          <cell r="G7557" t="str">
            <v>TISCGrgEnv</v>
          </cell>
          <cell r="H7557">
            <v>0</v>
          </cell>
          <cell r="J7557" t="str">
            <v>NBA</v>
          </cell>
          <cell r="Y7557" t="str">
            <v>CRE</v>
          </cell>
          <cell r="Z7557" t="str">
            <v>Dan Slider</v>
          </cell>
          <cell r="AA7557" t="str">
            <v>TEHSCGRG</v>
          </cell>
          <cell r="AB7557" t="str">
            <v>TISCGRGENV</v>
          </cell>
          <cell r="AC7557" t="str">
            <v>SCE004</v>
          </cell>
        </row>
        <row r="7558">
          <cell r="C7558" t="str">
            <v>F513755</v>
          </cell>
          <cell r="D7558" t="str">
            <v>TEHACHAPISCGarage-Janitorial</v>
          </cell>
          <cell r="E7558" t="str">
            <v>P0026</v>
          </cell>
          <cell r="F7558" t="str">
            <v>580A</v>
          </cell>
          <cell r="G7558" t="str">
            <v>TISCGrgJnt</v>
          </cell>
          <cell r="H7558">
            <v>0</v>
          </cell>
          <cell r="J7558" t="str">
            <v>NBA</v>
          </cell>
          <cell r="Y7558" t="str">
            <v>CRE</v>
          </cell>
          <cell r="Z7558" t="str">
            <v>Dan Slider</v>
          </cell>
          <cell r="AA7558" t="str">
            <v>TEHSCGRG</v>
          </cell>
          <cell r="AB7558" t="str">
            <v>TISCGRGJNT</v>
          </cell>
          <cell r="AC7558" t="str">
            <v>SCE004</v>
          </cell>
        </row>
        <row r="7559">
          <cell r="C7559" t="str">
            <v>F513756</v>
          </cell>
          <cell r="D7559" t="str">
            <v>TEHACHAPISCGarage-Landscape</v>
          </cell>
          <cell r="E7559" t="str">
            <v>P0026</v>
          </cell>
          <cell r="F7559" t="str">
            <v>580A</v>
          </cell>
          <cell r="G7559" t="str">
            <v>TISCGrgLnd</v>
          </cell>
          <cell r="H7559">
            <v>0</v>
          </cell>
          <cell r="J7559" t="str">
            <v>NBA</v>
          </cell>
          <cell r="Y7559" t="str">
            <v>CRE</v>
          </cell>
          <cell r="Z7559" t="str">
            <v>Dan Slider</v>
          </cell>
          <cell r="AA7559" t="str">
            <v>TEHSCGRG</v>
          </cell>
          <cell r="AB7559" t="str">
            <v>TISCGRGLND</v>
          </cell>
          <cell r="AC7559" t="str">
            <v>SCE004</v>
          </cell>
        </row>
        <row r="7560">
          <cell r="C7560" t="str">
            <v>F513757</v>
          </cell>
          <cell r="D7560" t="str">
            <v>TEHACHAPISCGarage-Supervision</v>
          </cell>
          <cell r="E7560" t="str">
            <v>P0026</v>
          </cell>
          <cell r="F7560" t="str">
            <v>580A</v>
          </cell>
          <cell r="G7560" t="str">
            <v>TISCGrgSup</v>
          </cell>
          <cell r="H7560">
            <v>0</v>
          </cell>
          <cell r="J7560" t="str">
            <v>NBA</v>
          </cell>
          <cell r="Y7560" t="str">
            <v>CRE</v>
          </cell>
          <cell r="Z7560" t="str">
            <v>Dan Slider</v>
          </cell>
          <cell r="AA7560" t="str">
            <v>TEHSCGRG</v>
          </cell>
          <cell r="AB7560" t="str">
            <v>TISCGRGSUP</v>
          </cell>
          <cell r="AC7560" t="str">
            <v>SCE004</v>
          </cell>
        </row>
        <row r="7561">
          <cell r="C7561" t="str">
            <v>F513758</v>
          </cell>
          <cell r="D7561" t="str">
            <v>ThsndOAKSSCSite</v>
          </cell>
          <cell r="E7561" t="str">
            <v>P0026</v>
          </cell>
          <cell r="F7561" t="str">
            <v>580A</v>
          </cell>
          <cell r="G7561" t="str">
            <v>TOSCSite</v>
          </cell>
          <cell r="H7561">
            <v>0</v>
          </cell>
          <cell r="J7561" t="str">
            <v>NBA</v>
          </cell>
          <cell r="Y7561" t="str">
            <v>CRE</v>
          </cell>
          <cell r="Z7561" t="str">
            <v>Dan Slider</v>
          </cell>
          <cell r="AA7561" t="str">
            <v>THOKSCSITE</v>
          </cell>
          <cell r="AB7561" t="str">
            <v>TOSCSITE</v>
          </cell>
          <cell r="AC7561" t="str">
            <v>SCE004</v>
          </cell>
        </row>
        <row r="7562">
          <cell r="C7562" t="str">
            <v>F513759</v>
          </cell>
          <cell r="D7562" t="str">
            <v>ThsndOAKSSCSite-SiteONLYExpenses</v>
          </cell>
          <cell r="E7562" t="str">
            <v>P0026</v>
          </cell>
          <cell r="F7562" t="str">
            <v>580A</v>
          </cell>
          <cell r="G7562" t="str">
            <v>TOSCSite</v>
          </cell>
          <cell r="H7562">
            <v>0</v>
          </cell>
          <cell r="J7562" t="str">
            <v>NBA</v>
          </cell>
          <cell r="Y7562" t="str">
            <v>CRE</v>
          </cell>
          <cell r="Z7562" t="str">
            <v>Dan Slider</v>
          </cell>
          <cell r="AA7562" t="str">
            <v>THOKSCSITE</v>
          </cell>
          <cell r="AB7562" t="str">
            <v>TOSCSITE</v>
          </cell>
          <cell r="AC7562" t="str">
            <v>SCE004</v>
          </cell>
        </row>
        <row r="7563">
          <cell r="C7563" t="str">
            <v>F513760</v>
          </cell>
          <cell r="D7563" t="str">
            <v>ThsndOAKSSCSite-Maintenance</v>
          </cell>
          <cell r="E7563" t="str">
            <v>P0026</v>
          </cell>
          <cell r="F7563" t="str">
            <v>580A</v>
          </cell>
          <cell r="G7563" t="str">
            <v>TOSCSiteMtc</v>
          </cell>
          <cell r="H7563">
            <v>0</v>
          </cell>
          <cell r="J7563" t="str">
            <v>NBA</v>
          </cell>
          <cell r="Y7563" t="str">
            <v>CRE</v>
          </cell>
          <cell r="Z7563" t="str">
            <v>Dan Slider</v>
          </cell>
          <cell r="AA7563" t="str">
            <v>THOKSCSITE</v>
          </cell>
          <cell r="AB7563" t="str">
            <v>TOSCSITEMTC</v>
          </cell>
          <cell r="AC7563" t="str">
            <v>SCE004</v>
          </cell>
        </row>
        <row r="7564">
          <cell r="C7564" t="str">
            <v>F513761</v>
          </cell>
          <cell r="D7564" t="str">
            <v>ThsndOAKSSCSite-Environmental</v>
          </cell>
          <cell r="E7564" t="str">
            <v>P0026</v>
          </cell>
          <cell r="F7564" t="str">
            <v>580A</v>
          </cell>
          <cell r="G7564" t="str">
            <v>TOSCSiteEnv</v>
          </cell>
          <cell r="H7564">
            <v>0</v>
          </cell>
          <cell r="J7564" t="str">
            <v>NBA</v>
          </cell>
          <cell r="Y7564" t="str">
            <v>CRE</v>
          </cell>
          <cell r="Z7564" t="str">
            <v>Dan Slider</v>
          </cell>
          <cell r="AA7564" t="str">
            <v>THOKSCSITE</v>
          </cell>
          <cell r="AB7564" t="str">
            <v>TOSCSITEENV</v>
          </cell>
          <cell r="AC7564" t="str">
            <v>SCE004</v>
          </cell>
        </row>
        <row r="7565">
          <cell r="C7565" t="str">
            <v>F513762</v>
          </cell>
          <cell r="D7565" t="str">
            <v>ThsndOAKSSCSite-Janitorial</v>
          </cell>
          <cell r="E7565" t="str">
            <v>P0026</v>
          </cell>
          <cell r="F7565" t="str">
            <v>580A</v>
          </cell>
          <cell r="G7565" t="str">
            <v>TOSCSiteJnt</v>
          </cell>
          <cell r="H7565">
            <v>0</v>
          </cell>
          <cell r="J7565" t="str">
            <v>NBA</v>
          </cell>
          <cell r="Y7565" t="str">
            <v>CRE</v>
          </cell>
          <cell r="Z7565" t="str">
            <v>Dan Slider</v>
          </cell>
          <cell r="AA7565" t="str">
            <v>THOKSCSITE</v>
          </cell>
          <cell r="AB7565" t="str">
            <v>TOSCSITEJNT</v>
          </cell>
          <cell r="AC7565" t="str">
            <v>SCE004</v>
          </cell>
        </row>
        <row r="7566">
          <cell r="C7566" t="str">
            <v>F513763</v>
          </cell>
          <cell r="D7566" t="str">
            <v>ThsndOAKSSCSite-Landscape</v>
          </cell>
          <cell r="E7566" t="str">
            <v>P0026</v>
          </cell>
          <cell r="F7566" t="str">
            <v>580A</v>
          </cell>
          <cell r="G7566" t="str">
            <v>TOSCSiteLnd</v>
          </cell>
          <cell r="H7566">
            <v>0</v>
          </cell>
          <cell r="J7566" t="str">
            <v>NBA</v>
          </cell>
          <cell r="Y7566" t="str">
            <v>CRE</v>
          </cell>
          <cell r="Z7566" t="str">
            <v>Dan Slider</v>
          </cell>
          <cell r="AA7566" t="str">
            <v>THOKSCSITE</v>
          </cell>
          <cell r="AB7566" t="str">
            <v>TOSCSITELND</v>
          </cell>
          <cell r="AC7566" t="str">
            <v>SCE004</v>
          </cell>
        </row>
        <row r="7567">
          <cell r="C7567" t="str">
            <v>F513764</v>
          </cell>
          <cell r="D7567" t="str">
            <v>ThsndOAKSSCSite-Supervision</v>
          </cell>
          <cell r="E7567" t="str">
            <v>P0026</v>
          </cell>
          <cell r="F7567" t="str">
            <v>580A</v>
          </cell>
          <cell r="G7567" t="str">
            <v>TOSCSiteSup</v>
          </cell>
          <cell r="H7567">
            <v>0</v>
          </cell>
          <cell r="J7567" t="str">
            <v>NBA</v>
          </cell>
          <cell r="Y7567" t="str">
            <v>CRE</v>
          </cell>
          <cell r="Z7567" t="str">
            <v>Dan Slider</v>
          </cell>
          <cell r="AA7567" t="str">
            <v>THOKSCSITE</v>
          </cell>
          <cell r="AB7567" t="str">
            <v>TOSCSITESUP</v>
          </cell>
          <cell r="AC7567" t="str">
            <v>SCE004</v>
          </cell>
        </row>
        <row r="7568">
          <cell r="C7568" t="str">
            <v>F513765</v>
          </cell>
          <cell r="D7568" t="str">
            <v>ThsndOAKSSCMain-TrkBay</v>
          </cell>
          <cell r="E7568" t="str">
            <v>P0026</v>
          </cell>
          <cell r="F7568" t="str">
            <v>580A</v>
          </cell>
          <cell r="G7568" t="str">
            <v>TOSCMain</v>
          </cell>
          <cell r="H7568">
            <v>0</v>
          </cell>
          <cell r="J7568" t="str">
            <v>NBA</v>
          </cell>
          <cell r="Y7568" t="str">
            <v>CRE</v>
          </cell>
          <cell r="Z7568" t="str">
            <v>Dan Slider</v>
          </cell>
          <cell r="AA7568" t="str">
            <v>THOKSCMAIN</v>
          </cell>
          <cell r="AB7568" t="str">
            <v>TOSCMAIN</v>
          </cell>
          <cell r="AC7568" t="str">
            <v>SCE004</v>
          </cell>
        </row>
        <row r="7569">
          <cell r="C7569" t="str">
            <v>F513766</v>
          </cell>
          <cell r="D7569" t="str">
            <v>ThsndOAKSSCMain-TrkBay-Maintenance</v>
          </cell>
          <cell r="E7569" t="str">
            <v>P0026</v>
          </cell>
          <cell r="F7569" t="str">
            <v>580A</v>
          </cell>
          <cell r="G7569" t="str">
            <v>TOSCMainMtc</v>
          </cell>
          <cell r="H7569">
            <v>0</v>
          </cell>
          <cell r="J7569" t="str">
            <v>NBA</v>
          </cell>
          <cell r="Y7569" t="str">
            <v>CRE</v>
          </cell>
          <cell r="Z7569" t="str">
            <v>Dan Slider</v>
          </cell>
          <cell r="AA7569" t="str">
            <v>THOKSCMAIN</v>
          </cell>
          <cell r="AB7569" t="str">
            <v>TOSCMAINMTC</v>
          </cell>
          <cell r="AC7569" t="str">
            <v>SCE004</v>
          </cell>
        </row>
        <row r="7570">
          <cell r="C7570" t="str">
            <v>F513767</v>
          </cell>
          <cell r="D7570" t="str">
            <v>ThsndOAKSSCMain-TrkBay-Environmental</v>
          </cell>
          <cell r="E7570" t="str">
            <v>P0026</v>
          </cell>
          <cell r="F7570" t="str">
            <v>580A</v>
          </cell>
          <cell r="G7570" t="str">
            <v>TOSCMainEnv</v>
          </cell>
          <cell r="H7570">
            <v>0</v>
          </cell>
          <cell r="J7570" t="str">
            <v>NBA</v>
          </cell>
          <cell r="Y7570" t="str">
            <v>CRE</v>
          </cell>
          <cell r="Z7570" t="str">
            <v>Dan Slider</v>
          </cell>
          <cell r="AA7570" t="str">
            <v>THOKSCMAIN</v>
          </cell>
          <cell r="AB7570" t="str">
            <v>TOSCMAINENV</v>
          </cell>
          <cell r="AC7570" t="str">
            <v>SCE004</v>
          </cell>
        </row>
        <row r="7571">
          <cell r="C7571" t="str">
            <v>F513768</v>
          </cell>
          <cell r="D7571" t="str">
            <v>ThsndOAKSSCMain-TrkBay-Janitorial</v>
          </cell>
          <cell r="E7571" t="str">
            <v>P0026</v>
          </cell>
          <cell r="F7571" t="str">
            <v>580A</v>
          </cell>
          <cell r="G7571" t="str">
            <v>TOSCMainJnt</v>
          </cell>
          <cell r="H7571">
            <v>0</v>
          </cell>
          <cell r="J7571" t="str">
            <v>NBA</v>
          </cell>
          <cell r="Y7571" t="str">
            <v>CRE</v>
          </cell>
          <cell r="Z7571" t="str">
            <v>Dan Slider</v>
          </cell>
          <cell r="AA7571" t="str">
            <v>THOKSCMAIN</v>
          </cell>
          <cell r="AB7571" t="str">
            <v>TOSCMAINJNT</v>
          </cell>
          <cell r="AC7571" t="str">
            <v>SCE004</v>
          </cell>
        </row>
        <row r="7572">
          <cell r="C7572" t="str">
            <v>F513769</v>
          </cell>
          <cell r="D7572" t="str">
            <v>ThsndOAKSSCMain-TrkBay-Landscape</v>
          </cell>
          <cell r="E7572" t="str">
            <v>P0026</v>
          </cell>
          <cell r="F7572" t="str">
            <v>580A</v>
          </cell>
          <cell r="G7572" t="str">
            <v>TOSCMainLnd</v>
          </cell>
          <cell r="H7572">
            <v>0</v>
          </cell>
          <cell r="J7572" t="str">
            <v>NBA</v>
          </cell>
          <cell r="Y7572" t="str">
            <v>CRE</v>
          </cell>
          <cell r="Z7572" t="str">
            <v>Dan Slider</v>
          </cell>
          <cell r="AA7572" t="str">
            <v>THOKSCMAIN</v>
          </cell>
          <cell r="AB7572" t="str">
            <v>TOSCMAINLND</v>
          </cell>
          <cell r="AC7572" t="str">
            <v>SCE004</v>
          </cell>
        </row>
        <row r="7573">
          <cell r="C7573" t="str">
            <v>F513770</v>
          </cell>
          <cell r="D7573" t="str">
            <v>ThsndOAKSSCMain-TrkBay-Supervision</v>
          </cell>
          <cell r="E7573" t="str">
            <v>P0026</v>
          </cell>
          <cell r="F7573" t="str">
            <v>580A</v>
          </cell>
          <cell r="G7573" t="str">
            <v>TOSCMainSup</v>
          </cell>
          <cell r="H7573">
            <v>0</v>
          </cell>
          <cell r="J7573" t="str">
            <v>NBA</v>
          </cell>
          <cell r="Y7573" t="str">
            <v>CRE</v>
          </cell>
          <cell r="Z7573" t="str">
            <v>Dan Slider</v>
          </cell>
          <cell r="AA7573" t="str">
            <v>THOKSCMAIN</v>
          </cell>
          <cell r="AB7573" t="str">
            <v>TOSCMAINSUP</v>
          </cell>
          <cell r="AC7573" t="str">
            <v>SCE004</v>
          </cell>
        </row>
        <row r="7574">
          <cell r="C7574" t="str">
            <v>F513771</v>
          </cell>
          <cell r="D7574" t="str">
            <v>ThsndOAKSSCGarage</v>
          </cell>
          <cell r="E7574" t="str">
            <v>P0026</v>
          </cell>
          <cell r="F7574" t="str">
            <v>580A</v>
          </cell>
          <cell r="G7574" t="str">
            <v>TOSCGrg</v>
          </cell>
          <cell r="H7574">
            <v>0</v>
          </cell>
          <cell r="J7574" t="str">
            <v>NBA</v>
          </cell>
          <cell r="Y7574" t="str">
            <v>CRE</v>
          </cell>
          <cell r="Z7574" t="str">
            <v>Dan Slider</v>
          </cell>
          <cell r="AA7574" t="str">
            <v>THOKSCGRG</v>
          </cell>
          <cell r="AB7574" t="str">
            <v>TOSCGRG</v>
          </cell>
          <cell r="AC7574" t="str">
            <v>SCE004</v>
          </cell>
        </row>
        <row r="7575">
          <cell r="C7575" t="str">
            <v>F513772</v>
          </cell>
          <cell r="D7575" t="str">
            <v>ThsndOAKSSCGarage-Maintenance</v>
          </cell>
          <cell r="E7575" t="str">
            <v>P0026</v>
          </cell>
          <cell r="F7575" t="str">
            <v>580A</v>
          </cell>
          <cell r="G7575" t="str">
            <v>TOSCGrgMtc</v>
          </cell>
          <cell r="H7575">
            <v>0</v>
          </cell>
          <cell r="J7575" t="str">
            <v>NBA</v>
          </cell>
          <cell r="Y7575" t="str">
            <v>CRE</v>
          </cell>
          <cell r="Z7575" t="str">
            <v>Dan Slider</v>
          </cell>
          <cell r="AA7575" t="str">
            <v>THOKSCGRG</v>
          </cell>
          <cell r="AB7575" t="str">
            <v>TOSCGRGMTC</v>
          </cell>
          <cell r="AC7575" t="str">
            <v>SCE004</v>
          </cell>
        </row>
        <row r="7576">
          <cell r="C7576" t="str">
            <v>F513773</v>
          </cell>
          <cell r="D7576" t="str">
            <v>ThsndOAKSSCGarage-Environmental</v>
          </cell>
          <cell r="E7576" t="str">
            <v>P0026</v>
          </cell>
          <cell r="F7576" t="str">
            <v>580A</v>
          </cell>
          <cell r="G7576" t="str">
            <v>TOSCGrgEnv</v>
          </cell>
          <cell r="H7576">
            <v>0</v>
          </cell>
          <cell r="J7576" t="str">
            <v>NBA</v>
          </cell>
          <cell r="Y7576" t="str">
            <v>CRE</v>
          </cell>
          <cell r="Z7576" t="str">
            <v>Dan Slider</v>
          </cell>
          <cell r="AA7576" t="str">
            <v>THOKSCGRG</v>
          </cell>
          <cell r="AB7576" t="str">
            <v>TOSCGRGENV</v>
          </cell>
          <cell r="AC7576" t="str">
            <v>SCE004</v>
          </cell>
        </row>
        <row r="7577">
          <cell r="C7577" t="str">
            <v>F513774</v>
          </cell>
          <cell r="D7577" t="str">
            <v>ThsndOAKSSCGarage-Janitorial</v>
          </cell>
          <cell r="E7577" t="str">
            <v>P0026</v>
          </cell>
          <cell r="F7577" t="str">
            <v>580A</v>
          </cell>
          <cell r="G7577" t="str">
            <v>TOSCGrgJnt</v>
          </cell>
          <cell r="H7577">
            <v>0</v>
          </cell>
          <cell r="J7577" t="str">
            <v>NBA</v>
          </cell>
          <cell r="Y7577" t="str">
            <v>CRE</v>
          </cell>
          <cell r="Z7577" t="str">
            <v>Dan Slider</v>
          </cell>
          <cell r="AA7577" t="str">
            <v>THOKSCGRG</v>
          </cell>
          <cell r="AB7577" t="str">
            <v>TOSCGRGJNT</v>
          </cell>
          <cell r="AC7577" t="str">
            <v>SCE004</v>
          </cell>
        </row>
        <row r="7578">
          <cell r="C7578" t="str">
            <v>F513775</v>
          </cell>
          <cell r="D7578" t="str">
            <v>ThsndOAKSSCGarage-Landscape</v>
          </cell>
          <cell r="E7578" t="str">
            <v>P0026</v>
          </cell>
          <cell r="F7578" t="str">
            <v>580A</v>
          </cell>
          <cell r="G7578" t="str">
            <v>TOSCGrgLnd</v>
          </cell>
          <cell r="H7578">
            <v>0</v>
          </cell>
          <cell r="J7578" t="str">
            <v>NBA</v>
          </cell>
          <cell r="Y7578" t="str">
            <v>CRE</v>
          </cell>
          <cell r="Z7578" t="str">
            <v>Dan Slider</v>
          </cell>
          <cell r="AA7578" t="str">
            <v>THOKSCGRG</v>
          </cell>
          <cell r="AB7578" t="str">
            <v>TOSCGRGLND</v>
          </cell>
          <cell r="AC7578" t="str">
            <v>SCE004</v>
          </cell>
        </row>
        <row r="7579">
          <cell r="C7579" t="str">
            <v>F513776</v>
          </cell>
          <cell r="D7579" t="str">
            <v>ThsndOAKSSCGarage-Supervision</v>
          </cell>
          <cell r="E7579" t="str">
            <v>P0026</v>
          </cell>
          <cell r="F7579" t="str">
            <v>580A</v>
          </cell>
          <cell r="G7579" t="str">
            <v>TOSCGrgSup</v>
          </cell>
          <cell r="H7579">
            <v>0</v>
          </cell>
          <cell r="J7579" t="str">
            <v>NBA</v>
          </cell>
          <cell r="Y7579" t="str">
            <v>CRE</v>
          </cell>
          <cell r="Z7579" t="str">
            <v>Dan Slider</v>
          </cell>
          <cell r="AA7579" t="str">
            <v>THOKSCGRG</v>
          </cell>
          <cell r="AB7579" t="str">
            <v>TOSCGRGSUP</v>
          </cell>
          <cell r="AC7579" t="str">
            <v>SCE004</v>
          </cell>
        </row>
        <row r="7580">
          <cell r="C7580" t="str">
            <v>F513777</v>
          </cell>
          <cell r="D7580" t="str">
            <v>ThsndOAKSSCPre-fabWhse</v>
          </cell>
          <cell r="E7580" t="str">
            <v>P0026</v>
          </cell>
          <cell r="F7580" t="str">
            <v>580A</v>
          </cell>
          <cell r="G7580" t="str">
            <v>TOSCWhse</v>
          </cell>
          <cell r="H7580">
            <v>0</v>
          </cell>
          <cell r="J7580" t="str">
            <v>NBA</v>
          </cell>
          <cell r="Y7580" t="str">
            <v>CRE</v>
          </cell>
          <cell r="Z7580" t="str">
            <v>Dan Slider</v>
          </cell>
          <cell r="AA7580" t="str">
            <v>THOKSCWHSE</v>
          </cell>
          <cell r="AB7580" t="str">
            <v>TOSCWHSE</v>
          </cell>
          <cell r="AC7580" t="str">
            <v>SCE004</v>
          </cell>
        </row>
        <row r="7581">
          <cell r="C7581" t="str">
            <v>F513778</v>
          </cell>
          <cell r="D7581" t="str">
            <v>ThsndOAKSSCPre-fabWhse-Maintenance</v>
          </cell>
          <cell r="E7581" t="str">
            <v>P0026</v>
          </cell>
          <cell r="F7581" t="str">
            <v>580A</v>
          </cell>
          <cell r="G7581" t="str">
            <v>TOSCWhseMtc</v>
          </cell>
          <cell r="H7581">
            <v>0</v>
          </cell>
          <cell r="J7581" t="str">
            <v>NBA</v>
          </cell>
          <cell r="Y7581" t="str">
            <v>CRE</v>
          </cell>
          <cell r="Z7581" t="str">
            <v>Dan Slider</v>
          </cell>
          <cell r="AA7581" t="str">
            <v>THOKSCWHSE</v>
          </cell>
          <cell r="AB7581" t="str">
            <v>TOSCWHSEMTC</v>
          </cell>
          <cell r="AC7581" t="str">
            <v>SCE004</v>
          </cell>
        </row>
        <row r="7582">
          <cell r="C7582" t="str">
            <v>F513779</v>
          </cell>
          <cell r="D7582" t="str">
            <v>ThsndOAKSSCPre-fabWhse-Environmental</v>
          </cell>
          <cell r="E7582" t="str">
            <v>P0026</v>
          </cell>
          <cell r="F7582" t="str">
            <v>580A</v>
          </cell>
          <cell r="G7582" t="str">
            <v>TOSCWhseEnv</v>
          </cell>
          <cell r="H7582">
            <v>0</v>
          </cell>
          <cell r="J7582" t="str">
            <v>NBA</v>
          </cell>
          <cell r="Y7582" t="str">
            <v>CRE</v>
          </cell>
          <cell r="Z7582" t="str">
            <v>Dan Slider</v>
          </cell>
          <cell r="AA7582" t="str">
            <v>THOKSCWHSE</v>
          </cell>
          <cell r="AB7582" t="str">
            <v>TOSCWHSEENV</v>
          </cell>
          <cell r="AC7582" t="str">
            <v>SCE004</v>
          </cell>
        </row>
        <row r="7583">
          <cell r="C7583" t="str">
            <v>F513780</v>
          </cell>
          <cell r="D7583" t="str">
            <v>ThsndOAKSSCPre-fabWhse-Janitorial</v>
          </cell>
          <cell r="E7583" t="str">
            <v>P0026</v>
          </cell>
          <cell r="F7583" t="str">
            <v>580A</v>
          </cell>
          <cell r="G7583" t="str">
            <v>TOSCWhseJnt</v>
          </cell>
          <cell r="H7583">
            <v>0</v>
          </cell>
          <cell r="J7583" t="str">
            <v>NBA</v>
          </cell>
          <cell r="Y7583" t="str">
            <v>CRE</v>
          </cell>
          <cell r="Z7583" t="str">
            <v>Dan Slider</v>
          </cell>
          <cell r="AA7583" t="str">
            <v>THOKSCWHSE</v>
          </cell>
          <cell r="AB7583" t="str">
            <v>TOSCWHSEJNT</v>
          </cell>
          <cell r="AC7583" t="str">
            <v>SCE004</v>
          </cell>
        </row>
        <row r="7584">
          <cell r="C7584" t="str">
            <v>F513781</v>
          </cell>
          <cell r="D7584" t="str">
            <v>ThsndOAKSSCPre-fabWhse-Landscape</v>
          </cell>
          <cell r="E7584" t="str">
            <v>P0026</v>
          </cell>
          <cell r="F7584" t="str">
            <v>580A</v>
          </cell>
          <cell r="G7584" t="str">
            <v>TOSCWhseLnd</v>
          </cell>
          <cell r="H7584">
            <v>0</v>
          </cell>
          <cell r="J7584" t="str">
            <v>NBA</v>
          </cell>
          <cell r="Y7584" t="str">
            <v>CRE</v>
          </cell>
          <cell r="Z7584" t="str">
            <v>Dan Slider</v>
          </cell>
          <cell r="AA7584" t="str">
            <v>THOKSCWHSE</v>
          </cell>
          <cell r="AB7584" t="str">
            <v>TOSCWHSELND</v>
          </cell>
          <cell r="AC7584" t="str">
            <v>SCE004</v>
          </cell>
        </row>
        <row r="7585">
          <cell r="C7585" t="str">
            <v>F513782</v>
          </cell>
          <cell r="D7585" t="str">
            <v>ThsndOAKSSCPre-fabWhse-Supervision</v>
          </cell>
          <cell r="E7585" t="str">
            <v>P0026</v>
          </cell>
          <cell r="F7585" t="str">
            <v>580A</v>
          </cell>
          <cell r="G7585" t="str">
            <v>TOSCWhseSup</v>
          </cell>
          <cell r="H7585">
            <v>0</v>
          </cell>
          <cell r="J7585" t="str">
            <v>NBA</v>
          </cell>
          <cell r="Y7585" t="str">
            <v>CRE</v>
          </cell>
          <cell r="Z7585" t="str">
            <v>Dan Slider</v>
          </cell>
          <cell r="AA7585" t="str">
            <v>THOKSCWHSE</v>
          </cell>
          <cell r="AB7585" t="str">
            <v>TOSCWHSESUP</v>
          </cell>
          <cell r="AC7585" t="str">
            <v>SCE004</v>
          </cell>
        </row>
        <row r="7586">
          <cell r="C7586" t="str">
            <v>F513783</v>
          </cell>
          <cell r="D7586" t="str">
            <v>VENTURASCSite</v>
          </cell>
          <cell r="E7586" t="str">
            <v>P0026</v>
          </cell>
          <cell r="F7586" t="str">
            <v>580A</v>
          </cell>
          <cell r="G7586" t="str">
            <v>VASCSite</v>
          </cell>
          <cell r="H7586">
            <v>0</v>
          </cell>
          <cell r="J7586" t="str">
            <v>NBA</v>
          </cell>
          <cell r="Y7586" t="str">
            <v>CRE</v>
          </cell>
          <cell r="Z7586" t="str">
            <v>Dan Slider</v>
          </cell>
          <cell r="AA7586" t="str">
            <v>VENTSCSITE</v>
          </cell>
          <cell r="AB7586" t="str">
            <v>VASCSITE</v>
          </cell>
          <cell r="AC7586" t="str">
            <v>SCE004</v>
          </cell>
        </row>
        <row r="7587">
          <cell r="C7587" t="str">
            <v>F513784</v>
          </cell>
          <cell r="D7587" t="str">
            <v>VENTURASCSite-SiteONLYExpenses</v>
          </cell>
          <cell r="E7587" t="str">
            <v>P0026</v>
          </cell>
          <cell r="F7587" t="str">
            <v>580A</v>
          </cell>
          <cell r="G7587" t="str">
            <v>VASCSiteExp</v>
          </cell>
          <cell r="H7587">
            <v>0</v>
          </cell>
          <cell r="J7587" t="str">
            <v>NBA</v>
          </cell>
          <cell r="Y7587" t="str">
            <v>CRE</v>
          </cell>
          <cell r="Z7587" t="str">
            <v>Dan Slider</v>
          </cell>
          <cell r="AA7587" t="str">
            <v>VENTSCSITE</v>
          </cell>
          <cell r="AB7587" t="str">
            <v>VASCSITEEXP</v>
          </cell>
          <cell r="AC7587" t="str">
            <v>SCE004</v>
          </cell>
        </row>
        <row r="7588">
          <cell r="C7588" t="str">
            <v>F513785</v>
          </cell>
          <cell r="D7588" t="str">
            <v>VENTURASCSite-Maintenance</v>
          </cell>
          <cell r="E7588" t="str">
            <v>P0026</v>
          </cell>
          <cell r="F7588" t="str">
            <v>580A</v>
          </cell>
          <cell r="G7588" t="str">
            <v>VASCSiteMtc</v>
          </cell>
          <cell r="H7588">
            <v>0</v>
          </cell>
          <cell r="J7588" t="str">
            <v>NBA</v>
          </cell>
          <cell r="Y7588" t="str">
            <v>CRE</v>
          </cell>
          <cell r="Z7588" t="str">
            <v>Dan Slider</v>
          </cell>
          <cell r="AA7588" t="str">
            <v>VENTSCSITE</v>
          </cell>
          <cell r="AB7588" t="str">
            <v>VASCSITEMTC</v>
          </cell>
          <cell r="AC7588" t="str">
            <v>SCE004</v>
          </cell>
        </row>
        <row r="7589">
          <cell r="C7589" t="str">
            <v>F513786</v>
          </cell>
          <cell r="D7589" t="str">
            <v>VENTURASCSite-Environmental</v>
          </cell>
          <cell r="E7589" t="str">
            <v>P0026</v>
          </cell>
          <cell r="F7589" t="str">
            <v>580A</v>
          </cell>
          <cell r="G7589" t="str">
            <v>VASCSiteEnv</v>
          </cell>
          <cell r="H7589">
            <v>0</v>
          </cell>
          <cell r="J7589" t="str">
            <v>NBA</v>
          </cell>
          <cell r="Y7589" t="str">
            <v>CRE</v>
          </cell>
          <cell r="Z7589" t="str">
            <v>Dan Slider</v>
          </cell>
          <cell r="AA7589" t="str">
            <v>VENTSCSITE</v>
          </cell>
          <cell r="AB7589" t="str">
            <v>VASCSITEENV</v>
          </cell>
          <cell r="AC7589" t="str">
            <v>SCE004</v>
          </cell>
        </row>
        <row r="7590">
          <cell r="C7590" t="str">
            <v>F513787</v>
          </cell>
          <cell r="D7590" t="str">
            <v>VENTURASCSite-Janitorial</v>
          </cell>
          <cell r="E7590" t="str">
            <v>P0026</v>
          </cell>
          <cell r="F7590" t="str">
            <v>580A</v>
          </cell>
          <cell r="G7590" t="str">
            <v>VASCSiteJnt</v>
          </cell>
          <cell r="H7590">
            <v>0</v>
          </cell>
          <cell r="J7590" t="str">
            <v>NBA</v>
          </cell>
          <cell r="Y7590" t="str">
            <v>CRE</v>
          </cell>
          <cell r="Z7590" t="str">
            <v>Dan Slider</v>
          </cell>
          <cell r="AA7590" t="str">
            <v>VENTSCSITE</v>
          </cell>
          <cell r="AB7590" t="str">
            <v>VASCSITEJNT</v>
          </cell>
          <cell r="AC7590" t="str">
            <v>SCE004</v>
          </cell>
        </row>
        <row r="7591">
          <cell r="C7591" t="str">
            <v>F513788</v>
          </cell>
          <cell r="D7591" t="str">
            <v>VENTURASCSite-Landscape</v>
          </cell>
          <cell r="E7591" t="str">
            <v>P0026</v>
          </cell>
          <cell r="F7591" t="str">
            <v>580A</v>
          </cell>
          <cell r="G7591" t="str">
            <v>VASCSiteLnd</v>
          </cell>
          <cell r="H7591">
            <v>0</v>
          </cell>
          <cell r="J7591" t="str">
            <v>NBA</v>
          </cell>
          <cell r="Y7591" t="str">
            <v>CRE</v>
          </cell>
          <cell r="Z7591" t="str">
            <v>Dan Slider</v>
          </cell>
          <cell r="AA7591" t="str">
            <v>VENTSCSITE</v>
          </cell>
          <cell r="AB7591" t="str">
            <v>VASCSITELND</v>
          </cell>
          <cell r="AC7591" t="str">
            <v>SCE004</v>
          </cell>
        </row>
        <row r="7592">
          <cell r="C7592" t="str">
            <v>F513789</v>
          </cell>
          <cell r="D7592" t="str">
            <v>VENTURASCSite-Supervision</v>
          </cell>
          <cell r="E7592" t="str">
            <v>P0026</v>
          </cell>
          <cell r="F7592" t="str">
            <v>580A</v>
          </cell>
          <cell r="G7592" t="str">
            <v>VASCSiteSup</v>
          </cell>
          <cell r="H7592">
            <v>0</v>
          </cell>
          <cell r="J7592" t="str">
            <v>NBA</v>
          </cell>
          <cell r="Y7592" t="str">
            <v>CRE</v>
          </cell>
          <cell r="Z7592" t="str">
            <v>Dan Slider</v>
          </cell>
          <cell r="AA7592" t="str">
            <v>VENTSCSITE</v>
          </cell>
          <cell r="AB7592" t="str">
            <v>VASCSITESUP</v>
          </cell>
          <cell r="AC7592" t="str">
            <v>SCE004</v>
          </cell>
        </row>
        <row r="7593">
          <cell r="C7593" t="str">
            <v>F513790</v>
          </cell>
          <cell r="D7593" t="str">
            <v>VENTURASCMainBldgB</v>
          </cell>
          <cell r="E7593" t="str">
            <v>P0026</v>
          </cell>
          <cell r="F7593" t="str">
            <v>580A</v>
          </cell>
          <cell r="G7593" t="str">
            <v>VASCMain</v>
          </cell>
          <cell r="H7593">
            <v>0</v>
          </cell>
          <cell r="J7593" t="str">
            <v>NBA</v>
          </cell>
          <cell r="Y7593" t="str">
            <v>CRE</v>
          </cell>
          <cell r="Z7593" t="str">
            <v>Dan Slider</v>
          </cell>
          <cell r="AA7593" t="str">
            <v>VASCMAIN</v>
          </cell>
          <cell r="AB7593" t="str">
            <v>VASCMAIN</v>
          </cell>
          <cell r="AC7593" t="str">
            <v>SCE004</v>
          </cell>
        </row>
        <row r="7594">
          <cell r="C7594" t="str">
            <v>F513791</v>
          </cell>
          <cell r="D7594" t="str">
            <v>VENTURASCMainBldgB-Maintenance</v>
          </cell>
          <cell r="E7594" t="str">
            <v>P0026</v>
          </cell>
          <cell r="F7594" t="str">
            <v>580A</v>
          </cell>
          <cell r="G7594" t="str">
            <v>VASCMainMtc</v>
          </cell>
          <cell r="H7594">
            <v>0</v>
          </cell>
          <cell r="J7594" t="str">
            <v>NBA</v>
          </cell>
          <cell r="Y7594" t="str">
            <v>CRE</v>
          </cell>
          <cell r="Z7594" t="str">
            <v>Dan Slider</v>
          </cell>
          <cell r="AA7594" t="str">
            <v>VASCMAIN</v>
          </cell>
          <cell r="AB7594" t="str">
            <v>VASCMAINMTC</v>
          </cell>
          <cell r="AC7594" t="str">
            <v>SCE004</v>
          </cell>
        </row>
        <row r="7595">
          <cell r="C7595" t="str">
            <v>F513792</v>
          </cell>
          <cell r="D7595" t="str">
            <v>VENTURASCMainBldgB-Environmental</v>
          </cell>
          <cell r="E7595" t="str">
            <v>P0026</v>
          </cell>
          <cell r="F7595" t="str">
            <v>580A</v>
          </cell>
          <cell r="G7595" t="str">
            <v>VASCMainEnv</v>
          </cell>
          <cell r="H7595">
            <v>0</v>
          </cell>
          <cell r="J7595" t="str">
            <v>NBA</v>
          </cell>
          <cell r="Y7595" t="str">
            <v>CRE</v>
          </cell>
          <cell r="Z7595" t="str">
            <v>Dan Slider</v>
          </cell>
          <cell r="AA7595" t="str">
            <v>VASCMAIN</v>
          </cell>
          <cell r="AB7595" t="str">
            <v>VASCMAINENV</v>
          </cell>
          <cell r="AC7595" t="str">
            <v>SCE004</v>
          </cell>
        </row>
        <row r="7596">
          <cell r="C7596" t="str">
            <v>F513793</v>
          </cell>
          <cell r="D7596" t="str">
            <v>VENTURASCMainBldgB-Janitorial</v>
          </cell>
          <cell r="E7596" t="str">
            <v>P0026</v>
          </cell>
          <cell r="F7596" t="str">
            <v>580A</v>
          </cell>
          <cell r="G7596" t="str">
            <v>VASCMainJnt</v>
          </cell>
          <cell r="H7596">
            <v>0</v>
          </cell>
          <cell r="J7596" t="str">
            <v>NBA</v>
          </cell>
          <cell r="Y7596" t="str">
            <v>CRE</v>
          </cell>
          <cell r="Z7596" t="str">
            <v>Dan Slider</v>
          </cell>
          <cell r="AA7596" t="str">
            <v>VASCMAIN</v>
          </cell>
          <cell r="AB7596" t="str">
            <v>VASCMAINJNT</v>
          </cell>
          <cell r="AC7596" t="str">
            <v>SCE004</v>
          </cell>
        </row>
        <row r="7597">
          <cell r="C7597" t="str">
            <v>F513794</v>
          </cell>
          <cell r="D7597" t="str">
            <v>VENTURASCMainBldgB-Landscape</v>
          </cell>
          <cell r="E7597" t="str">
            <v>P0026</v>
          </cell>
          <cell r="F7597" t="str">
            <v>580A</v>
          </cell>
          <cell r="G7597" t="str">
            <v>VASCMainLnd</v>
          </cell>
          <cell r="H7597">
            <v>0</v>
          </cell>
          <cell r="J7597" t="str">
            <v>NBA</v>
          </cell>
          <cell r="Y7597" t="str">
            <v>CRE</v>
          </cell>
          <cell r="Z7597" t="str">
            <v>Dan Slider</v>
          </cell>
          <cell r="AA7597" t="str">
            <v>VASCMAIN</v>
          </cell>
          <cell r="AB7597" t="str">
            <v>VASCMAINLND</v>
          </cell>
          <cell r="AC7597" t="str">
            <v>SCE004</v>
          </cell>
        </row>
        <row r="7598">
          <cell r="C7598" t="str">
            <v>F513795</v>
          </cell>
          <cell r="D7598" t="str">
            <v>VENTURASCMainBldgB-Supervision</v>
          </cell>
          <cell r="E7598" t="str">
            <v>P0026</v>
          </cell>
          <cell r="F7598" t="str">
            <v>580A</v>
          </cell>
          <cell r="G7598" t="str">
            <v>VASCMainSup</v>
          </cell>
          <cell r="H7598">
            <v>0</v>
          </cell>
          <cell r="J7598" t="str">
            <v>NBA</v>
          </cell>
          <cell r="Y7598" t="str">
            <v>CRE</v>
          </cell>
          <cell r="Z7598" t="str">
            <v>Dan Slider</v>
          </cell>
          <cell r="AA7598" t="str">
            <v>VASCMAIN</v>
          </cell>
          <cell r="AB7598" t="str">
            <v>VASCMAINSUP</v>
          </cell>
          <cell r="AC7598" t="str">
            <v>SCE004</v>
          </cell>
        </row>
        <row r="7599">
          <cell r="C7599" t="str">
            <v>F513796</v>
          </cell>
          <cell r="D7599" t="str">
            <v>RedlandsKansasBldg</v>
          </cell>
          <cell r="E7599" t="str">
            <v>P0026</v>
          </cell>
          <cell r="F7599" t="str">
            <v>580A</v>
          </cell>
          <cell r="G7599" t="str">
            <v>RKBldg</v>
          </cell>
          <cell r="H7599">
            <v>0</v>
          </cell>
          <cell r="J7599" t="str">
            <v>NBA</v>
          </cell>
          <cell r="Y7599" t="str">
            <v>CRE</v>
          </cell>
          <cell r="Z7599" t="str">
            <v>Mel Mitchell</v>
          </cell>
          <cell r="AA7599" t="str">
            <v>RKMAIN</v>
          </cell>
          <cell r="AB7599" t="str">
            <v>RKBLDG</v>
          </cell>
          <cell r="AC7599" t="str">
            <v>SCE004</v>
          </cell>
        </row>
        <row r="7600">
          <cell r="C7600" t="str">
            <v>F513797</v>
          </cell>
          <cell r="D7600" t="str">
            <v>RedlandsKansasBldg-Maintenance</v>
          </cell>
          <cell r="E7600" t="str">
            <v>P0026</v>
          </cell>
          <cell r="F7600" t="str">
            <v>580A</v>
          </cell>
          <cell r="G7600" t="str">
            <v>RKBldgMt</v>
          </cell>
          <cell r="H7600">
            <v>0</v>
          </cell>
          <cell r="J7600" t="str">
            <v>NBA</v>
          </cell>
          <cell r="Y7600" t="str">
            <v>CRE</v>
          </cell>
          <cell r="Z7600" t="str">
            <v>Mel Mitchell</v>
          </cell>
          <cell r="AA7600" t="str">
            <v>RKMAIN</v>
          </cell>
          <cell r="AB7600" t="str">
            <v>RKBLDGMT</v>
          </cell>
          <cell r="AC7600" t="str">
            <v>SCE004</v>
          </cell>
        </row>
        <row r="7601">
          <cell r="C7601" t="str">
            <v>F513798</v>
          </cell>
          <cell r="D7601" t="str">
            <v>RedlandsKansasBldg-Environmental</v>
          </cell>
          <cell r="E7601" t="str">
            <v>P0026</v>
          </cell>
          <cell r="F7601" t="str">
            <v>580A</v>
          </cell>
          <cell r="G7601" t="str">
            <v>RKBldgEn</v>
          </cell>
          <cell r="H7601">
            <v>0</v>
          </cell>
          <cell r="J7601" t="str">
            <v>NBA</v>
          </cell>
          <cell r="Y7601" t="str">
            <v>CRE</v>
          </cell>
          <cell r="Z7601" t="str">
            <v>Mel Mitchell</v>
          </cell>
          <cell r="AA7601" t="str">
            <v>RKMAIN</v>
          </cell>
          <cell r="AB7601" t="str">
            <v>RKBLDGEN</v>
          </cell>
          <cell r="AC7601" t="str">
            <v>SCE004</v>
          </cell>
        </row>
        <row r="7602">
          <cell r="C7602" t="str">
            <v>F513799</v>
          </cell>
          <cell r="D7602" t="str">
            <v>RedlandsKansasBldg-Janitorial</v>
          </cell>
          <cell r="E7602" t="str">
            <v>P0026</v>
          </cell>
          <cell r="F7602" t="str">
            <v>580A</v>
          </cell>
          <cell r="G7602" t="str">
            <v>RKBldgJn</v>
          </cell>
          <cell r="H7602">
            <v>0</v>
          </cell>
          <cell r="J7602" t="str">
            <v>NBA</v>
          </cell>
          <cell r="Y7602" t="str">
            <v>CRE</v>
          </cell>
          <cell r="Z7602" t="str">
            <v>Mel Mitchell</v>
          </cell>
          <cell r="AA7602" t="str">
            <v>RKMAIN</v>
          </cell>
          <cell r="AB7602" t="str">
            <v>RKBLDGJN</v>
          </cell>
          <cell r="AC7602" t="str">
            <v>SCE004</v>
          </cell>
        </row>
        <row r="7603">
          <cell r="C7603" t="str">
            <v>F513800</v>
          </cell>
          <cell r="D7603" t="str">
            <v>RedlandsKansasBldg-Landscape</v>
          </cell>
          <cell r="E7603" t="str">
            <v>P0026</v>
          </cell>
          <cell r="F7603" t="str">
            <v>580A</v>
          </cell>
          <cell r="G7603" t="str">
            <v>RKBldgLn</v>
          </cell>
          <cell r="H7603">
            <v>0</v>
          </cell>
          <cell r="J7603" t="str">
            <v>NBA</v>
          </cell>
          <cell r="Y7603" t="str">
            <v>CRE</v>
          </cell>
          <cell r="Z7603" t="str">
            <v>Mel Mitchell</v>
          </cell>
          <cell r="AA7603" t="str">
            <v>RKMAIN</v>
          </cell>
          <cell r="AB7603" t="str">
            <v>RKBLDGLN</v>
          </cell>
          <cell r="AC7603" t="str">
            <v>SCE004</v>
          </cell>
        </row>
        <row r="7604">
          <cell r="C7604" t="str">
            <v>F513801</v>
          </cell>
          <cell r="D7604" t="str">
            <v>RedlandsKansasBldg-Supervision</v>
          </cell>
          <cell r="E7604" t="str">
            <v>P0026</v>
          </cell>
          <cell r="F7604" t="str">
            <v>580A</v>
          </cell>
          <cell r="G7604" t="str">
            <v>RKBldgSu</v>
          </cell>
          <cell r="H7604">
            <v>0</v>
          </cell>
          <cell r="J7604" t="str">
            <v>NBA</v>
          </cell>
          <cell r="Y7604" t="str">
            <v>CRE</v>
          </cell>
          <cell r="Z7604" t="str">
            <v>Mel Mitchell</v>
          </cell>
          <cell r="AA7604" t="str">
            <v>RKMAIN</v>
          </cell>
          <cell r="AB7604" t="str">
            <v>RKBLDGSU</v>
          </cell>
          <cell r="AC7604" t="str">
            <v>SCE004</v>
          </cell>
        </row>
        <row r="7605">
          <cell r="C7605" t="str">
            <v>F513802</v>
          </cell>
          <cell r="D7605" t="str">
            <v>VENTURASCVenturaCorpWhseBldgE</v>
          </cell>
          <cell r="E7605" t="str">
            <v>P0026</v>
          </cell>
          <cell r="F7605" t="str">
            <v>920A</v>
          </cell>
          <cell r="G7605" t="str">
            <v>VASCWhse</v>
          </cell>
          <cell r="H7605">
            <v>0</v>
          </cell>
          <cell r="J7605" t="str">
            <v>NBA</v>
          </cell>
          <cell r="Y7605" t="str">
            <v>CRE</v>
          </cell>
          <cell r="Z7605" t="str">
            <v>Dan Slider</v>
          </cell>
          <cell r="AA7605" t="str">
            <v>VASCWHSE</v>
          </cell>
          <cell r="AB7605" t="str">
            <v>VASCWHSE</v>
          </cell>
          <cell r="AC7605" t="str">
            <v>SCE004</v>
          </cell>
        </row>
        <row r="7606">
          <cell r="C7606" t="str">
            <v>F513803</v>
          </cell>
          <cell r="D7606" t="str">
            <v>VENTURASCCorpWhseBldgE-Maintenance</v>
          </cell>
          <cell r="E7606" t="str">
            <v>P0026</v>
          </cell>
          <cell r="F7606" t="str">
            <v>935A</v>
          </cell>
          <cell r="G7606" t="str">
            <v>VASCWhseMtc</v>
          </cell>
          <cell r="H7606">
            <v>0</v>
          </cell>
          <cell r="J7606" t="str">
            <v>NBA</v>
          </cell>
          <cell r="Y7606" t="str">
            <v>CRE</v>
          </cell>
          <cell r="Z7606" t="str">
            <v>Dan Slider</v>
          </cell>
          <cell r="AA7606" t="str">
            <v>VASCWHSE</v>
          </cell>
          <cell r="AB7606" t="str">
            <v>VASCWHSEMTC</v>
          </cell>
          <cell r="AC7606" t="str">
            <v>SCE004</v>
          </cell>
        </row>
        <row r="7607">
          <cell r="C7607" t="str">
            <v>F513804</v>
          </cell>
          <cell r="D7607" t="str">
            <v>VENTURASCCorpWhseBldgE-Environmental</v>
          </cell>
          <cell r="E7607" t="str">
            <v>P0026</v>
          </cell>
          <cell r="F7607" t="str">
            <v>920A</v>
          </cell>
          <cell r="G7607" t="str">
            <v>VASCWhseEnv</v>
          </cell>
          <cell r="H7607">
            <v>0</v>
          </cell>
          <cell r="J7607" t="str">
            <v>NBA</v>
          </cell>
          <cell r="Y7607" t="str">
            <v>CRE</v>
          </cell>
          <cell r="Z7607" t="str">
            <v>Dan Slider</v>
          </cell>
          <cell r="AA7607" t="str">
            <v>VASCWHSE</v>
          </cell>
          <cell r="AB7607" t="str">
            <v>VASCWHSEENV</v>
          </cell>
          <cell r="AC7607" t="str">
            <v>SCE004</v>
          </cell>
        </row>
        <row r="7608">
          <cell r="C7608" t="str">
            <v>F513805</v>
          </cell>
          <cell r="D7608" t="str">
            <v>VENTURASCCorpWhseBldgE-Janitorial</v>
          </cell>
          <cell r="E7608" t="str">
            <v>P0026</v>
          </cell>
          <cell r="F7608" t="str">
            <v>920A</v>
          </cell>
          <cell r="G7608" t="str">
            <v>VASCWhseJnt</v>
          </cell>
          <cell r="H7608">
            <v>0</v>
          </cell>
          <cell r="J7608" t="str">
            <v>NBA</v>
          </cell>
          <cell r="Y7608" t="str">
            <v>CRE</v>
          </cell>
          <cell r="Z7608" t="str">
            <v>Dan Slider</v>
          </cell>
          <cell r="AA7608" t="str">
            <v>VASCWHSE</v>
          </cell>
          <cell r="AB7608" t="str">
            <v>VASCWHSEJNT</v>
          </cell>
          <cell r="AC7608" t="str">
            <v>SCE004</v>
          </cell>
        </row>
        <row r="7609">
          <cell r="C7609" t="str">
            <v>F513806</v>
          </cell>
          <cell r="D7609" t="str">
            <v>VENTURASCCorpWhseBldgE-Landscape</v>
          </cell>
          <cell r="E7609" t="str">
            <v>P0026</v>
          </cell>
          <cell r="F7609" t="str">
            <v>920A</v>
          </cell>
          <cell r="G7609" t="str">
            <v>VASCWhseLnd</v>
          </cell>
          <cell r="H7609">
            <v>0</v>
          </cell>
          <cell r="J7609" t="str">
            <v>NBA</v>
          </cell>
          <cell r="Y7609" t="str">
            <v>CRE</v>
          </cell>
          <cell r="Z7609" t="str">
            <v>Dan Slider</v>
          </cell>
          <cell r="AA7609" t="str">
            <v>VASCWHSE</v>
          </cell>
          <cell r="AB7609" t="str">
            <v>VASCWHSELND</v>
          </cell>
          <cell r="AC7609" t="str">
            <v>SCE004</v>
          </cell>
        </row>
        <row r="7610">
          <cell r="C7610" t="str">
            <v>F513807</v>
          </cell>
          <cell r="D7610" t="str">
            <v>VENTURASCCorpWhseBldgE-Supervision</v>
          </cell>
          <cell r="E7610" t="str">
            <v>P0026</v>
          </cell>
          <cell r="F7610" t="str">
            <v>920A</v>
          </cell>
          <cell r="G7610" t="str">
            <v>VASCWhseSup</v>
          </cell>
          <cell r="H7610">
            <v>0</v>
          </cell>
          <cell r="J7610" t="str">
            <v>NBA</v>
          </cell>
          <cell r="Y7610" t="str">
            <v>CRE</v>
          </cell>
          <cell r="Z7610" t="str">
            <v>Dan Slider</v>
          </cell>
          <cell r="AA7610" t="str">
            <v>VASCWHSE</v>
          </cell>
          <cell r="AB7610" t="str">
            <v>VASCWHSESUP</v>
          </cell>
          <cell r="AC7610" t="str">
            <v>SCE004</v>
          </cell>
        </row>
        <row r="7611">
          <cell r="C7611" t="str">
            <v>F513808</v>
          </cell>
          <cell r="D7611" t="str">
            <v>VENTURASCGarage(BldgC)</v>
          </cell>
          <cell r="E7611" t="str">
            <v>P0026</v>
          </cell>
          <cell r="F7611" t="str">
            <v>580A</v>
          </cell>
          <cell r="G7611" t="str">
            <v>VASCGrg</v>
          </cell>
          <cell r="H7611">
            <v>0</v>
          </cell>
          <cell r="J7611" t="str">
            <v>NBA</v>
          </cell>
          <cell r="Y7611" t="str">
            <v>CRE</v>
          </cell>
          <cell r="Z7611" t="str">
            <v>Dan Slider</v>
          </cell>
          <cell r="AA7611" t="str">
            <v>VASCGRG</v>
          </cell>
          <cell r="AB7611" t="str">
            <v>VASCGRG</v>
          </cell>
          <cell r="AC7611" t="str">
            <v>SCE004</v>
          </cell>
        </row>
        <row r="7612">
          <cell r="C7612" t="str">
            <v>F513809</v>
          </cell>
          <cell r="D7612" t="str">
            <v>VENTURASCGarage(BldgC)-Maintenance</v>
          </cell>
          <cell r="E7612" t="str">
            <v>P0026</v>
          </cell>
          <cell r="F7612" t="str">
            <v>580A</v>
          </cell>
          <cell r="G7612" t="str">
            <v>VASCGrgMtc</v>
          </cell>
          <cell r="H7612">
            <v>0</v>
          </cell>
          <cell r="J7612" t="str">
            <v>NBA</v>
          </cell>
          <cell r="Y7612" t="str">
            <v>CRE</v>
          </cell>
          <cell r="Z7612" t="str">
            <v>Dan Slider</v>
          </cell>
          <cell r="AA7612" t="str">
            <v>VASCGRG</v>
          </cell>
          <cell r="AB7612" t="str">
            <v>VASCGRGMTC</v>
          </cell>
          <cell r="AC7612" t="str">
            <v>SCE004</v>
          </cell>
        </row>
        <row r="7613">
          <cell r="C7613" t="str">
            <v>F513810</v>
          </cell>
          <cell r="D7613" t="str">
            <v>VENTURASCGarage(BldgC)-Environmental</v>
          </cell>
          <cell r="E7613" t="str">
            <v>P0026</v>
          </cell>
          <cell r="F7613" t="str">
            <v>580A</v>
          </cell>
          <cell r="G7613" t="str">
            <v>VASCGrgEnv</v>
          </cell>
          <cell r="H7613">
            <v>0</v>
          </cell>
          <cell r="J7613" t="str">
            <v>NBA</v>
          </cell>
          <cell r="Y7613" t="str">
            <v>CRE</v>
          </cell>
          <cell r="Z7613" t="str">
            <v>Dan Slider</v>
          </cell>
          <cell r="AA7613" t="str">
            <v>VASCGRG</v>
          </cell>
          <cell r="AB7613" t="str">
            <v>VASCGRGENV</v>
          </cell>
          <cell r="AC7613" t="str">
            <v>SCE004</v>
          </cell>
        </row>
        <row r="7614">
          <cell r="C7614" t="str">
            <v>F513811</v>
          </cell>
          <cell r="D7614" t="str">
            <v>VENTURASCGarage(BldgC)-Janitorial</v>
          </cell>
          <cell r="E7614" t="str">
            <v>P0026</v>
          </cell>
          <cell r="F7614" t="str">
            <v>580A</v>
          </cell>
          <cell r="G7614" t="str">
            <v>VASCGrgJnt</v>
          </cell>
          <cell r="H7614">
            <v>0</v>
          </cell>
          <cell r="J7614" t="str">
            <v>NBA</v>
          </cell>
          <cell r="Y7614" t="str">
            <v>CRE</v>
          </cell>
          <cell r="Z7614" t="str">
            <v>Dan Slider</v>
          </cell>
          <cell r="AA7614" t="str">
            <v>VASCGRG</v>
          </cell>
          <cell r="AB7614" t="str">
            <v>VASCGRGJNT</v>
          </cell>
          <cell r="AC7614" t="str">
            <v>SCE004</v>
          </cell>
        </row>
        <row r="7615">
          <cell r="C7615" t="str">
            <v>F513812</v>
          </cell>
          <cell r="D7615" t="str">
            <v>VENTURASCGarage(BldgC)-Landscape</v>
          </cell>
          <cell r="E7615" t="str">
            <v>P0026</v>
          </cell>
          <cell r="F7615" t="str">
            <v>580A</v>
          </cell>
          <cell r="G7615" t="str">
            <v>VASCGrgLnd</v>
          </cell>
          <cell r="H7615">
            <v>0</v>
          </cell>
          <cell r="J7615" t="str">
            <v>NBA</v>
          </cell>
          <cell r="Y7615" t="str">
            <v>CRE</v>
          </cell>
          <cell r="Z7615" t="str">
            <v>Dan Slider</v>
          </cell>
          <cell r="AA7615" t="str">
            <v>VASCGRG</v>
          </cell>
          <cell r="AB7615" t="str">
            <v>VASCGRGLND</v>
          </cell>
          <cell r="AC7615" t="str">
            <v>SCE004</v>
          </cell>
        </row>
        <row r="7616">
          <cell r="C7616" t="str">
            <v>F513813</v>
          </cell>
          <cell r="D7616" t="str">
            <v>VENTURASCGarage(BldgC)-Supervision</v>
          </cell>
          <cell r="E7616" t="str">
            <v>P0026</v>
          </cell>
          <cell r="F7616" t="str">
            <v>580A</v>
          </cell>
          <cell r="G7616" t="str">
            <v>VASCGrgSup</v>
          </cell>
          <cell r="H7616">
            <v>0</v>
          </cell>
          <cell r="J7616" t="str">
            <v>NBA</v>
          </cell>
          <cell r="Y7616" t="str">
            <v>CRE</v>
          </cell>
          <cell r="Z7616" t="str">
            <v>Dan Slider</v>
          </cell>
          <cell r="AA7616" t="str">
            <v>VASCGRG</v>
          </cell>
          <cell r="AB7616" t="str">
            <v>VASCGRGSUP</v>
          </cell>
          <cell r="AC7616" t="str">
            <v>SCE004</v>
          </cell>
        </row>
        <row r="7617">
          <cell r="C7617" t="str">
            <v>F513814</v>
          </cell>
          <cell r="D7617" t="str">
            <v>VENTURASCSSIDShop(BldgD)</v>
          </cell>
          <cell r="E7617" t="str">
            <v>P0026</v>
          </cell>
          <cell r="F7617" t="str">
            <v>920A</v>
          </cell>
          <cell r="G7617" t="str">
            <v>VASCSSID</v>
          </cell>
          <cell r="H7617">
            <v>0</v>
          </cell>
          <cell r="J7617" t="str">
            <v>NBA</v>
          </cell>
          <cell r="Y7617" t="str">
            <v>CRE</v>
          </cell>
          <cell r="Z7617" t="str">
            <v>Dan Slider</v>
          </cell>
          <cell r="AA7617" t="str">
            <v>VASCSSID</v>
          </cell>
          <cell r="AB7617" t="str">
            <v>VASCSSID</v>
          </cell>
          <cell r="AC7617" t="str">
            <v>SCE004</v>
          </cell>
        </row>
        <row r="7618">
          <cell r="C7618" t="str">
            <v>F513815</v>
          </cell>
          <cell r="D7618" t="str">
            <v>VENTURASCSSIDShop(BldgD)-Maintenance</v>
          </cell>
          <cell r="E7618" t="str">
            <v>P0026</v>
          </cell>
          <cell r="F7618" t="str">
            <v>935A</v>
          </cell>
          <cell r="G7618" t="str">
            <v>VASCSSIDMt</v>
          </cell>
          <cell r="H7618">
            <v>0</v>
          </cell>
          <cell r="J7618" t="str">
            <v>NBA</v>
          </cell>
          <cell r="Y7618" t="str">
            <v>CRE</v>
          </cell>
          <cell r="Z7618" t="str">
            <v>Dan Slider</v>
          </cell>
          <cell r="AA7618" t="str">
            <v>VASCSSID</v>
          </cell>
          <cell r="AB7618" t="str">
            <v>VASCSSIDMT</v>
          </cell>
          <cell r="AC7618" t="str">
            <v>SCE004</v>
          </cell>
        </row>
        <row r="7619">
          <cell r="C7619" t="str">
            <v>F513816</v>
          </cell>
          <cell r="D7619" t="str">
            <v>VENTURASCSSIDShop(BldgD)-Environmental</v>
          </cell>
          <cell r="E7619" t="str">
            <v>P0026</v>
          </cell>
          <cell r="F7619" t="str">
            <v>920A</v>
          </cell>
          <cell r="G7619" t="str">
            <v>VASCSSIDEn</v>
          </cell>
          <cell r="H7619">
            <v>0</v>
          </cell>
          <cell r="J7619" t="str">
            <v>NBA</v>
          </cell>
          <cell r="Y7619" t="str">
            <v>CRE</v>
          </cell>
          <cell r="Z7619" t="str">
            <v>Dan Slider</v>
          </cell>
          <cell r="AA7619" t="str">
            <v>VASCSSID</v>
          </cell>
          <cell r="AB7619" t="str">
            <v>VASCSSIDEN</v>
          </cell>
          <cell r="AC7619" t="str">
            <v>SCE004</v>
          </cell>
        </row>
        <row r="7620">
          <cell r="C7620" t="str">
            <v>F513817</v>
          </cell>
          <cell r="D7620" t="str">
            <v>VENTURASCSSIDShop(BldgD)-Janitorial</v>
          </cell>
          <cell r="E7620" t="str">
            <v>P0026</v>
          </cell>
          <cell r="F7620" t="str">
            <v>920A</v>
          </cell>
          <cell r="G7620" t="str">
            <v>VASCSSIDJn</v>
          </cell>
          <cell r="H7620">
            <v>0</v>
          </cell>
          <cell r="J7620" t="str">
            <v>NBA</v>
          </cell>
          <cell r="Y7620" t="str">
            <v>CRE</v>
          </cell>
          <cell r="Z7620" t="str">
            <v>Dan Slider</v>
          </cell>
          <cell r="AA7620" t="str">
            <v>VASCSSID</v>
          </cell>
          <cell r="AB7620" t="str">
            <v>VASCSSIDJN</v>
          </cell>
          <cell r="AC7620" t="str">
            <v>SCE004</v>
          </cell>
        </row>
        <row r="7621">
          <cell r="C7621" t="str">
            <v>F513818</v>
          </cell>
          <cell r="D7621" t="str">
            <v>VENTURASCSSIDShop(BldgD)-Landscape</v>
          </cell>
          <cell r="E7621" t="str">
            <v>P0026</v>
          </cell>
          <cell r="F7621" t="str">
            <v>920A</v>
          </cell>
          <cell r="G7621" t="str">
            <v>VASCSSIDLn</v>
          </cell>
          <cell r="H7621">
            <v>0</v>
          </cell>
          <cell r="J7621" t="str">
            <v>NBA</v>
          </cell>
          <cell r="Y7621" t="str">
            <v>CRE</v>
          </cell>
          <cell r="Z7621" t="str">
            <v>Dan Slider</v>
          </cell>
          <cell r="AA7621" t="str">
            <v>VASCSSID</v>
          </cell>
          <cell r="AB7621" t="str">
            <v>VASCSSIDLN</v>
          </cell>
          <cell r="AC7621" t="str">
            <v>SCE004</v>
          </cell>
        </row>
        <row r="7622">
          <cell r="C7622" t="str">
            <v>F513819</v>
          </cell>
          <cell r="D7622" t="str">
            <v>VENTURASCSSIDShop(BldgD)-Supervision</v>
          </cell>
          <cell r="E7622" t="str">
            <v>P0026</v>
          </cell>
          <cell r="F7622" t="str">
            <v>920A</v>
          </cell>
          <cell r="G7622" t="str">
            <v>VASCSSIDSu</v>
          </cell>
          <cell r="H7622">
            <v>0</v>
          </cell>
          <cell r="J7622" t="str">
            <v>NBA</v>
          </cell>
          <cell r="Y7622" t="str">
            <v>CRE</v>
          </cell>
          <cell r="Z7622" t="str">
            <v>Dan Slider</v>
          </cell>
          <cell r="AA7622" t="str">
            <v>VASCSSID</v>
          </cell>
          <cell r="AB7622" t="str">
            <v>VASCSSIDSU</v>
          </cell>
          <cell r="AC7622" t="str">
            <v>SCE004</v>
          </cell>
        </row>
        <row r="7623">
          <cell r="C7623" t="str">
            <v>F513820</v>
          </cell>
          <cell r="D7623" t="str">
            <v>VENTURASCGuardBuilding</v>
          </cell>
          <cell r="E7623" t="str">
            <v>P0026</v>
          </cell>
          <cell r="F7623" t="str">
            <v>580A</v>
          </cell>
          <cell r="G7623" t="str">
            <v>VASCGrd</v>
          </cell>
          <cell r="H7623">
            <v>0</v>
          </cell>
          <cell r="J7623" t="str">
            <v>NBA</v>
          </cell>
          <cell r="Y7623" t="str">
            <v>CRE</v>
          </cell>
          <cell r="Z7623" t="str">
            <v>Dan Slider</v>
          </cell>
          <cell r="AA7623" t="str">
            <v>VASCGRD</v>
          </cell>
          <cell r="AB7623" t="str">
            <v>VASCGRD</v>
          </cell>
          <cell r="AC7623" t="str">
            <v>SCE004</v>
          </cell>
        </row>
        <row r="7624">
          <cell r="C7624" t="str">
            <v>F513821</v>
          </cell>
          <cell r="D7624" t="str">
            <v>VENTURASCGuardBuilding-Maintenance</v>
          </cell>
          <cell r="E7624" t="str">
            <v>P0026</v>
          </cell>
          <cell r="F7624" t="str">
            <v>580A</v>
          </cell>
          <cell r="G7624" t="str">
            <v>VASCGrdMt</v>
          </cell>
          <cell r="H7624">
            <v>0</v>
          </cell>
          <cell r="J7624" t="str">
            <v>NBA</v>
          </cell>
          <cell r="Y7624" t="str">
            <v>CRE</v>
          </cell>
          <cell r="Z7624" t="str">
            <v>Dan Slider</v>
          </cell>
          <cell r="AA7624" t="str">
            <v>VASCGRD</v>
          </cell>
          <cell r="AB7624" t="str">
            <v>VASCGRDMT</v>
          </cell>
          <cell r="AC7624" t="str">
            <v>SCE004</v>
          </cell>
        </row>
        <row r="7625">
          <cell r="C7625" t="str">
            <v>F513822</v>
          </cell>
          <cell r="D7625" t="str">
            <v>VENTURASCGuardBuilding-Environmental</v>
          </cell>
          <cell r="E7625" t="str">
            <v>P0026</v>
          </cell>
          <cell r="F7625" t="str">
            <v>580A</v>
          </cell>
          <cell r="G7625" t="str">
            <v>VASCGrdEn</v>
          </cell>
          <cell r="H7625">
            <v>0</v>
          </cell>
          <cell r="J7625" t="str">
            <v>NBA</v>
          </cell>
          <cell r="Y7625" t="str">
            <v>CRE</v>
          </cell>
          <cell r="Z7625" t="str">
            <v>Dan Slider</v>
          </cell>
          <cell r="AA7625" t="str">
            <v>VASCGRD</v>
          </cell>
          <cell r="AB7625" t="str">
            <v>VASCGRDEN</v>
          </cell>
          <cell r="AC7625" t="str">
            <v>SCE004</v>
          </cell>
        </row>
        <row r="7626">
          <cell r="C7626" t="str">
            <v>F513823</v>
          </cell>
          <cell r="D7626" t="str">
            <v>VENTURASCGuardBuilding-Janitorial</v>
          </cell>
          <cell r="E7626" t="str">
            <v>P0026</v>
          </cell>
          <cell r="F7626" t="str">
            <v>580A</v>
          </cell>
          <cell r="G7626" t="str">
            <v>VASCGrdJn</v>
          </cell>
          <cell r="H7626">
            <v>0</v>
          </cell>
          <cell r="J7626" t="str">
            <v>NBA</v>
          </cell>
          <cell r="Y7626" t="str">
            <v>CRE</v>
          </cell>
          <cell r="Z7626" t="str">
            <v>Dan Slider</v>
          </cell>
          <cell r="AA7626" t="str">
            <v>VASCGRD</v>
          </cell>
          <cell r="AB7626" t="str">
            <v>VASCGRDJN</v>
          </cell>
          <cell r="AC7626" t="str">
            <v>SCE004</v>
          </cell>
        </row>
        <row r="7627">
          <cell r="C7627" t="str">
            <v>F513824</v>
          </cell>
          <cell r="D7627" t="str">
            <v>VENTURASCGuardBuilding-Landscape</v>
          </cell>
          <cell r="E7627" t="str">
            <v>P0026</v>
          </cell>
          <cell r="F7627" t="str">
            <v>580A</v>
          </cell>
          <cell r="G7627" t="str">
            <v>VASCGrdLn</v>
          </cell>
          <cell r="H7627">
            <v>0</v>
          </cell>
          <cell r="J7627" t="str">
            <v>NBA</v>
          </cell>
          <cell r="Y7627" t="str">
            <v>CRE</v>
          </cell>
          <cell r="Z7627" t="str">
            <v>Dan Slider</v>
          </cell>
          <cell r="AA7627" t="str">
            <v>VASCGRD</v>
          </cell>
          <cell r="AB7627" t="str">
            <v>VASCGRDLN</v>
          </cell>
          <cell r="AC7627" t="str">
            <v>SCE004</v>
          </cell>
        </row>
        <row r="7628">
          <cell r="C7628" t="str">
            <v>F513825</v>
          </cell>
          <cell r="D7628" t="str">
            <v>VENTURASCGuardBuilding-Supervision</v>
          </cell>
          <cell r="E7628" t="str">
            <v>P0026</v>
          </cell>
          <cell r="F7628" t="str">
            <v>580A</v>
          </cell>
          <cell r="G7628" t="str">
            <v>VASCGrdSu</v>
          </cell>
          <cell r="H7628">
            <v>0</v>
          </cell>
          <cell r="J7628" t="str">
            <v>NBA</v>
          </cell>
          <cell r="Y7628" t="str">
            <v>CRE</v>
          </cell>
          <cell r="Z7628" t="str">
            <v>Dan Slider</v>
          </cell>
          <cell r="AA7628" t="str">
            <v>VASCGRD</v>
          </cell>
          <cell r="AB7628" t="str">
            <v>VASCGRDSU</v>
          </cell>
          <cell r="AC7628" t="str">
            <v>SCE004</v>
          </cell>
        </row>
        <row r="7629">
          <cell r="C7629" t="str">
            <v>F513826</v>
          </cell>
          <cell r="D7629" t="str">
            <v>VENTURASCYard/FieldOffice</v>
          </cell>
          <cell r="E7629" t="str">
            <v>P0026</v>
          </cell>
          <cell r="F7629" t="str">
            <v>580A</v>
          </cell>
          <cell r="G7629" t="str">
            <v>VASCYOff</v>
          </cell>
          <cell r="H7629">
            <v>0</v>
          </cell>
          <cell r="J7629" t="str">
            <v>NBA</v>
          </cell>
          <cell r="Y7629" t="str">
            <v>CRE</v>
          </cell>
          <cell r="Z7629" t="str">
            <v>Dan Slider</v>
          </cell>
          <cell r="AA7629" t="str">
            <v>VASCYFO</v>
          </cell>
          <cell r="AB7629" t="str">
            <v>VASCYOFF</v>
          </cell>
          <cell r="AC7629" t="str">
            <v>SCE004</v>
          </cell>
        </row>
        <row r="7630">
          <cell r="C7630" t="str">
            <v>F513827</v>
          </cell>
          <cell r="D7630" t="str">
            <v>VENTURASCYard/FieldOffice-Maintenance</v>
          </cell>
          <cell r="E7630" t="str">
            <v>P0026</v>
          </cell>
          <cell r="F7630" t="str">
            <v>580A</v>
          </cell>
          <cell r="G7630" t="str">
            <v>VASCYOffMt</v>
          </cell>
          <cell r="H7630">
            <v>0</v>
          </cell>
          <cell r="J7630" t="str">
            <v>NBA</v>
          </cell>
          <cell r="Y7630" t="str">
            <v>CRE</v>
          </cell>
          <cell r="Z7630" t="str">
            <v>Dan Slider</v>
          </cell>
          <cell r="AA7630" t="str">
            <v>VASCYFO</v>
          </cell>
          <cell r="AB7630" t="str">
            <v>VASCYOFFMT</v>
          </cell>
          <cell r="AC7630" t="str">
            <v>SCE004</v>
          </cell>
        </row>
        <row r="7631">
          <cell r="C7631" t="str">
            <v>F513828</v>
          </cell>
          <cell r="D7631" t="str">
            <v>VENTURASCYard/FieldOffice-Environmental</v>
          </cell>
          <cell r="E7631" t="str">
            <v>P0026</v>
          </cell>
          <cell r="F7631" t="str">
            <v>580A</v>
          </cell>
          <cell r="G7631" t="str">
            <v>VASCYOffEn</v>
          </cell>
          <cell r="H7631">
            <v>0</v>
          </cell>
          <cell r="J7631" t="str">
            <v>NBA</v>
          </cell>
          <cell r="Y7631" t="str">
            <v>CRE</v>
          </cell>
          <cell r="Z7631" t="str">
            <v>Dan Slider</v>
          </cell>
          <cell r="AA7631" t="str">
            <v>VASCYFO</v>
          </cell>
          <cell r="AB7631" t="str">
            <v>VASCYOFFEN</v>
          </cell>
          <cell r="AC7631" t="str">
            <v>SCE004</v>
          </cell>
        </row>
        <row r="7632">
          <cell r="C7632" t="str">
            <v>F513829</v>
          </cell>
          <cell r="D7632" t="str">
            <v>VENTURASCYard/FieldOffice-Janitorial</v>
          </cell>
          <cell r="E7632" t="str">
            <v>P0026</v>
          </cell>
          <cell r="F7632" t="str">
            <v>580A</v>
          </cell>
          <cell r="G7632" t="str">
            <v>VASCYOffJn</v>
          </cell>
          <cell r="H7632">
            <v>0</v>
          </cell>
          <cell r="J7632" t="str">
            <v>NBA</v>
          </cell>
          <cell r="Y7632" t="str">
            <v>CRE</v>
          </cell>
          <cell r="Z7632" t="str">
            <v>Dan Slider</v>
          </cell>
          <cell r="AA7632" t="str">
            <v>VASCYFO</v>
          </cell>
          <cell r="AB7632" t="str">
            <v>VASCYOFFJN</v>
          </cell>
          <cell r="AC7632" t="str">
            <v>SCE004</v>
          </cell>
        </row>
        <row r="7633">
          <cell r="C7633" t="str">
            <v>F513830</v>
          </cell>
          <cell r="D7633" t="str">
            <v>VENTURASCYard/FieldOffice-Landscape</v>
          </cell>
          <cell r="E7633" t="str">
            <v>P0026</v>
          </cell>
          <cell r="F7633" t="str">
            <v>580A</v>
          </cell>
          <cell r="G7633" t="str">
            <v>VASCYOffLn</v>
          </cell>
          <cell r="H7633">
            <v>0</v>
          </cell>
          <cell r="J7633" t="str">
            <v>NBA</v>
          </cell>
          <cell r="Y7633" t="str">
            <v>CRE</v>
          </cell>
          <cell r="Z7633" t="str">
            <v>Dan Slider</v>
          </cell>
          <cell r="AA7633" t="str">
            <v>VASCYFO</v>
          </cell>
          <cell r="AB7633" t="str">
            <v>VASCYOFFLN</v>
          </cell>
          <cell r="AC7633" t="str">
            <v>SCE004</v>
          </cell>
        </row>
        <row r="7634">
          <cell r="C7634" t="str">
            <v>F513831</v>
          </cell>
          <cell r="D7634" t="str">
            <v>VENTURASCYard/FieldOffice-Supervision</v>
          </cell>
          <cell r="E7634" t="str">
            <v>P0026</v>
          </cell>
          <cell r="F7634" t="str">
            <v>580A</v>
          </cell>
          <cell r="G7634" t="str">
            <v>VASCYOffSu</v>
          </cell>
          <cell r="H7634">
            <v>0</v>
          </cell>
          <cell r="J7634" t="str">
            <v>NBA</v>
          </cell>
          <cell r="Y7634" t="str">
            <v>CRE</v>
          </cell>
          <cell r="Z7634" t="str">
            <v>Dan Slider</v>
          </cell>
          <cell r="AA7634" t="str">
            <v>VASCYFO</v>
          </cell>
          <cell r="AB7634" t="str">
            <v>VASCYOFFSU</v>
          </cell>
          <cell r="AC7634" t="str">
            <v>SCE004</v>
          </cell>
        </row>
        <row r="7635">
          <cell r="C7635" t="str">
            <v>F513832</v>
          </cell>
          <cell r="D7635" t="str">
            <v>ELDORADOSUBSite</v>
          </cell>
          <cell r="E7635" t="str">
            <v>P0026</v>
          </cell>
          <cell r="F7635" t="str">
            <v>566F</v>
          </cell>
          <cell r="G7635" t="str">
            <v>EOSB</v>
          </cell>
          <cell r="H7635">
            <v>0</v>
          </cell>
          <cell r="J7635" t="str">
            <v>NBA</v>
          </cell>
          <cell r="Y7635" t="str">
            <v>CRE</v>
          </cell>
          <cell r="Z7635" t="str">
            <v>Dan Slider</v>
          </cell>
          <cell r="AA7635" t="str">
            <v>ELDSUB</v>
          </cell>
          <cell r="AB7635" t="str">
            <v>EOSB</v>
          </cell>
          <cell r="AC7635" t="str">
            <v>SCE004</v>
          </cell>
        </row>
        <row r="7636">
          <cell r="C7636" t="str">
            <v>F513833</v>
          </cell>
          <cell r="D7636" t="str">
            <v>ELDORADOSUBSite-SiteONLYExpenses</v>
          </cell>
          <cell r="E7636" t="str">
            <v>P0026</v>
          </cell>
          <cell r="F7636" t="str">
            <v>566F</v>
          </cell>
          <cell r="G7636" t="str">
            <v>EOSBSite</v>
          </cell>
          <cell r="H7636">
            <v>0</v>
          </cell>
          <cell r="J7636" t="str">
            <v>NBA</v>
          </cell>
          <cell r="Y7636" t="str">
            <v>CRE</v>
          </cell>
          <cell r="Z7636" t="str">
            <v>Dan Slider</v>
          </cell>
          <cell r="AA7636" t="str">
            <v>ELDSUB</v>
          </cell>
          <cell r="AB7636" t="str">
            <v>EOSBSITE</v>
          </cell>
          <cell r="AC7636" t="str">
            <v>SCE004</v>
          </cell>
        </row>
        <row r="7637">
          <cell r="C7637" t="str">
            <v>F513834</v>
          </cell>
          <cell r="D7637" t="str">
            <v>ELDORADOSUBSite-Maintenance</v>
          </cell>
          <cell r="E7637" t="str">
            <v>P0026</v>
          </cell>
          <cell r="F7637" t="str">
            <v>566F</v>
          </cell>
          <cell r="G7637" t="str">
            <v>EOSBSiteMt</v>
          </cell>
          <cell r="H7637">
            <v>0</v>
          </cell>
          <cell r="J7637" t="str">
            <v>NBA</v>
          </cell>
          <cell r="Y7637" t="str">
            <v>CRE</v>
          </cell>
          <cell r="Z7637" t="str">
            <v>Dan Slider</v>
          </cell>
          <cell r="AA7637" t="str">
            <v>ELDSUB</v>
          </cell>
          <cell r="AB7637" t="str">
            <v>EOSBSITEMT</v>
          </cell>
          <cell r="AC7637" t="str">
            <v>SCE004</v>
          </cell>
        </row>
        <row r="7638">
          <cell r="C7638" t="str">
            <v>F513835</v>
          </cell>
          <cell r="D7638" t="str">
            <v>ELDORADOSUBSite-Environmental</v>
          </cell>
          <cell r="E7638" t="str">
            <v>P0026</v>
          </cell>
          <cell r="F7638" t="str">
            <v>566F</v>
          </cell>
          <cell r="G7638" t="str">
            <v>EOSBSiteEn</v>
          </cell>
          <cell r="H7638">
            <v>0</v>
          </cell>
          <cell r="J7638" t="str">
            <v>NBA</v>
          </cell>
          <cell r="Y7638" t="str">
            <v>CRE</v>
          </cell>
          <cell r="Z7638" t="str">
            <v>Dan Slider</v>
          </cell>
          <cell r="AA7638" t="str">
            <v>ELDSUB</v>
          </cell>
          <cell r="AB7638" t="str">
            <v>EOSBSITEEN</v>
          </cell>
          <cell r="AC7638" t="str">
            <v>SCE004</v>
          </cell>
        </row>
        <row r="7639">
          <cell r="C7639" t="str">
            <v>F513836</v>
          </cell>
          <cell r="D7639" t="str">
            <v>ELDORADOSUBSite-Janitorial</v>
          </cell>
          <cell r="E7639" t="str">
            <v>P0026</v>
          </cell>
          <cell r="F7639" t="str">
            <v>566F</v>
          </cell>
          <cell r="G7639" t="str">
            <v>EOSBSiteJn</v>
          </cell>
          <cell r="H7639">
            <v>0</v>
          </cell>
          <cell r="J7639" t="str">
            <v>NBA</v>
          </cell>
          <cell r="Y7639" t="str">
            <v>CRE</v>
          </cell>
          <cell r="Z7639" t="str">
            <v>Dan Slider</v>
          </cell>
          <cell r="AA7639" t="str">
            <v>ELDSUB</v>
          </cell>
          <cell r="AB7639" t="str">
            <v>EOSBSITEJN</v>
          </cell>
          <cell r="AC7639" t="str">
            <v>SCE004</v>
          </cell>
        </row>
        <row r="7640">
          <cell r="C7640" t="str">
            <v>F513837</v>
          </cell>
          <cell r="D7640" t="str">
            <v>ELDORADOSUBSite-Landscape</v>
          </cell>
          <cell r="E7640" t="str">
            <v>P0026</v>
          </cell>
          <cell r="F7640" t="str">
            <v>566F</v>
          </cell>
          <cell r="G7640" t="str">
            <v>EOSBSiteLn</v>
          </cell>
          <cell r="H7640">
            <v>0</v>
          </cell>
          <cell r="J7640" t="str">
            <v>NBA</v>
          </cell>
          <cell r="Y7640" t="str">
            <v>CRE</v>
          </cell>
          <cell r="Z7640" t="str">
            <v>Dan Slider</v>
          </cell>
          <cell r="AA7640" t="str">
            <v>ELDSUB</v>
          </cell>
          <cell r="AB7640" t="str">
            <v>EOSBSITELN</v>
          </cell>
          <cell r="AC7640" t="str">
            <v>SCE004</v>
          </cell>
        </row>
        <row r="7641">
          <cell r="C7641" t="str">
            <v>F513838</v>
          </cell>
          <cell r="D7641" t="str">
            <v>ELDORADOSUBSite-Supervision</v>
          </cell>
          <cell r="E7641" t="str">
            <v>P0026</v>
          </cell>
          <cell r="F7641" t="str">
            <v>566F</v>
          </cell>
          <cell r="G7641" t="str">
            <v>EOSBSiteSu</v>
          </cell>
          <cell r="H7641">
            <v>0</v>
          </cell>
          <cell r="J7641" t="str">
            <v>NBA</v>
          </cell>
          <cell r="Y7641" t="str">
            <v>CRE</v>
          </cell>
          <cell r="Z7641" t="str">
            <v>Dan Slider</v>
          </cell>
          <cell r="AA7641" t="str">
            <v>ELDSUB</v>
          </cell>
          <cell r="AB7641" t="str">
            <v>EOSBSITESU</v>
          </cell>
          <cell r="AC7641" t="str">
            <v>SCE004</v>
          </cell>
        </row>
        <row r="7642">
          <cell r="C7642" t="str">
            <v>F513839</v>
          </cell>
          <cell r="D7642" t="str">
            <v>ELDORADOSubBuilding</v>
          </cell>
          <cell r="E7642" t="str">
            <v>P0026</v>
          </cell>
          <cell r="F7642" t="str">
            <v>566F</v>
          </cell>
          <cell r="G7642" t="str">
            <v>EOSBBldg</v>
          </cell>
          <cell r="H7642">
            <v>0</v>
          </cell>
          <cell r="J7642" t="str">
            <v>NBA</v>
          </cell>
          <cell r="Y7642" t="str">
            <v>CRE</v>
          </cell>
          <cell r="Z7642" t="str">
            <v>Dan Slider</v>
          </cell>
          <cell r="AA7642" t="str">
            <v>ELDSUBBLD</v>
          </cell>
          <cell r="AB7642" t="str">
            <v>EOSBBLDG</v>
          </cell>
          <cell r="AC7642" t="str">
            <v>SCE004</v>
          </cell>
        </row>
        <row r="7643">
          <cell r="C7643" t="str">
            <v>F513840</v>
          </cell>
          <cell r="D7643" t="str">
            <v>ELDORADOSubBuilding-Maintenance</v>
          </cell>
          <cell r="E7643" t="str">
            <v>P0026</v>
          </cell>
          <cell r="F7643" t="str">
            <v>566F</v>
          </cell>
          <cell r="G7643" t="str">
            <v>EOSBBldgMt</v>
          </cell>
          <cell r="H7643">
            <v>0</v>
          </cell>
          <cell r="J7643" t="str">
            <v>NBA</v>
          </cell>
          <cell r="Y7643" t="str">
            <v>CRE</v>
          </cell>
          <cell r="Z7643" t="str">
            <v>Dan Slider</v>
          </cell>
          <cell r="AA7643" t="str">
            <v>ELDSUBBLD</v>
          </cell>
          <cell r="AB7643" t="str">
            <v>EOSBBLDGMT</v>
          </cell>
          <cell r="AC7643" t="str">
            <v>SCE004</v>
          </cell>
        </row>
        <row r="7644">
          <cell r="C7644" t="str">
            <v>F513841</v>
          </cell>
          <cell r="D7644" t="str">
            <v>ELDORADOSubBuilding-Environmental</v>
          </cell>
          <cell r="E7644" t="str">
            <v>P0026</v>
          </cell>
          <cell r="F7644" t="str">
            <v>566F</v>
          </cell>
          <cell r="G7644" t="str">
            <v>EOSBBldgEn</v>
          </cell>
          <cell r="H7644">
            <v>0</v>
          </cell>
          <cell r="J7644" t="str">
            <v>NBA</v>
          </cell>
          <cell r="Y7644" t="str">
            <v>CRE</v>
          </cell>
          <cell r="Z7644" t="str">
            <v>Dan Slider</v>
          </cell>
          <cell r="AA7644" t="str">
            <v>ELDSUBBLD</v>
          </cell>
          <cell r="AB7644" t="str">
            <v>EOSBBLDGEN</v>
          </cell>
          <cell r="AC7644" t="str">
            <v>SCE004</v>
          </cell>
        </row>
        <row r="7645">
          <cell r="C7645" t="str">
            <v>F513842</v>
          </cell>
          <cell r="D7645" t="str">
            <v>ELDORADOSubBuilding-Janitorial</v>
          </cell>
          <cell r="E7645" t="str">
            <v>P0026</v>
          </cell>
          <cell r="F7645" t="str">
            <v>566F</v>
          </cell>
          <cell r="G7645" t="str">
            <v>EOSBBldgJn</v>
          </cell>
          <cell r="H7645">
            <v>0</v>
          </cell>
          <cell r="J7645" t="str">
            <v>NBA</v>
          </cell>
          <cell r="Y7645" t="str">
            <v>CRE</v>
          </cell>
          <cell r="Z7645" t="str">
            <v>Dan Slider</v>
          </cell>
          <cell r="AA7645" t="str">
            <v>ELDSUBBLD</v>
          </cell>
          <cell r="AB7645" t="str">
            <v>EOSBBLDGJN</v>
          </cell>
          <cell r="AC7645" t="str">
            <v>SCE004</v>
          </cell>
        </row>
        <row r="7646">
          <cell r="C7646" t="str">
            <v>F513843</v>
          </cell>
          <cell r="D7646" t="str">
            <v>ELDORADOSubBuilding-Landscape</v>
          </cell>
          <cell r="E7646" t="str">
            <v>P0026</v>
          </cell>
          <cell r="F7646" t="str">
            <v>566F</v>
          </cell>
          <cell r="G7646" t="str">
            <v>EOSBBldgLn</v>
          </cell>
          <cell r="H7646">
            <v>0</v>
          </cell>
          <cell r="J7646" t="str">
            <v>NBA</v>
          </cell>
          <cell r="Y7646" t="str">
            <v>CRE</v>
          </cell>
          <cell r="Z7646" t="str">
            <v>Dan Slider</v>
          </cell>
          <cell r="AA7646" t="str">
            <v>ELDSUBBLD</v>
          </cell>
          <cell r="AB7646" t="str">
            <v>EOSBBLDGLN</v>
          </cell>
          <cell r="AC7646" t="str">
            <v>SCE004</v>
          </cell>
        </row>
        <row r="7647">
          <cell r="C7647" t="str">
            <v>F513844</v>
          </cell>
          <cell r="D7647" t="str">
            <v>ELDORADOSubBuilding-Supervision</v>
          </cell>
          <cell r="E7647" t="str">
            <v>P0026</v>
          </cell>
          <cell r="F7647" t="str">
            <v>566F</v>
          </cell>
          <cell r="G7647" t="str">
            <v>EOSBBldgSu</v>
          </cell>
          <cell r="H7647">
            <v>0</v>
          </cell>
          <cell r="J7647" t="str">
            <v>NBA</v>
          </cell>
          <cell r="Y7647" t="str">
            <v>CRE</v>
          </cell>
          <cell r="Z7647" t="str">
            <v>Dan Slider</v>
          </cell>
          <cell r="AA7647" t="str">
            <v>ELDSUBBLD</v>
          </cell>
          <cell r="AB7647" t="str">
            <v>EOSBBLDGSU</v>
          </cell>
          <cell r="AC7647" t="str">
            <v>SCE004</v>
          </cell>
        </row>
        <row r="7648">
          <cell r="C7648" t="str">
            <v>F513845</v>
          </cell>
          <cell r="D7648" t="str">
            <v>ELDORADOSUB-Partnership</v>
          </cell>
          <cell r="E7648" t="str">
            <v>P0026</v>
          </cell>
          <cell r="F7648" t="str">
            <v>569A</v>
          </cell>
          <cell r="G7648" t="str">
            <v>EOSBPart</v>
          </cell>
          <cell r="H7648">
            <v>0</v>
          </cell>
          <cell r="J7648" t="str">
            <v>NBA</v>
          </cell>
          <cell r="Y7648" t="str">
            <v>CRE</v>
          </cell>
          <cell r="Z7648" t="str">
            <v>Dan Slider</v>
          </cell>
          <cell r="AA7648" t="str">
            <v>ELDSUBPTNR</v>
          </cell>
          <cell r="AB7648" t="str">
            <v>EOSBPART</v>
          </cell>
          <cell r="AC7648" t="str">
            <v>SCE004</v>
          </cell>
        </row>
        <row r="7649">
          <cell r="C7649" t="str">
            <v>F513846</v>
          </cell>
          <cell r="D7649" t="str">
            <v>ELDORADOSUB-Partnership-Maintenance</v>
          </cell>
          <cell r="E7649" t="str">
            <v>P0026</v>
          </cell>
          <cell r="F7649" t="str">
            <v>569A</v>
          </cell>
          <cell r="G7649" t="str">
            <v>EOSBPart</v>
          </cell>
          <cell r="H7649">
            <v>0</v>
          </cell>
          <cell r="J7649" t="str">
            <v>NBA</v>
          </cell>
          <cell r="Y7649" t="str">
            <v>CRE</v>
          </cell>
          <cell r="Z7649" t="str">
            <v>Dan Slider</v>
          </cell>
          <cell r="AA7649" t="str">
            <v>ELDSUBPTNR</v>
          </cell>
          <cell r="AB7649" t="str">
            <v>EOSBPART</v>
          </cell>
          <cell r="AC7649" t="str">
            <v>SCE004</v>
          </cell>
        </row>
        <row r="7650">
          <cell r="C7650" t="str">
            <v>F513847</v>
          </cell>
          <cell r="D7650" t="str">
            <v>ELDORADOSUB-Partnership-Environmental</v>
          </cell>
          <cell r="E7650" t="str">
            <v>P0026</v>
          </cell>
          <cell r="F7650" t="str">
            <v>569A</v>
          </cell>
          <cell r="G7650" t="str">
            <v>EOSBPart</v>
          </cell>
          <cell r="H7650">
            <v>0</v>
          </cell>
          <cell r="J7650" t="str">
            <v>NBA</v>
          </cell>
          <cell r="Y7650" t="str">
            <v>CRE</v>
          </cell>
          <cell r="Z7650" t="str">
            <v>Dan Slider</v>
          </cell>
          <cell r="AA7650" t="str">
            <v>ELDSUBPTNR</v>
          </cell>
          <cell r="AB7650" t="str">
            <v>EOSBPART</v>
          </cell>
          <cell r="AC7650" t="str">
            <v>SCE004</v>
          </cell>
        </row>
        <row r="7651">
          <cell r="C7651" t="str">
            <v>F513848</v>
          </cell>
          <cell r="D7651" t="str">
            <v>ELDORADOSUB-Partnership-Janitorial</v>
          </cell>
          <cell r="E7651" t="str">
            <v>P0026</v>
          </cell>
          <cell r="F7651" t="str">
            <v>569A</v>
          </cell>
          <cell r="G7651" t="str">
            <v>EOSBPart</v>
          </cell>
          <cell r="H7651">
            <v>0</v>
          </cell>
          <cell r="J7651" t="str">
            <v>NBA</v>
          </cell>
          <cell r="Y7651" t="str">
            <v>CRE</v>
          </cell>
          <cell r="Z7651" t="str">
            <v>Dan Slider</v>
          </cell>
          <cell r="AA7651" t="str">
            <v>ELDSUBPTNR</v>
          </cell>
          <cell r="AB7651" t="str">
            <v>EOSBPART</v>
          </cell>
          <cell r="AC7651" t="str">
            <v>SCE004</v>
          </cell>
        </row>
        <row r="7652">
          <cell r="C7652" t="str">
            <v>F513849</v>
          </cell>
          <cell r="D7652" t="str">
            <v>ELDORADOSUB-Partnership-Landscape</v>
          </cell>
          <cell r="E7652" t="str">
            <v>P0026</v>
          </cell>
          <cell r="F7652" t="str">
            <v>569A</v>
          </cell>
          <cell r="G7652" t="str">
            <v>EOSBPart</v>
          </cell>
          <cell r="H7652">
            <v>0</v>
          </cell>
          <cell r="J7652" t="str">
            <v>NBA</v>
          </cell>
          <cell r="Y7652" t="str">
            <v>CRE</v>
          </cell>
          <cell r="Z7652" t="str">
            <v>Dan Slider</v>
          </cell>
          <cell r="AA7652" t="str">
            <v>ELDSUBPTNR</v>
          </cell>
          <cell r="AB7652" t="str">
            <v>EOSBPART</v>
          </cell>
          <cell r="AC7652" t="str">
            <v>SCE004</v>
          </cell>
        </row>
        <row r="7653">
          <cell r="C7653" t="str">
            <v>F513850</v>
          </cell>
          <cell r="D7653" t="str">
            <v>ELDORADOSUB-Partnership-Supervision</v>
          </cell>
          <cell r="E7653" t="str">
            <v>P0026</v>
          </cell>
          <cell r="F7653" t="str">
            <v>569A</v>
          </cell>
          <cell r="G7653" t="str">
            <v>EOSBPart</v>
          </cell>
          <cell r="H7653">
            <v>0</v>
          </cell>
          <cell r="J7653" t="str">
            <v>NBA</v>
          </cell>
          <cell r="Y7653" t="str">
            <v>CRE</v>
          </cell>
          <cell r="Z7653" t="str">
            <v>Dan Slider</v>
          </cell>
          <cell r="AA7653" t="str">
            <v>ELDSUBPTNR</v>
          </cell>
          <cell r="AB7653" t="str">
            <v>EOSBPART</v>
          </cell>
          <cell r="AC7653" t="str">
            <v>SCE004</v>
          </cell>
        </row>
        <row r="7654">
          <cell r="C7654" t="str">
            <v>F513851</v>
          </cell>
          <cell r="D7654" t="str">
            <v>LUGOSUBSite</v>
          </cell>
          <cell r="E7654" t="str">
            <v>P0026</v>
          </cell>
          <cell r="F7654" t="str">
            <v>566F</v>
          </cell>
          <cell r="G7654" t="str">
            <v>LOSB</v>
          </cell>
          <cell r="H7654">
            <v>0</v>
          </cell>
          <cell r="J7654" t="str">
            <v>NBA</v>
          </cell>
          <cell r="Y7654" t="str">
            <v>CRE</v>
          </cell>
          <cell r="Z7654" t="str">
            <v>Dan Slider</v>
          </cell>
          <cell r="AA7654" t="str">
            <v>LUGOSUB1</v>
          </cell>
          <cell r="AB7654" t="str">
            <v>LOSB</v>
          </cell>
          <cell r="AC7654" t="str">
            <v>SCE004</v>
          </cell>
        </row>
        <row r="7655">
          <cell r="C7655" t="str">
            <v>F513852</v>
          </cell>
          <cell r="D7655" t="str">
            <v>LUGOSUBSite-SiteONLYExpenses</v>
          </cell>
          <cell r="E7655" t="str">
            <v>P0026</v>
          </cell>
          <cell r="F7655" t="str">
            <v>566F</v>
          </cell>
          <cell r="G7655" t="str">
            <v>LOSBSite</v>
          </cell>
          <cell r="H7655">
            <v>0</v>
          </cell>
          <cell r="J7655" t="str">
            <v>NBA</v>
          </cell>
          <cell r="Y7655" t="str">
            <v>CRE</v>
          </cell>
          <cell r="Z7655" t="str">
            <v>Dan Slider</v>
          </cell>
          <cell r="AA7655" t="str">
            <v>LUGOSUB1</v>
          </cell>
          <cell r="AB7655" t="str">
            <v>LOSBSITE</v>
          </cell>
          <cell r="AC7655" t="str">
            <v>SCE004</v>
          </cell>
        </row>
        <row r="7656">
          <cell r="C7656" t="str">
            <v>F513853</v>
          </cell>
          <cell r="D7656" t="str">
            <v>LUGOSUBSite-Maintenance</v>
          </cell>
          <cell r="E7656" t="str">
            <v>P0026</v>
          </cell>
          <cell r="F7656" t="str">
            <v>566F</v>
          </cell>
          <cell r="G7656" t="str">
            <v>LOSBSiteMt</v>
          </cell>
          <cell r="H7656">
            <v>0</v>
          </cell>
          <cell r="J7656" t="str">
            <v>NBA</v>
          </cell>
          <cell r="Y7656" t="str">
            <v>CRE</v>
          </cell>
          <cell r="Z7656" t="str">
            <v>Dan Slider</v>
          </cell>
          <cell r="AA7656" t="str">
            <v>LUGOSUB1</v>
          </cell>
          <cell r="AB7656" t="str">
            <v>LOSBSITEMT</v>
          </cell>
          <cell r="AC7656" t="str">
            <v>SCE004</v>
          </cell>
        </row>
        <row r="7657">
          <cell r="C7657" t="str">
            <v>F513854</v>
          </cell>
          <cell r="D7657" t="str">
            <v>LUGOSUBSite-Environmental</v>
          </cell>
          <cell r="E7657" t="str">
            <v>P0026</v>
          </cell>
          <cell r="F7657" t="str">
            <v>566F</v>
          </cell>
          <cell r="G7657" t="str">
            <v>LOSBSiteEn</v>
          </cell>
          <cell r="H7657">
            <v>0</v>
          </cell>
          <cell r="J7657" t="str">
            <v>NBA</v>
          </cell>
          <cell r="Y7657" t="str">
            <v>CRE</v>
          </cell>
          <cell r="Z7657" t="str">
            <v>Dan Slider</v>
          </cell>
          <cell r="AA7657" t="str">
            <v>LUGOSUB1</v>
          </cell>
          <cell r="AB7657" t="str">
            <v>LOSBSITEEN</v>
          </cell>
          <cell r="AC7657" t="str">
            <v>SCE004</v>
          </cell>
        </row>
        <row r="7658">
          <cell r="C7658" t="str">
            <v>F513855</v>
          </cell>
          <cell r="D7658" t="str">
            <v>LUGOSUBSite-Janitorial</v>
          </cell>
          <cell r="E7658" t="str">
            <v>P0026</v>
          </cell>
          <cell r="F7658" t="str">
            <v>566F</v>
          </cell>
          <cell r="G7658" t="str">
            <v>LOSBSiteJn</v>
          </cell>
          <cell r="H7658">
            <v>0</v>
          </cell>
          <cell r="J7658" t="str">
            <v>NBA</v>
          </cell>
          <cell r="Y7658" t="str">
            <v>CRE</v>
          </cell>
          <cell r="Z7658" t="str">
            <v>Dan Slider</v>
          </cell>
          <cell r="AA7658" t="str">
            <v>LUGOSUB1</v>
          </cell>
          <cell r="AB7658" t="str">
            <v>LOSBSITEJN</v>
          </cell>
          <cell r="AC7658" t="str">
            <v>SCE004</v>
          </cell>
        </row>
        <row r="7659">
          <cell r="C7659" t="str">
            <v>F513856</v>
          </cell>
          <cell r="D7659" t="str">
            <v>LUGOSUBSite-Landscape</v>
          </cell>
          <cell r="E7659" t="str">
            <v>P0026</v>
          </cell>
          <cell r="F7659" t="str">
            <v>566F</v>
          </cell>
          <cell r="G7659" t="str">
            <v>LOSBSiteLn</v>
          </cell>
          <cell r="H7659">
            <v>0</v>
          </cell>
          <cell r="J7659" t="str">
            <v>NBA</v>
          </cell>
          <cell r="Y7659" t="str">
            <v>CRE</v>
          </cell>
          <cell r="Z7659" t="str">
            <v>Dan Slider</v>
          </cell>
          <cell r="AA7659" t="str">
            <v>LUGOSUB1</v>
          </cell>
          <cell r="AB7659" t="str">
            <v>LOSBSITELN</v>
          </cell>
          <cell r="AC7659" t="str">
            <v>SCE004</v>
          </cell>
        </row>
        <row r="7660">
          <cell r="C7660" t="str">
            <v>F513857</v>
          </cell>
          <cell r="D7660" t="str">
            <v>LUGOSUBSite-Supervision</v>
          </cell>
          <cell r="E7660" t="str">
            <v>P0026</v>
          </cell>
          <cell r="F7660" t="str">
            <v>566F</v>
          </cell>
          <cell r="G7660" t="str">
            <v>LOSBSiteSu</v>
          </cell>
          <cell r="H7660">
            <v>0</v>
          </cell>
          <cell r="J7660" t="str">
            <v>NBA</v>
          </cell>
          <cell r="Y7660" t="str">
            <v>CRE</v>
          </cell>
          <cell r="Z7660" t="str">
            <v>Dan Slider</v>
          </cell>
          <cell r="AA7660" t="str">
            <v>LUGOSUB1</v>
          </cell>
          <cell r="AB7660" t="str">
            <v>LOSBSITESU</v>
          </cell>
          <cell r="AC7660" t="str">
            <v>SCE004</v>
          </cell>
        </row>
        <row r="7661">
          <cell r="C7661" t="str">
            <v>F513858</v>
          </cell>
          <cell r="D7661" t="str">
            <v>LUGOSUBBuilding</v>
          </cell>
          <cell r="E7661" t="str">
            <v>P0026</v>
          </cell>
          <cell r="F7661" t="str">
            <v>566F</v>
          </cell>
          <cell r="G7661" t="str">
            <v>LOSBBldg</v>
          </cell>
          <cell r="H7661">
            <v>0</v>
          </cell>
          <cell r="J7661" t="str">
            <v>NBA</v>
          </cell>
          <cell r="Y7661" t="str">
            <v>CRE</v>
          </cell>
          <cell r="Z7661" t="str">
            <v>Dan Slider</v>
          </cell>
          <cell r="AA7661" t="str">
            <v>LUGOSUBBLD</v>
          </cell>
          <cell r="AB7661" t="str">
            <v>LOSBBLDG</v>
          </cell>
          <cell r="AC7661" t="str">
            <v>SCE004</v>
          </cell>
        </row>
        <row r="7662">
          <cell r="C7662" t="str">
            <v>F513859</v>
          </cell>
          <cell r="D7662" t="str">
            <v>LUGOSUBBuilding-Maintenance</v>
          </cell>
          <cell r="E7662" t="str">
            <v>P0026</v>
          </cell>
          <cell r="F7662" t="str">
            <v>566F</v>
          </cell>
          <cell r="G7662" t="str">
            <v>LOSBBldgMt</v>
          </cell>
          <cell r="H7662">
            <v>0</v>
          </cell>
          <cell r="J7662" t="str">
            <v>NBA</v>
          </cell>
          <cell r="Y7662" t="str">
            <v>CRE</v>
          </cell>
          <cell r="Z7662" t="str">
            <v>Dan Slider</v>
          </cell>
          <cell r="AA7662" t="str">
            <v>LUGOSUBBLD</v>
          </cell>
          <cell r="AB7662" t="str">
            <v>LOSBBLDGMT</v>
          </cell>
          <cell r="AC7662" t="str">
            <v>SCE004</v>
          </cell>
        </row>
        <row r="7663">
          <cell r="C7663" t="str">
            <v>F513860</v>
          </cell>
          <cell r="D7663" t="str">
            <v>LUGOSUBBuilding-Environmental</v>
          </cell>
          <cell r="E7663" t="str">
            <v>P0026</v>
          </cell>
          <cell r="F7663" t="str">
            <v>566F</v>
          </cell>
          <cell r="G7663" t="str">
            <v>LOSBBldgEn</v>
          </cell>
          <cell r="H7663">
            <v>0</v>
          </cell>
          <cell r="J7663" t="str">
            <v>NBA</v>
          </cell>
          <cell r="Y7663" t="str">
            <v>CRE</v>
          </cell>
          <cell r="Z7663" t="str">
            <v>Dan Slider</v>
          </cell>
          <cell r="AA7663" t="str">
            <v>LUGOSUBBLD</v>
          </cell>
          <cell r="AB7663" t="str">
            <v>LOSBBLDGEN</v>
          </cell>
          <cell r="AC7663" t="str">
            <v>SCE004</v>
          </cell>
        </row>
        <row r="7664">
          <cell r="C7664" t="str">
            <v>F513861</v>
          </cell>
          <cell r="D7664" t="str">
            <v>LUGOSUBBuilding-Janitorial</v>
          </cell>
          <cell r="E7664" t="str">
            <v>P0026</v>
          </cell>
          <cell r="F7664" t="str">
            <v>566F</v>
          </cell>
          <cell r="G7664" t="str">
            <v>LOSBBldgJn</v>
          </cell>
          <cell r="H7664">
            <v>0</v>
          </cell>
          <cell r="J7664" t="str">
            <v>NBA</v>
          </cell>
          <cell r="Y7664" t="str">
            <v>CRE</v>
          </cell>
          <cell r="Z7664" t="str">
            <v>Dan Slider</v>
          </cell>
          <cell r="AA7664" t="str">
            <v>LUGOSUBBLD</v>
          </cell>
          <cell r="AB7664" t="str">
            <v>LOSBBLDGJN</v>
          </cell>
          <cell r="AC7664" t="str">
            <v>SCE004</v>
          </cell>
        </row>
        <row r="7665">
          <cell r="C7665" t="str">
            <v>F513862</v>
          </cell>
          <cell r="D7665" t="str">
            <v>LUGOSUBBuilding-Landscape</v>
          </cell>
          <cell r="E7665" t="str">
            <v>P0026</v>
          </cell>
          <cell r="F7665" t="str">
            <v>566F</v>
          </cell>
          <cell r="G7665" t="str">
            <v>LOSBBldgLn</v>
          </cell>
          <cell r="H7665">
            <v>0</v>
          </cell>
          <cell r="J7665" t="str">
            <v>NBA</v>
          </cell>
          <cell r="Y7665" t="str">
            <v>CRE</v>
          </cell>
          <cell r="Z7665" t="str">
            <v>Dan Slider</v>
          </cell>
          <cell r="AA7665" t="str">
            <v>LUGOSUBBLD</v>
          </cell>
          <cell r="AB7665" t="str">
            <v>LOSBBLDGLN</v>
          </cell>
          <cell r="AC7665" t="str">
            <v>SCE004</v>
          </cell>
        </row>
        <row r="7666">
          <cell r="C7666" t="str">
            <v>F513863</v>
          </cell>
          <cell r="D7666" t="str">
            <v>LUGOSUBBuilding-Supervision</v>
          </cell>
          <cell r="E7666" t="str">
            <v>P0026</v>
          </cell>
          <cell r="F7666" t="str">
            <v>566F</v>
          </cell>
          <cell r="G7666" t="str">
            <v>LOSBBldgSu</v>
          </cell>
          <cell r="H7666">
            <v>0</v>
          </cell>
          <cell r="J7666" t="str">
            <v>NBA</v>
          </cell>
          <cell r="Y7666" t="str">
            <v>CRE</v>
          </cell>
          <cell r="Z7666" t="str">
            <v>Dan Slider</v>
          </cell>
          <cell r="AA7666" t="str">
            <v>LUGOSUBBLD</v>
          </cell>
          <cell r="AB7666" t="str">
            <v>LOSBBLDGSU</v>
          </cell>
          <cell r="AC7666" t="str">
            <v>SCE004</v>
          </cell>
        </row>
        <row r="7667">
          <cell r="C7667" t="str">
            <v>F513864</v>
          </cell>
          <cell r="D7667" t="str">
            <v>MOORPARKSUBSite</v>
          </cell>
          <cell r="E7667" t="str">
            <v>P0026</v>
          </cell>
          <cell r="F7667" t="str">
            <v>566F</v>
          </cell>
          <cell r="G7667" t="str">
            <v>MKSB</v>
          </cell>
          <cell r="H7667">
            <v>0</v>
          </cell>
          <cell r="J7667" t="str">
            <v>NBA</v>
          </cell>
          <cell r="Y7667" t="str">
            <v>CRE</v>
          </cell>
          <cell r="Z7667" t="str">
            <v>Dan Slider</v>
          </cell>
          <cell r="AA7667" t="str">
            <v>MRPKSUB</v>
          </cell>
          <cell r="AB7667" t="str">
            <v>MKSB</v>
          </cell>
          <cell r="AC7667" t="str">
            <v>SCE004</v>
          </cell>
        </row>
        <row r="7668">
          <cell r="C7668" t="str">
            <v>F513865</v>
          </cell>
          <cell r="D7668" t="str">
            <v>MOORPARKSUBSite-SiteONLYExpenses</v>
          </cell>
          <cell r="E7668" t="str">
            <v>P0026</v>
          </cell>
          <cell r="F7668" t="str">
            <v>566F</v>
          </cell>
          <cell r="G7668" t="str">
            <v>MkSBSite</v>
          </cell>
          <cell r="H7668">
            <v>0</v>
          </cell>
          <cell r="J7668" t="str">
            <v>NBA</v>
          </cell>
          <cell r="Y7668" t="str">
            <v>CRE</v>
          </cell>
          <cell r="Z7668" t="str">
            <v>Dan Slider</v>
          </cell>
          <cell r="AA7668" t="str">
            <v>MRPKSUB</v>
          </cell>
          <cell r="AB7668" t="str">
            <v>MKSBSITE</v>
          </cell>
          <cell r="AC7668" t="str">
            <v>SCE004</v>
          </cell>
        </row>
        <row r="7669">
          <cell r="C7669" t="str">
            <v>F513866</v>
          </cell>
          <cell r="D7669" t="str">
            <v>MOORPARKSUBSite-Maintenance</v>
          </cell>
          <cell r="E7669" t="str">
            <v>P0026</v>
          </cell>
          <cell r="F7669" t="str">
            <v>566F</v>
          </cell>
          <cell r="G7669" t="str">
            <v>MkSBSiteMt</v>
          </cell>
          <cell r="H7669">
            <v>0</v>
          </cell>
          <cell r="J7669" t="str">
            <v>NBA</v>
          </cell>
          <cell r="Y7669" t="str">
            <v>CRE</v>
          </cell>
          <cell r="Z7669" t="str">
            <v>Dan Slider</v>
          </cell>
          <cell r="AA7669" t="str">
            <v>MRPKSUB</v>
          </cell>
          <cell r="AB7669" t="str">
            <v>MKSBSITEMT</v>
          </cell>
          <cell r="AC7669" t="str">
            <v>SCE004</v>
          </cell>
        </row>
        <row r="7670">
          <cell r="C7670" t="str">
            <v>F513867</v>
          </cell>
          <cell r="D7670" t="str">
            <v>MOORPARKSUBSite-Environmental</v>
          </cell>
          <cell r="E7670" t="str">
            <v>P0026</v>
          </cell>
          <cell r="F7670" t="str">
            <v>566F</v>
          </cell>
          <cell r="G7670" t="str">
            <v>MkSBSiteEn</v>
          </cell>
          <cell r="H7670">
            <v>0</v>
          </cell>
          <cell r="J7670" t="str">
            <v>NBA</v>
          </cell>
          <cell r="Y7670" t="str">
            <v>CRE</v>
          </cell>
          <cell r="Z7670" t="str">
            <v>Dan Slider</v>
          </cell>
          <cell r="AA7670" t="str">
            <v>MRPKSUB</v>
          </cell>
          <cell r="AB7670" t="str">
            <v>MKSBSITEEN</v>
          </cell>
          <cell r="AC7670" t="str">
            <v>SCE004</v>
          </cell>
        </row>
        <row r="7671">
          <cell r="C7671" t="str">
            <v>F513868</v>
          </cell>
          <cell r="D7671" t="str">
            <v>MOORPARKSUBSite-Janitorial</v>
          </cell>
          <cell r="E7671" t="str">
            <v>P0026</v>
          </cell>
          <cell r="F7671" t="str">
            <v>566F</v>
          </cell>
          <cell r="G7671" t="str">
            <v>MkSBSiteJn</v>
          </cell>
          <cell r="H7671">
            <v>0</v>
          </cell>
          <cell r="J7671" t="str">
            <v>NBA</v>
          </cell>
          <cell r="Y7671" t="str">
            <v>CRE</v>
          </cell>
          <cell r="Z7671" t="str">
            <v>Dan Slider</v>
          </cell>
          <cell r="AA7671" t="str">
            <v>MRPKSUB</v>
          </cell>
          <cell r="AB7671" t="str">
            <v>MKSBSITEJN</v>
          </cell>
          <cell r="AC7671" t="str">
            <v>SCE004</v>
          </cell>
        </row>
        <row r="7672">
          <cell r="C7672" t="str">
            <v>F513869</v>
          </cell>
          <cell r="D7672" t="str">
            <v>MOORPARKSUBSite-Landscape</v>
          </cell>
          <cell r="E7672" t="str">
            <v>P0026</v>
          </cell>
          <cell r="F7672" t="str">
            <v>566F</v>
          </cell>
          <cell r="G7672" t="str">
            <v>MkSBSiteLn</v>
          </cell>
          <cell r="H7672">
            <v>0</v>
          </cell>
          <cell r="J7672" t="str">
            <v>NBA</v>
          </cell>
          <cell r="Y7672" t="str">
            <v>CRE</v>
          </cell>
          <cell r="Z7672" t="str">
            <v>Dan Slider</v>
          </cell>
          <cell r="AA7672" t="str">
            <v>MRPKSUB</v>
          </cell>
          <cell r="AB7672" t="str">
            <v>MKSBSITELN</v>
          </cell>
          <cell r="AC7672" t="str">
            <v>SCE004</v>
          </cell>
        </row>
        <row r="7673">
          <cell r="C7673" t="str">
            <v>F513870</v>
          </cell>
          <cell r="D7673" t="str">
            <v>MOORPARKSUBSite-Supervision</v>
          </cell>
          <cell r="E7673" t="str">
            <v>P0026</v>
          </cell>
          <cell r="F7673" t="str">
            <v>566F</v>
          </cell>
          <cell r="G7673" t="str">
            <v>MkSBSiteSu</v>
          </cell>
          <cell r="H7673">
            <v>0</v>
          </cell>
          <cell r="J7673" t="str">
            <v>NBA</v>
          </cell>
          <cell r="Y7673" t="str">
            <v>CRE</v>
          </cell>
          <cell r="Z7673" t="str">
            <v>Dan Slider</v>
          </cell>
          <cell r="AA7673" t="str">
            <v>MRPKSUB</v>
          </cell>
          <cell r="AB7673" t="str">
            <v>MKSBSITESU</v>
          </cell>
          <cell r="AC7673" t="str">
            <v>SCE004</v>
          </cell>
        </row>
        <row r="7674">
          <cell r="C7674" t="str">
            <v>F513871</v>
          </cell>
          <cell r="D7674" t="str">
            <v>MOORPARKSUBBuilding</v>
          </cell>
          <cell r="E7674" t="str">
            <v>P0026</v>
          </cell>
          <cell r="F7674" t="str">
            <v>566F</v>
          </cell>
          <cell r="G7674" t="str">
            <v>MKSBBldg</v>
          </cell>
          <cell r="H7674">
            <v>0</v>
          </cell>
          <cell r="J7674" t="str">
            <v>NBA</v>
          </cell>
          <cell r="Y7674" t="str">
            <v>CRE</v>
          </cell>
          <cell r="Z7674" t="str">
            <v>Dan Slider</v>
          </cell>
          <cell r="AA7674" t="str">
            <v>MRPKSUBBLD</v>
          </cell>
          <cell r="AB7674" t="str">
            <v>MKSBBLDG</v>
          </cell>
          <cell r="AC7674" t="str">
            <v>SCE004</v>
          </cell>
        </row>
        <row r="7675">
          <cell r="C7675" t="str">
            <v>F513872</v>
          </cell>
          <cell r="D7675" t="str">
            <v>MOORPARKSUBBuilding-Maintenance</v>
          </cell>
          <cell r="E7675" t="str">
            <v>P0026</v>
          </cell>
          <cell r="F7675" t="str">
            <v>566F</v>
          </cell>
          <cell r="G7675" t="str">
            <v>MKSBBldgMt</v>
          </cell>
          <cell r="H7675">
            <v>0</v>
          </cell>
          <cell r="J7675" t="str">
            <v>NBA</v>
          </cell>
          <cell r="Y7675" t="str">
            <v>CRE</v>
          </cell>
          <cell r="Z7675" t="str">
            <v>Dan Slider</v>
          </cell>
          <cell r="AA7675" t="str">
            <v>MRPKSUBBLD</v>
          </cell>
          <cell r="AB7675" t="str">
            <v>MKSBBLDGMT</v>
          </cell>
          <cell r="AC7675" t="str">
            <v>SCE004</v>
          </cell>
        </row>
        <row r="7676">
          <cell r="C7676" t="str">
            <v>F513873</v>
          </cell>
          <cell r="D7676" t="str">
            <v>MOORPARKSUBBuilding-Environmental</v>
          </cell>
          <cell r="E7676" t="str">
            <v>P0026</v>
          </cell>
          <cell r="F7676" t="str">
            <v>566F</v>
          </cell>
          <cell r="G7676" t="str">
            <v>MKSBBldgEn</v>
          </cell>
          <cell r="H7676">
            <v>0</v>
          </cell>
          <cell r="J7676" t="str">
            <v>NBA</v>
          </cell>
          <cell r="Y7676" t="str">
            <v>CRE</v>
          </cell>
          <cell r="Z7676" t="str">
            <v>Dan Slider</v>
          </cell>
          <cell r="AA7676" t="str">
            <v>MRPKSUBBLD</v>
          </cell>
          <cell r="AB7676" t="str">
            <v>MKSBBLDGEN</v>
          </cell>
          <cell r="AC7676" t="str">
            <v>SCE004</v>
          </cell>
        </row>
        <row r="7677">
          <cell r="C7677" t="str">
            <v>F513874</v>
          </cell>
          <cell r="D7677" t="str">
            <v>MOORPARKSUBBuilding-Janitorial</v>
          </cell>
          <cell r="E7677" t="str">
            <v>P0026</v>
          </cell>
          <cell r="F7677" t="str">
            <v>566F</v>
          </cell>
          <cell r="G7677" t="str">
            <v>MKSBBldgJn</v>
          </cell>
          <cell r="H7677">
            <v>0</v>
          </cell>
          <cell r="J7677" t="str">
            <v>NBA</v>
          </cell>
          <cell r="Y7677" t="str">
            <v>CRE</v>
          </cell>
          <cell r="Z7677" t="str">
            <v>Dan Slider</v>
          </cell>
          <cell r="AA7677" t="str">
            <v>MRPKSUBBLD</v>
          </cell>
          <cell r="AB7677" t="str">
            <v>MKSBBLDGJN</v>
          </cell>
          <cell r="AC7677" t="str">
            <v>SCE004</v>
          </cell>
        </row>
        <row r="7678">
          <cell r="C7678" t="str">
            <v>F513875</v>
          </cell>
          <cell r="D7678" t="str">
            <v>MOORPARKSUBBuilding-Landscape</v>
          </cell>
          <cell r="E7678" t="str">
            <v>P0026</v>
          </cell>
          <cell r="F7678" t="str">
            <v>566F</v>
          </cell>
          <cell r="G7678" t="str">
            <v>MKSBBldgLn</v>
          </cell>
          <cell r="H7678">
            <v>0</v>
          </cell>
          <cell r="J7678" t="str">
            <v>NBA</v>
          </cell>
          <cell r="Y7678" t="str">
            <v>CRE</v>
          </cell>
          <cell r="Z7678" t="str">
            <v>Dan Slider</v>
          </cell>
          <cell r="AA7678" t="str">
            <v>MRPKSUBBLD</v>
          </cell>
          <cell r="AB7678" t="str">
            <v>MKSBBLDGLN</v>
          </cell>
          <cell r="AC7678" t="str">
            <v>SCE004</v>
          </cell>
        </row>
        <row r="7679">
          <cell r="C7679" t="str">
            <v>F513876</v>
          </cell>
          <cell r="D7679" t="str">
            <v>MOORPARKSUBBuilding-Supervision</v>
          </cell>
          <cell r="E7679" t="str">
            <v>P0026</v>
          </cell>
          <cell r="F7679" t="str">
            <v>566F</v>
          </cell>
          <cell r="G7679" t="str">
            <v>MKSBBldgSu</v>
          </cell>
          <cell r="H7679">
            <v>0</v>
          </cell>
          <cell r="J7679" t="str">
            <v>NBA</v>
          </cell>
          <cell r="Y7679" t="str">
            <v>CRE</v>
          </cell>
          <cell r="Z7679" t="str">
            <v>Dan Slider</v>
          </cell>
          <cell r="AA7679" t="str">
            <v>MRPKSUBBLD</v>
          </cell>
          <cell r="AB7679" t="str">
            <v>MKSBBLDGSU</v>
          </cell>
          <cell r="AC7679" t="str">
            <v>SCE004</v>
          </cell>
        </row>
        <row r="7680">
          <cell r="C7680" t="str">
            <v>F513877</v>
          </cell>
          <cell r="D7680" t="str">
            <v>RECTORSUBSite</v>
          </cell>
          <cell r="E7680" t="str">
            <v>P0026</v>
          </cell>
          <cell r="F7680" t="str">
            <v>566F</v>
          </cell>
          <cell r="G7680" t="str">
            <v>RRSB</v>
          </cell>
          <cell r="H7680">
            <v>0</v>
          </cell>
          <cell r="J7680" t="str">
            <v>NBA</v>
          </cell>
          <cell r="Y7680" t="str">
            <v>CRE</v>
          </cell>
          <cell r="Z7680" t="str">
            <v>Dan Slider</v>
          </cell>
          <cell r="AA7680" t="str">
            <v>RECTORSUB</v>
          </cell>
          <cell r="AB7680" t="str">
            <v>RRSB</v>
          </cell>
          <cell r="AC7680" t="str">
            <v>SCE004</v>
          </cell>
        </row>
        <row r="7681">
          <cell r="C7681" t="str">
            <v>F513878</v>
          </cell>
          <cell r="D7681" t="str">
            <v>RECTORSUBSite-SiteONLYExpenses</v>
          </cell>
          <cell r="E7681" t="str">
            <v>P0026</v>
          </cell>
          <cell r="F7681" t="str">
            <v>566F</v>
          </cell>
          <cell r="G7681" t="str">
            <v>RRSBSite</v>
          </cell>
          <cell r="H7681">
            <v>0</v>
          </cell>
          <cell r="J7681" t="str">
            <v>NBA</v>
          </cell>
          <cell r="Y7681" t="str">
            <v>CRE</v>
          </cell>
          <cell r="Z7681" t="str">
            <v>Dan Slider</v>
          </cell>
          <cell r="AA7681" t="str">
            <v>RECTORSUB</v>
          </cell>
          <cell r="AB7681" t="str">
            <v>RRSBSITE</v>
          </cell>
          <cell r="AC7681" t="str">
            <v>SCE004</v>
          </cell>
        </row>
        <row r="7682">
          <cell r="C7682" t="str">
            <v>F513879</v>
          </cell>
          <cell r="D7682" t="str">
            <v>RECTORSUBSite-Maintenance</v>
          </cell>
          <cell r="E7682" t="str">
            <v>P0026</v>
          </cell>
          <cell r="F7682" t="str">
            <v>566F</v>
          </cell>
          <cell r="G7682" t="str">
            <v>RRSBSiteMt</v>
          </cell>
          <cell r="H7682">
            <v>0</v>
          </cell>
          <cell r="J7682" t="str">
            <v>NBA</v>
          </cell>
          <cell r="Y7682" t="str">
            <v>CRE</v>
          </cell>
          <cell r="Z7682" t="str">
            <v>Dan Slider</v>
          </cell>
          <cell r="AA7682" t="str">
            <v>RECTORSUB</v>
          </cell>
          <cell r="AB7682" t="str">
            <v>RRSBSITEMT</v>
          </cell>
          <cell r="AC7682" t="str">
            <v>SCE004</v>
          </cell>
        </row>
        <row r="7683">
          <cell r="C7683" t="str">
            <v>F513880</v>
          </cell>
          <cell r="D7683" t="str">
            <v>RECTORSUBSite-Environmental</v>
          </cell>
          <cell r="E7683" t="str">
            <v>P0026</v>
          </cell>
          <cell r="F7683" t="str">
            <v>566F</v>
          </cell>
          <cell r="G7683" t="str">
            <v>RRSBSiteEn</v>
          </cell>
          <cell r="H7683">
            <v>0</v>
          </cell>
          <cell r="J7683" t="str">
            <v>NBA</v>
          </cell>
          <cell r="Y7683" t="str">
            <v>CRE</v>
          </cell>
          <cell r="Z7683" t="str">
            <v>Dan Slider</v>
          </cell>
          <cell r="AA7683" t="str">
            <v>RECTORSUB</v>
          </cell>
          <cell r="AB7683" t="str">
            <v>RRSBSITEEN</v>
          </cell>
          <cell r="AC7683" t="str">
            <v>SCE004</v>
          </cell>
        </row>
        <row r="7684">
          <cell r="C7684" t="str">
            <v>F513881</v>
          </cell>
          <cell r="D7684" t="str">
            <v>RECTORSUBSite-Janitorial</v>
          </cell>
          <cell r="E7684" t="str">
            <v>P0026</v>
          </cell>
          <cell r="F7684" t="str">
            <v>566F</v>
          </cell>
          <cell r="G7684" t="str">
            <v>RRSBSiteJn</v>
          </cell>
          <cell r="H7684">
            <v>0</v>
          </cell>
          <cell r="J7684" t="str">
            <v>NBA</v>
          </cell>
          <cell r="Y7684" t="str">
            <v>CRE</v>
          </cell>
          <cell r="Z7684" t="str">
            <v>Dan Slider</v>
          </cell>
          <cell r="AA7684" t="str">
            <v>RECTORSUB</v>
          </cell>
          <cell r="AB7684" t="str">
            <v>RRSBSITEJN</v>
          </cell>
          <cell r="AC7684" t="str">
            <v>SCE004</v>
          </cell>
        </row>
        <row r="7685">
          <cell r="C7685" t="str">
            <v>F513882</v>
          </cell>
          <cell r="D7685" t="str">
            <v>RECTORSUBSite-Landscape</v>
          </cell>
          <cell r="E7685" t="str">
            <v>P0026</v>
          </cell>
          <cell r="F7685" t="str">
            <v>566F</v>
          </cell>
          <cell r="G7685" t="str">
            <v>RRSBSiteLn</v>
          </cell>
          <cell r="H7685">
            <v>0</v>
          </cell>
          <cell r="J7685" t="str">
            <v>NBA</v>
          </cell>
          <cell r="Y7685" t="str">
            <v>CRE</v>
          </cell>
          <cell r="Z7685" t="str">
            <v>Dan Slider</v>
          </cell>
          <cell r="AA7685" t="str">
            <v>RECTORSUB</v>
          </cell>
          <cell r="AB7685" t="str">
            <v>RRSBSITELN</v>
          </cell>
          <cell r="AC7685" t="str">
            <v>SCE004</v>
          </cell>
        </row>
        <row r="7686">
          <cell r="C7686" t="str">
            <v>F513883</v>
          </cell>
          <cell r="D7686" t="str">
            <v>RECTORSUBSite-Supervision</v>
          </cell>
          <cell r="E7686" t="str">
            <v>P0026</v>
          </cell>
          <cell r="F7686" t="str">
            <v>566F</v>
          </cell>
          <cell r="G7686" t="str">
            <v>RRSBSiteSu</v>
          </cell>
          <cell r="H7686">
            <v>0</v>
          </cell>
          <cell r="J7686" t="str">
            <v>NBA</v>
          </cell>
          <cell r="Y7686" t="str">
            <v>CRE</v>
          </cell>
          <cell r="Z7686" t="str">
            <v>Dan Slider</v>
          </cell>
          <cell r="AA7686" t="str">
            <v>RECTORSUB</v>
          </cell>
          <cell r="AB7686" t="str">
            <v>RRSBSITESU</v>
          </cell>
          <cell r="AC7686" t="str">
            <v>SCE004</v>
          </cell>
        </row>
        <row r="7687">
          <cell r="C7687" t="str">
            <v>F513884</v>
          </cell>
          <cell r="D7687" t="str">
            <v>RECTORSUBBuilding</v>
          </cell>
          <cell r="E7687" t="str">
            <v>P0026</v>
          </cell>
          <cell r="F7687" t="str">
            <v>566F</v>
          </cell>
          <cell r="G7687" t="str">
            <v>RRSBBldg</v>
          </cell>
          <cell r="H7687">
            <v>0</v>
          </cell>
          <cell r="J7687" t="str">
            <v>NBA</v>
          </cell>
          <cell r="Y7687" t="str">
            <v>CRE</v>
          </cell>
          <cell r="Z7687" t="str">
            <v>Dan Slider</v>
          </cell>
          <cell r="AA7687" t="str">
            <v>RECSUBBLDG</v>
          </cell>
          <cell r="AB7687" t="str">
            <v>RRSBBLDG</v>
          </cell>
          <cell r="AC7687" t="str">
            <v>SCE004</v>
          </cell>
        </row>
        <row r="7688">
          <cell r="C7688" t="str">
            <v>F513885</v>
          </cell>
          <cell r="D7688" t="str">
            <v>RECTORSUBBuilding-Maintenance</v>
          </cell>
          <cell r="E7688" t="str">
            <v>P0026</v>
          </cell>
          <cell r="F7688" t="str">
            <v>566F</v>
          </cell>
          <cell r="G7688" t="str">
            <v>RRSBBldgMt</v>
          </cell>
          <cell r="H7688">
            <v>0</v>
          </cell>
          <cell r="J7688" t="str">
            <v>NBA</v>
          </cell>
          <cell r="Y7688" t="str">
            <v>CRE</v>
          </cell>
          <cell r="Z7688" t="str">
            <v>Dan Slider</v>
          </cell>
          <cell r="AA7688" t="str">
            <v>RECSUBBLDG</v>
          </cell>
          <cell r="AB7688" t="str">
            <v>RRSBBLDGMT</v>
          </cell>
          <cell r="AC7688" t="str">
            <v>SCE004</v>
          </cell>
        </row>
        <row r="7689">
          <cell r="C7689" t="str">
            <v>F513886</v>
          </cell>
          <cell r="D7689" t="str">
            <v>RECTORSUBBuilding-Environmental</v>
          </cell>
          <cell r="E7689" t="str">
            <v>P0026</v>
          </cell>
          <cell r="F7689" t="str">
            <v>566F</v>
          </cell>
          <cell r="G7689" t="str">
            <v>RRSBBldgEn</v>
          </cell>
          <cell r="H7689">
            <v>0</v>
          </cell>
          <cell r="J7689" t="str">
            <v>NBA</v>
          </cell>
          <cell r="Y7689" t="str">
            <v>CRE</v>
          </cell>
          <cell r="Z7689" t="str">
            <v>Dan Slider</v>
          </cell>
          <cell r="AA7689" t="str">
            <v>RECSUBBLDG</v>
          </cell>
          <cell r="AB7689" t="str">
            <v>RRSBBLDGEN</v>
          </cell>
          <cell r="AC7689" t="str">
            <v>SCE004</v>
          </cell>
        </row>
        <row r="7690">
          <cell r="C7690" t="str">
            <v>F513887</v>
          </cell>
          <cell r="D7690" t="str">
            <v>RECTORSUBBuilding-Janitorial</v>
          </cell>
          <cell r="E7690" t="str">
            <v>P0026</v>
          </cell>
          <cell r="F7690" t="str">
            <v>566F</v>
          </cell>
          <cell r="G7690" t="str">
            <v>RRSBBldgJn</v>
          </cell>
          <cell r="H7690">
            <v>0</v>
          </cell>
          <cell r="J7690" t="str">
            <v>NBA</v>
          </cell>
          <cell r="Y7690" t="str">
            <v>CRE</v>
          </cell>
          <cell r="Z7690" t="str">
            <v>Dan Slider</v>
          </cell>
          <cell r="AA7690" t="str">
            <v>RECSUBBLDG</v>
          </cell>
          <cell r="AB7690" t="str">
            <v>RRSBBLDGJN</v>
          </cell>
          <cell r="AC7690" t="str">
            <v>SCE004</v>
          </cell>
        </row>
        <row r="7691">
          <cell r="C7691" t="str">
            <v>F513888</v>
          </cell>
          <cell r="D7691" t="str">
            <v>RECTORSUBBuilding-Landscape</v>
          </cell>
          <cell r="E7691" t="str">
            <v>P0026</v>
          </cell>
          <cell r="F7691" t="str">
            <v>566F</v>
          </cell>
          <cell r="G7691" t="str">
            <v>RRSBBldgLn</v>
          </cell>
          <cell r="H7691">
            <v>0</v>
          </cell>
          <cell r="J7691" t="str">
            <v>NBA</v>
          </cell>
          <cell r="Y7691" t="str">
            <v>CRE</v>
          </cell>
          <cell r="Z7691" t="str">
            <v>Dan Slider</v>
          </cell>
          <cell r="AA7691" t="str">
            <v>RECSUBBLDG</v>
          </cell>
          <cell r="AB7691" t="str">
            <v>RRSBBLDGLN</v>
          </cell>
          <cell r="AC7691" t="str">
            <v>SCE004</v>
          </cell>
        </row>
        <row r="7692">
          <cell r="C7692" t="str">
            <v>F513889</v>
          </cell>
          <cell r="D7692" t="str">
            <v>RECTORSUBBuilding-Supervision</v>
          </cell>
          <cell r="E7692" t="str">
            <v>P0026</v>
          </cell>
          <cell r="F7692" t="str">
            <v>566F</v>
          </cell>
          <cell r="G7692" t="str">
            <v>RRSBBldgSu</v>
          </cell>
          <cell r="H7692">
            <v>0</v>
          </cell>
          <cell r="J7692" t="str">
            <v>NBA</v>
          </cell>
          <cell r="Y7692" t="str">
            <v>CRE</v>
          </cell>
          <cell r="Z7692" t="str">
            <v>Dan Slider</v>
          </cell>
          <cell r="AA7692" t="str">
            <v>RECSUBBLDG</v>
          </cell>
          <cell r="AB7692" t="str">
            <v>RRSBBLDGSU</v>
          </cell>
          <cell r="AC7692" t="str">
            <v>SCE004</v>
          </cell>
        </row>
        <row r="7693">
          <cell r="C7693" t="str">
            <v>F513890</v>
          </cell>
          <cell r="D7693" t="str">
            <v>VINCENTSUBSite</v>
          </cell>
          <cell r="E7693" t="str">
            <v>P0026</v>
          </cell>
          <cell r="F7693" t="str">
            <v>566F</v>
          </cell>
          <cell r="G7693" t="str">
            <v>VTSB</v>
          </cell>
          <cell r="H7693">
            <v>0</v>
          </cell>
          <cell r="J7693" t="str">
            <v>NBA</v>
          </cell>
          <cell r="Y7693" t="str">
            <v>CRE</v>
          </cell>
          <cell r="Z7693" t="str">
            <v>Dan Slider</v>
          </cell>
          <cell r="AA7693" t="str">
            <v>VINCENTSUB</v>
          </cell>
          <cell r="AB7693" t="str">
            <v>VTSB</v>
          </cell>
          <cell r="AC7693" t="str">
            <v>SCE004</v>
          </cell>
        </row>
        <row r="7694">
          <cell r="C7694" t="str">
            <v>F513891</v>
          </cell>
          <cell r="D7694" t="str">
            <v>VINCENTSUBSite-SiteONLYExpenses</v>
          </cell>
          <cell r="E7694" t="str">
            <v>P0026</v>
          </cell>
          <cell r="F7694" t="str">
            <v>566F</v>
          </cell>
          <cell r="G7694" t="str">
            <v>VTSBSite</v>
          </cell>
          <cell r="H7694">
            <v>0</v>
          </cell>
          <cell r="J7694" t="str">
            <v>NBA</v>
          </cell>
          <cell r="Y7694" t="str">
            <v>CRE</v>
          </cell>
          <cell r="Z7694" t="str">
            <v>Dan Slider</v>
          </cell>
          <cell r="AA7694" t="str">
            <v>VINCENTSUB</v>
          </cell>
          <cell r="AB7694" t="str">
            <v>VTSBSITE</v>
          </cell>
          <cell r="AC7694" t="str">
            <v>SCE004</v>
          </cell>
        </row>
        <row r="7695">
          <cell r="C7695" t="str">
            <v>F513892</v>
          </cell>
          <cell r="D7695" t="str">
            <v>VINCENTSUBSite-Maintenance</v>
          </cell>
          <cell r="E7695" t="str">
            <v>P0026</v>
          </cell>
          <cell r="F7695" t="str">
            <v>566F</v>
          </cell>
          <cell r="G7695" t="str">
            <v>VTSBSiteMt</v>
          </cell>
          <cell r="H7695">
            <v>0</v>
          </cell>
          <cell r="J7695" t="str">
            <v>NBA</v>
          </cell>
          <cell r="Y7695" t="str">
            <v>CRE</v>
          </cell>
          <cell r="Z7695" t="str">
            <v>Dan Slider</v>
          </cell>
          <cell r="AA7695" t="str">
            <v>VINCENTSUB</v>
          </cell>
          <cell r="AB7695" t="str">
            <v>VTSBSITEMT</v>
          </cell>
          <cell r="AC7695" t="str">
            <v>SCE004</v>
          </cell>
        </row>
        <row r="7696">
          <cell r="C7696" t="str">
            <v>F513893</v>
          </cell>
          <cell r="D7696" t="str">
            <v>VINCENTSUBSite-Environmental</v>
          </cell>
          <cell r="E7696" t="str">
            <v>P0026</v>
          </cell>
          <cell r="F7696" t="str">
            <v>566F</v>
          </cell>
          <cell r="G7696" t="str">
            <v>VTSBSiteEn</v>
          </cell>
          <cell r="H7696">
            <v>0</v>
          </cell>
          <cell r="J7696" t="str">
            <v>NBA</v>
          </cell>
          <cell r="Y7696" t="str">
            <v>CRE</v>
          </cell>
          <cell r="Z7696" t="str">
            <v>Dan Slider</v>
          </cell>
          <cell r="AA7696" t="str">
            <v>VINCENTSUB</v>
          </cell>
          <cell r="AB7696" t="str">
            <v>VTSBSITEEN</v>
          </cell>
          <cell r="AC7696" t="str">
            <v>SCE004</v>
          </cell>
        </row>
        <row r="7697">
          <cell r="C7697" t="str">
            <v>F513894</v>
          </cell>
          <cell r="D7697" t="str">
            <v>VINCENTSUBSite-Janitorial</v>
          </cell>
          <cell r="E7697" t="str">
            <v>P0026</v>
          </cell>
          <cell r="F7697" t="str">
            <v>566F</v>
          </cell>
          <cell r="G7697" t="str">
            <v>VTSBSiteJn</v>
          </cell>
          <cell r="H7697">
            <v>0</v>
          </cell>
          <cell r="J7697" t="str">
            <v>NBA</v>
          </cell>
          <cell r="Y7697" t="str">
            <v>CRE</v>
          </cell>
          <cell r="Z7697" t="str">
            <v>Dan Slider</v>
          </cell>
          <cell r="AA7697" t="str">
            <v>VINCENTSUB</v>
          </cell>
          <cell r="AB7697" t="str">
            <v>VTSBSITEJN</v>
          </cell>
          <cell r="AC7697" t="str">
            <v>SCE004</v>
          </cell>
        </row>
        <row r="7698">
          <cell r="C7698" t="str">
            <v>F513895</v>
          </cell>
          <cell r="D7698" t="str">
            <v>VINCENTSUBSite-Landscape</v>
          </cell>
          <cell r="E7698" t="str">
            <v>P0026</v>
          </cell>
          <cell r="F7698" t="str">
            <v>566F</v>
          </cell>
          <cell r="G7698" t="str">
            <v>VTSBSiteLn</v>
          </cell>
          <cell r="H7698">
            <v>0</v>
          </cell>
          <cell r="J7698" t="str">
            <v>NBA</v>
          </cell>
          <cell r="Y7698" t="str">
            <v>CRE</v>
          </cell>
          <cell r="Z7698" t="str">
            <v>Dan Slider</v>
          </cell>
          <cell r="AA7698" t="str">
            <v>VINCENTSUB</v>
          </cell>
          <cell r="AB7698" t="str">
            <v>VTSBSITELN</v>
          </cell>
          <cell r="AC7698" t="str">
            <v>SCE004</v>
          </cell>
        </row>
        <row r="7699">
          <cell r="C7699" t="str">
            <v>F513896</v>
          </cell>
          <cell r="D7699" t="str">
            <v>VINCENTSUBSite-Supervision</v>
          </cell>
          <cell r="E7699" t="str">
            <v>P0026</v>
          </cell>
          <cell r="F7699" t="str">
            <v>566F</v>
          </cell>
          <cell r="G7699" t="str">
            <v>VTSBSiteSu</v>
          </cell>
          <cell r="H7699">
            <v>0</v>
          </cell>
          <cell r="J7699" t="str">
            <v>NBA</v>
          </cell>
          <cell r="Y7699" t="str">
            <v>CRE</v>
          </cell>
          <cell r="Z7699" t="str">
            <v>Dan Slider</v>
          </cell>
          <cell r="AA7699" t="str">
            <v>VINCENTSUB</v>
          </cell>
          <cell r="AB7699" t="str">
            <v>VTSBSITESU</v>
          </cell>
          <cell r="AC7699" t="str">
            <v>SCE004</v>
          </cell>
        </row>
        <row r="7700">
          <cell r="C7700" t="str">
            <v>F513897</v>
          </cell>
          <cell r="D7700" t="str">
            <v>VINCENTSUBBuilding</v>
          </cell>
          <cell r="E7700" t="str">
            <v>P0026</v>
          </cell>
          <cell r="F7700" t="str">
            <v>566F</v>
          </cell>
          <cell r="G7700" t="str">
            <v>VTSBBldg</v>
          </cell>
          <cell r="H7700">
            <v>0</v>
          </cell>
          <cell r="J7700" t="str">
            <v>NBA</v>
          </cell>
          <cell r="Y7700" t="str">
            <v>CRE</v>
          </cell>
          <cell r="Z7700" t="str">
            <v>Dan Slider</v>
          </cell>
          <cell r="AA7700" t="str">
            <v>VINSUBBLD</v>
          </cell>
          <cell r="AB7700" t="str">
            <v>VTSBBLDG</v>
          </cell>
          <cell r="AC7700" t="str">
            <v>SCE004</v>
          </cell>
        </row>
        <row r="7701">
          <cell r="C7701" t="str">
            <v>F513898</v>
          </cell>
          <cell r="D7701" t="str">
            <v>VINCENTSUBBuilding-Maintenance</v>
          </cell>
          <cell r="E7701" t="str">
            <v>P0026</v>
          </cell>
          <cell r="F7701" t="str">
            <v>566F</v>
          </cell>
          <cell r="G7701" t="str">
            <v>VTSBBldgMt</v>
          </cell>
          <cell r="H7701">
            <v>0</v>
          </cell>
          <cell r="J7701" t="str">
            <v>NBA</v>
          </cell>
          <cell r="Y7701" t="str">
            <v>CRE</v>
          </cell>
          <cell r="Z7701" t="str">
            <v>Dan Slider</v>
          </cell>
          <cell r="AA7701" t="str">
            <v>VINSUBBLD</v>
          </cell>
          <cell r="AB7701" t="str">
            <v>VTSBBLDGMT</v>
          </cell>
          <cell r="AC7701" t="str">
            <v>SCE004</v>
          </cell>
        </row>
        <row r="7702">
          <cell r="C7702" t="str">
            <v>F513899</v>
          </cell>
          <cell r="D7702" t="str">
            <v>VINCENTSUBBuilding-Environmental</v>
          </cell>
          <cell r="E7702" t="str">
            <v>P0026</v>
          </cell>
          <cell r="F7702" t="str">
            <v>566F</v>
          </cell>
          <cell r="G7702" t="str">
            <v>VTSBBldgEn</v>
          </cell>
          <cell r="H7702">
            <v>0</v>
          </cell>
          <cell r="J7702" t="str">
            <v>NBA</v>
          </cell>
          <cell r="Y7702" t="str">
            <v>CRE</v>
          </cell>
          <cell r="Z7702" t="str">
            <v>Dan Slider</v>
          </cell>
          <cell r="AA7702" t="str">
            <v>VINSUBBLD</v>
          </cell>
          <cell r="AB7702" t="str">
            <v>VTSBBLDGEN</v>
          </cell>
          <cell r="AC7702" t="str">
            <v>SCE004</v>
          </cell>
        </row>
        <row r="7703">
          <cell r="C7703" t="str">
            <v>F513900</v>
          </cell>
          <cell r="D7703" t="str">
            <v>VINCENTSUBBuilding-Janitorial</v>
          </cell>
          <cell r="E7703" t="str">
            <v>P0026</v>
          </cell>
          <cell r="F7703" t="str">
            <v>566F</v>
          </cell>
          <cell r="G7703" t="str">
            <v>VTSBBldgJn</v>
          </cell>
          <cell r="H7703">
            <v>0</v>
          </cell>
          <cell r="J7703" t="str">
            <v>NBA</v>
          </cell>
          <cell r="Y7703" t="str">
            <v>CRE</v>
          </cell>
          <cell r="Z7703" t="str">
            <v>Dan Slider</v>
          </cell>
          <cell r="AA7703" t="str">
            <v>VINSUBBLD</v>
          </cell>
          <cell r="AB7703" t="str">
            <v>VTSBBLDGJN</v>
          </cell>
          <cell r="AC7703" t="str">
            <v>SCE004</v>
          </cell>
        </row>
        <row r="7704">
          <cell r="C7704" t="str">
            <v>F513901</v>
          </cell>
          <cell r="D7704" t="str">
            <v>VINCENTSUBBuilding-Landscape</v>
          </cell>
          <cell r="E7704" t="str">
            <v>P0026</v>
          </cell>
          <cell r="F7704" t="str">
            <v>566F</v>
          </cell>
          <cell r="G7704" t="str">
            <v>VTSBBldgLn</v>
          </cell>
          <cell r="H7704">
            <v>0</v>
          </cell>
          <cell r="J7704" t="str">
            <v>NBA</v>
          </cell>
          <cell r="Y7704" t="str">
            <v>CRE</v>
          </cell>
          <cell r="Z7704" t="str">
            <v>Dan Slider</v>
          </cell>
          <cell r="AA7704" t="str">
            <v>VINSUBBLD</v>
          </cell>
          <cell r="AB7704" t="str">
            <v>VTSBBLDGLN</v>
          </cell>
          <cell r="AC7704" t="str">
            <v>SCE004</v>
          </cell>
        </row>
        <row r="7705">
          <cell r="C7705" t="str">
            <v>F513902</v>
          </cell>
          <cell r="D7705" t="str">
            <v>VINCENTSUBBuilding-Supervision</v>
          </cell>
          <cell r="E7705" t="str">
            <v>P0026</v>
          </cell>
          <cell r="F7705" t="str">
            <v>566F</v>
          </cell>
          <cell r="G7705" t="str">
            <v>VTSBBldgSu</v>
          </cell>
          <cell r="H7705">
            <v>0</v>
          </cell>
          <cell r="J7705" t="str">
            <v>NBA</v>
          </cell>
          <cell r="Y7705" t="str">
            <v>CRE</v>
          </cell>
          <cell r="Z7705" t="str">
            <v>Dan Slider</v>
          </cell>
          <cell r="AA7705" t="str">
            <v>VINSUBBLD</v>
          </cell>
          <cell r="AB7705" t="str">
            <v>VTSBBLDGSU</v>
          </cell>
          <cell r="AC7705" t="str">
            <v>SCE004</v>
          </cell>
        </row>
        <row r="7706">
          <cell r="C7706" t="str">
            <v>F513910</v>
          </cell>
          <cell r="D7706" t="str">
            <v>VincentSUBBuilding(Prtnrshp)</v>
          </cell>
          <cell r="E7706" t="str">
            <v>P0026</v>
          </cell>
          <cell r="F7706" t="str">
            <v>562B</v>
          </cell>
          <cell r="G7706" t="str">
            <v>VTSBPtBl</v>
          </cell>
          <cell r="H7706">
            <v>0</v>
          </cell>
          <cell r="J7706" t="str">
            <v>NBA</v>
          </cell>
          <cell r="Y7706" t="str">
            <v>CRE</v>
          </cell>
          <cell r="Z7706" t="str">
            <v>Dan Slider</v>
          </cell>
          <cell r="AA7706" t="str">
            <v>VINSUBPTR2</v>
          </cell>
          <cell r="AB7706" t="str">
            <v>VTSBPTBL</v>
          </cell>
          <cell r="AC7706" t="str">
            <v>SCE004</v>
          </cell>
        </row>
        <row r="7707">
          <cell r="C7707" t="str">
            <v>F513911</v>
          </cell>
          <cell r="D7707" t="str">
            <v>VincentSUBBuilding(Prtnrshp)-Maintenance</v>
          </cell>
          <cell r="E7707" t="str">
            <v>P0026</v>
          </cell>
          <cell r="F7707" t="str">
            <v>562B</v>
          </cell>
          <cell r="G7707" t="str">
            <v>VTSBPtBlMt</v>
          </cell>
          <cell r="H7707">
            <v>0</v>
          </cell>
          <cell r="J7707" t="str">
            <v>NBA</v>
          </cell>
          <cell r="Y7707" t="str">
            <v>CRE</v>
          </cell>
          <cell r="Z7707" t="str">
            <v>Dan Slider</v>
          </cell>
          <cell r="AA7707" t="str">
            <v>VINSUBPTR2</v>
          </cell>
          <cell r="AB7707" t="str">
            <v>VTSBPTBLMT</v>
          </cell>
          <cell r="AC7707" t="str">
            <v>SCE004</v>
          </cell>
        </row>
        <row r="7708">
          <cell r="C7708" t="str">
            <v>F513912</v>
          </cell>
          <cell r="D7708" t="str">
            <v>VincentSUBBuilding(Prtnrshp)-Environment</v>
          </cell>
          <cell r="E7708" t="str">
            <v>P0026</v>
          </cell>
          <cell r="F7708" t="str">
            <v>562B</v>
          </cell>
          <cell r="G7708" t="str">
            <v>VTSBPtBlEn</v>
          </cell>
          <cell r="H7708">
            <v>0</v>
          </cell>
          <cell r="J7708" t="str">
            <v>NBA</v>
          </cell>
          <cell r="Y7708" t="str">
            <v>CRE</v>
          </cell>
          <cell r="Z7708" t="str">
            <v>Dan Slider</v>
          </cell>
          <cell r="AA7708" t="str">
            <v>VINSUBPTR2</v>
          </cell>
          <cell r="AB7708" t="str">
            <v>VTSBPTBLEN</v>
          </cell>
          <cell r="AC7708" t="str">
            <v>SCE004</v>
          </cell>
        </row>
        <row r="7709">
          <cell r="C7709" t="str">
            <v>F513913</v>
          </cell>
          <cell r="D7709" t="str">
            <v>VincentSUBBuilding(Prtnrshp)-Janitorial</v>
          </cell>
          <cell r="E7709" t="str">
            <v>P0026</v>
          </cell>
          <cell r="F7709" t="str">
            <v>562B</v>
          </cell>
          <cell r="G7709" t="str">
            <v>VTSBPtBlJn</v>
          </cell>
          <cell r="H7709">
            <v>0</v>
          </cell>
          <cell r="J7709" t="str">
            <v>NBA</v>
          </cell>
          <cell r="Y7709" t="str">
            <v>CRE</v>
          </cell>
          <cell r="Z7709" t="str">
            <v>Dan Slider</v>
          </cell>
          <cell r="AA7709" t="str">
            <v>VINSUBPTR2</v>
          </cell>
          <cell r="AB7709" t="str">
            <v>VTSBPTBLJN</v>
          </cell>
          <cell r="AC7709" t="str">
            <v>SCE004</v>
          </cell>
        </row>
        <row r="7710">
          <cell r="C7710" t="str">
            <v>F513914</v>
          </cell>
          <cell r="D7710" t="str">
            <v>VincentSUBBuilding(Prtnrshp)-Landscape</v>
          </cell>
          <cell r="E7710" t="str">
            <v>P0026</v>
          </cell>
          <cell r="F7710" t="str">
            <v>562B</v>
          </cell>
          <cell r="G7710" t="str">
            <v>VTSBPtBlLn</v>
          </cell>
          <cell r="H7710">
            <v>0</v>
          </cell>
          <cell r="J7710" t="str">
            <v>NBA</v>
          </cell>
          <cell r="Y7710" t="str">
            <v>CRE</v>
          </cell>
          <cell r="Z7710" t="str">
            <v>Dan Slider</v>
          </cell>
          <cell r="AA7710" t="str">
            <v>VINSUBPTR2</v>
          </cell>
          <cell r="AB7710" t="str">
            <v>VTSBPTBLLN</v>
          </cell>
          <cell r="AC7710" t="str">
            <v>SCE004</v>
          </cell>
        </row>
        <row r="7711">
          <cell r="C7711" t="str">
            <v>F513915</v>
          </cell>
          <cell r="D7711" t="str">
            <v>VincentSUBBuilding(Prtnrshp)-Supervision</v>
          </cell>
          <cell r="E7711" t="str">
            <v>P0026</v>
          </cell>
          <cell r="F7711" t="str">
            <v>562B</v>
          </cell>
          <cell r="G7711" t="str">
            <v>VTSBPtBlSu</v>
          </cell>
          <cell r="H7711">
            <v>0</v>
          </cell>
          <cell r="J7711" t="str">
            <v>NBA</v>
          </cell>
          <cell r="Y7711" t="str">
            <v>CRE</v>
          </cell>
          <cell r="Z7711" t="str">
            <v>Dan Slider</v>
          </cell>
          <cell r="AA7711" t="str">
            <v>VINSUBPTR2</v>
          </cell>
          <cell r="AB7711" t="str">
            <v>VTSBPTBLSU</v>
          </cell>
          <cell r="AC7711" t="str">
            <v>SCE004</v>
          </cell>
        </row>
        <row r="7712">
          <cell r="C7712" t="str">
            <v>F513916</v>
          </cell>
          <cell r="D7712" t="str">
            <v>ALHAMBRAREGOPRFCLTYSite</v>
          </cell>
          <cell r="E7712" t="str">
            <v>P0026</v>
          </cell>
          <cell r="F7712" t="str">
            <v>920A</v>
          </cell>
          <cell r="G7712" t="str">
            <v>AROF</v>
          </cell>
          <cell r="H7712">
            <v>0</v>
          </cell>
          <cell r="J7712" t="str">
            <v>NBA</v>
          </cell>
          <cell r="Y7712" t="str">
            <v>CRE</v>
          </cell>
          <cell r="Z7712" t="str">
            <v>Mel Mitchell</v>
          </cell>
          <cell r="AA7712" t="str">
            <v>AROFSITE</v>
          </cell>
          <cell r="AB7712" t="str">
            <v>AROF</v>
          </cell>
          <cell r="AC7712" t="str">
            <v>SCE004</v>
          </cell>
        </row>
        <row r="7713">
          <cell r="C7713" t="str">
            <v>F513917</v>
          </cell>
          <cell r="D7713" t="str">
            <v>ALHAMBRAREGOPRFCLTYSite-SiteONLYExpenses</v>
          </cell>
          <cell r="E7713" t="str">
            <v>P0026</v>
          </cell>
          <cell r="F7713" t="str">
            <v>920A</v>
          </cell>
          <cell r="G7713" t="str">
            <v>AROFSite</v>
          </cell>
          <cell r="H7713">
            <v>0</v>
          </cell>
          <cell r="J7713" t="str">
            <v>NBA</v>
          </cell>
          <cell r="Y7713" t="str">
            <v>CRE</v>
          </cell>
          <cell r="Z7713" t="str">
            <v>Mel Mitchell</v>
          </cell>
          <cell r="AA7713" t="str">
            <v>AROFSITE</v>
          </cell>
          <cell r="AB7713" t="str">
            <v>AROFSITE</v>
          </cell>
          <cell r="AC7713" t="str">
            <v>SCE004</v>
          </cell>
        </row>
        <row r="7714">
          <cell r="C7714" t="str">
            <v>F513918</v>
          </cell>
          <cell r="D7714" t="str">
            <v>ALHAMBRAREGOPRFCLTYSite-Maintenance</v>
          </cell>
          <cell r="E7714" t="str">
            <v>P0026</v>
          </cell>
          <cell r="F7714" t="str">
            <v>935A</v>
          </cell>
          <cell r="G7714" t="str">
            <v>AROFSiteMt</v>
          </cell>
          <cell r="H7714">
            <v>0</v>
          </cell>
          <cell r="J7714" t="str">
            <v>NBA</v>
          </cell>
          <cell r="Y7714" t="str">
            <v>CRE</v>
          </cell>
          <cell r="Z7714" t="str">
            <v>Mel Mitchell</v>
          </cell>
          <cell r="AA7714" t="str">
            <v>AROFSITE</v>
          </cell>
          <cell r="AB7714" t="str">
            <v>AROFSITEMT</v>
          </cell>
          <cell r="AC7714" t="str">
            <v>SCE004</v>
          </cell>
        </row>
        <row r="7715">
          <cell r="C7715" t="str">
            <v>F513919</v>
          </cell>
          <cell r="D7715" t="str">
            <v>ALHAMBRAREGOPRFCLTYSite-Environmental</v>
          </cell>
          <cell r="E7715" t="str">
            <v>P0026</v>
          </cell>
          <cell r="F7715" t="str">
            <v>920A</v>
          </cell>
          <cell r="G7715" t="str">
            <v>AROFSiteEn</v>
          </cell>
          <cell r="H7715">
            <v>0</v>
          </cell>
          <cell r="J7715" t="str">
            <v>NBA</v>
          </cell>
          <cell r="Y7715" t="str">
            <v>CRE</v>
          </cell>
          <cell r="Z7715" t="str">
            <v>Mel Mitchell</v>
          </cell>
          <cell r="AA7715" t="str">
            <v>AROFSITE</v>
          </cell>
          <cell r="AB7715" t="str">
            <v>AROFSITEEN</v>
          </cell>
          <cell r="AC7715" t="str">
            <v>SCE004</v>
          </cell>
        </row>
        <row r="7716">
          <cell r="C7716" t="str">
            <v>F513920</v>
          </cell>
          <cell r="D7716" t="str">
            <v>ALHAMBRAREGOPRFCLTYSite-Janitorial</v>
          </cell>
          <cell r="E7716" t="str">
            <v>P0026</v>
          </cell>
          <cell r="F7716" t="str">
            <v>920A</v>
          </cell>
          <cell r="G7716" t="str">
            <v>AROFSiteJn</v>
          </cell>
          <cell r="H7716">
            <v>0</v>
          </cell>
          <cell r="J7716" t="str">
            <v>NBA</v>
          </cell>
          <cell r="Y7716" t="str">
            <v>CRE</v>
          </cell>
          <cell r="Z7716" t="str">
            <v>Mel Mitchell</v>
          </cell>
          <cell r="AA7716" t="str">
            <v>AROFSITE</v>
          </cell>
          <cell r="AB7716" t="str">
            <v>AROFSITEJN</v>
          </cell>
          <cell r="AC7716" t="str">
            <v>SCE004</v>
          </cell>
        </row>
        <row r="7717">
          <cell r="C7717" t="str">
            <v>F513921</v>
          </cell>
          <cell r="D7717" t="str">
            <v>ALHAMBRAREGOPRFCLTYSite-Landscape</v>
          </cell>
          <cell r="E7717" t="str">
            <v>P0026</v>
          </cell>
          <cell r="F7717" t="str">
            <v>920A</v>
          </cell>
          <cell r="G7717" t="str">
            <v>AROFSiteLn</v>
          </cell>
          <cell r="H7717">
            <v>0</v>
          </cell>
          <cell r="J7717" t="str">
            <v>NBA</v>
          </cell>
          <cell r="Y7717" t="str">
            <v>CRE</v>
          </cell>
          <cell r="Z7717" t="str">
            <v>Mel Mitchell</v>
          </cell>
          <cell r="AA7717" t="str">
            <v>AROFSITE</v>
          </cell>
          <cell r="AB7717" t="str">
            <v>AROFSITELN</v>
          </cell>
          <cell r="AC7717" t="str">
            <v>SCE004</v>
          </cell>
        </row>
        <row r="7718">
          <cell r="C7718" t="str">
            <v>F513922</v>
          </cell>
          <cell r="D7718" t="str">
            <v>ALHAMBRAREGOPRFCLTYSite-Supervision</v>
          </cell>
          <cell r="E7718" t="str">
            <v>P0026</v>
          </cell>
          <cell r="F7718" t="str">
            <v>920A</v>
          </cell>
          <cell r="G7718" t="str">
            <v>AROFSiteSu</v>
          </cell>
          <cell r="H7718">
            <v>0</v>
          </cell>
          <cell r="J7718" t="str">
            <v>NBA</v>
          </cell>
          <cell r="Y7718" t="str">
            <v>CRE</v>
          </cell>
          <cell r="Z7718" t="str">
            <v>Mel Mitchell</v>
          </cell>
          <cell r="AA7718" t="str">
            <v>AROFSITE</v>
          </cell>
          <cell r="AB7718" t="str">
            <v>AROFSITESU</v>
          </cell>
          <cell r="AC7718" t="str">
            <v>SCE004</v>
          </cell>
        </row>
        <row r="7719">
          <cell r="C7719" t="str">
            <v>F513923</v>
          </cell>
          <cell r="D7719" t="str">
            <v>ALHAMBRAREGOPRFCLTYBldgAD</v>
          </cell>
          <cell r="E7719" t="str">
            <v>P0026</v>
          </cell>
          <cell r="F7719" t="str">
            <v>920A</v>
          </cell>
          <cell r="G7719" t="str">
            <v>AROFBLAD</v>
          </cell>
          <cell r="H7719">
            <v>0</v>
          </cell>
          <cell r="J7719" t="str">
            <v>NBA</v>
          </cell>
          <cell r="Y7719" t="str">
            <v>CRE</v>
          </cell>
          <cell r="Z7719" t="str">
            <v>Mel Mitchell</v>
          </cell>
          <cell r="AA7719" t="str">
            <v>AROFBLAD</v>
          </cell>
          <cell r="AB7719" t="str">
            <v>AROFBLAD</v>
          </cell>
          <cell r="AC7719" t="str">
            <v>SCE004</v>
          </cell>
        </row>
        <row r="7720">
          <cell r="C7720" t="str">
            <v>F513924</v>
          </cell>
          <cell r="D7720" t="str">
            <v>ALHAMBRAREGOPRFCLTYBldgAD-Maintenance</v>
          </cell>
          <cell r="E7720" t="str">
            <v>P0026</v>
          </cell>
          <cell r="F7720" t="str">
            <v>935A</v>
          </cell>
          <cell r="G7720" t="str">
            <v>AROFBLADMt</v>
          </cell>
          <cell r="H7720">
            <v>0</v>
          </cell>
          <cell r="J7720" t="str">
            <v>NBA</v>
          </cell>
          <cell r="Y7720" t="str">
            <v>CRE</v>
          </cell>
          <cell r="Z7720" t="str">
            <v>Mel Mitchell</v>
          </cell>
          <cell r="AA7720" t="str">
            <v>AROFBLAD</v>
          </cell>
          <cell r="AB7720" t="str">
            <v>AROFBLADMT</v>
          </cell>
          <cell r="AC7720" t="str">
            <v>SCE004</v>
          </cell>
        </row>
        <row r="7721">
          <cell r="C7721" t="str">
            <v>F513925</v>
          </cell>
          <cell r="D7721" t="str">
            <v>ALHAMBRAREGOPRFCLTYBldgAD-Environmental</v>
          </cell>
          <cell r="E7721" t="str">
            <v>P0026</v>
          </cell>
          <cell r="F7721" t="str">
            <v>920A</v>
          </cell>
          <cell r="G7721" t="str">
            <v>AROFBLADEn</v>
          </cell>
          <cell r="H7721">
            <v>0</v>
          </cell>
          <cell r="J7721" t="str">
            <v>NBA</v>
          </cell>
          <cell r="Y7721" t="str">
            <v>CRE</v>
          </cell>
          <cell r="Z7721" t="str">
            <v>Mel Mitchell</v>
          </cell>
          <cell r="AA7721" t="str">
            <v>AROFBLAD</v>
          </cell>
          <cell r="AB7721" t="str">
            <v>AROFBLADEN</v>
          </cell>
          <cell r="AC7721" t="str">
            <v>SCE004</v>
          </cell>
        </row>
        <row r="7722">
          <cell r="C7722" t="str">
            <v>F513926</v>
          </cell>
          <cell r="D7722" t="str">
            <v>ALHAMBRAREGOPRFCLTYBldgAD-Janitorial</v>
          </cell>
          <cell r="E7722" t="str">
            <v>P0026</v>
          </cell>
          <cell r="F7722" t="str">
            <v>920A</v>
          </cell>
          <cell r="G7722" t="str">
            <v>AROFBLADJn</v>
          </cell>
          <cell r="H7722">
            <v>0</v>
          </cell>
          <cell r="J7722" t="str">
            <v>NBA</v>
          </cell>
          <cell r="Y7722" t="str">
            <v>CRE</v>
          </cell>
          <cell r="Z7722" t="str">
            <v>Mel Mitchell</v>
          </cell>
          <cell r="AA7722" t="str">
            <v>AROFBLAD</v>
          </cell>
          <cell r="AB7722" t="str">
            <v>AROFBLADJN</v>
          </cell>
          <cell r="AC7722" t="str">
            <v>SCE004</v>
          </cell>
        </row>
        <row r="7723">
          <cell r="C7723" t="str">
            <v>F513927</v>
          </cell>
          <cell r="D7723" t="str">
            <v>ALHAMBRAREGOPRFCLTYBldgAD-Landscape</v>
          </cell>
          <cell r="E7723" t="str">
            <v>P0026</v>
          </cell>
          <cell r="F7723" t="str">
            <v>920A</v>
          </cell>
          <cell r="G7723" t="str">
            <v>AROFBLADLn</v>
          </cell>
          <cell r="H7723">
            <v>0</v>
          </cell>
          <cell r="J7723" t="str">
            <v>NBA</v>
          </cell>
          <cell r="Y7723" t="str">
            <v>CRE</v>
          </cell>
          <cell r="Z7723" t="str">
            <v>Mel Mitchell</v>
          </cell>
          <cell r="AA7723" t="str">
            <v>AROFBLAD</v>
          </cell>
          <cell r="AB7723" t="str">
            <v>AROFBLADLN</v>
          </cell>
          <cell r="AC7723" t="str">
            <v>SCE004</v>
          </cell>
        </row>
        <row r="7724">
          <cell r="C7724" t="str">
            <v>F513928</v>
          </cell>
          <cell r="D7724" t="str">
            <v>ALHAMBRAREGOPRFCLTYBldgAD-Supervision</v>
          </cell>
          <cell r="E7724" t="str">
            <v>P0026</v>
          </cell>
          <cell r="F7724" t="str">
            <v>920A</v>
          </cell>
          <cell r="G7724" t="str">
            <v>AROFBLADSu</v>
          </cell>
          <cell r="H7724">
            <v>0</v>
          </cell>
          <cell r="J7724" t="str">
            <v>NBA</v>
          </cell>
          <cell r="Y7724" t="str">
            <v>CRE</v>
          </cell>
          <cell r="Z7724" t="str">
            <v>Mel Mitchell</v>
          </cell>
          <cell r="AA7724" t="str">
            <v>AROFBLAD</v>
          </cell>
          <cell r="AB7724" t="str">
            <v>AROFBLADSU</v>
          </cell>
          <cell r="AC7724" t="str">
            <v>SCE004</v>
          </cell>
        </row>
        <row r="7725">
          <cell r="C7725" t="str">
            <v>F513929</v>
          </cell>
          <cell r="D7725" t="str">
            <v>ALHAMBRAREGOPRFCLTYGarage(BldgAM)</v>
          </cell>
          <cell r="E7725" t="str">
            <v>P0026</v>
          </cell>
          <cell r="F7725" t="str">
            <v>580A</v>
          </cell>
          <cell r="G7725" t="str">
            <v>AROFBLAm</v>
          </cell>
          <cell r="H7725">
            <v>0</v>
          </cell>
          <cell r="J7725" t="str">
            <v>NBA</v>
          </cell>
          <cell r="Y7725" t="str">
            <v>CRE</v>
          </cell>
          <cell r="Z7725" t="str">
            <v>Mel Mitchell</v>
          </cell>
          <cell r="AA7725" t="str">
            <v>AROFBLAM</v>
          </cell>
          <cell r="AB7725" t="str">
            <v>AROFBLAM</v>
          </cell>
          <cell r="AC7725" t="str">
            <v>SCE004</v>
          </cell>
        </row>
        <row r="7726">
          <cell r="C7726" t="str">
            <v>F513930</v>
          </cell>
          <cell r="D7726" t="str">
            <v>ALHAMBRAREGOPRFCLTYGarage(BldgAM)-Mainte</v>
          </cell>
          <cell r="E7726" t="str">
            <v>P0026</v>
          </cell>
          <cell r="F7726" t="str">
            <v>580A</v>
          </cell>
          <cell r="G7726" t="str">
            <v>AROFBLAmMt</v>
          </cell>
          <cell r="H7726">
            <v>0</v>
          </cell>
          <cell r="J7726" t="str">
            <v>NBA</v>
          </cell>
          <cell r="Y7726" t="str">
            <v>CRE</v>
          </cell>
          <cell r="Z7726" t="str">
            <v>Mel Mitchell</v>
          </cell>
          <cell r="AA7726" t="str">
            <v>AROFBLAM</v>
          </cell>
          <cell r="AB7726" t="str">
            <v>AROFBLAMMT</v>
          </cell>
          <cell r="AC7726" t="str">
            <v>SCE004</v>
          </cell>
        </row>
        <row r="7727">
          <cell r="C7727" t="str">
            <v>F513931</v>
          </cell>
          <cell r="D7727" t="str">
            <v>ALHAMBRAREGOPRFCLTYGarage(BldgAM)-Enviro</v>
          </cell>
          <cell r="E7727" t="str">
            <v>P0026</v>
          </cell>
          <cell r="F7727" t="str">
            <v>580A</v>
          </cell>
          <cell r="G7727" t="str">
            <v>AROFBLAmEn</v>
          </cell>
          <cell r="H7727">
            <v>0</v>
          </cell>
          <cell r="J7727" t="str">
            <v>NBA</v>
          </cell>
          <cell r="Y7727" t="str">
            <v>CRE</v>
          </cell>
          <cell r="Z7727" t="str">
            <v>Mel Mitchell</v>
          </cell>
          <cell r="AA7727" t="str">
            <v>AROFBLAM</v>
          </cell>
          <cell r="AB7727" t="str">
            <v>AROFBLAMEN</v>
          </cell>
          <cell r="AC7727" t="str">
            <v>SCE004</v>
          </cell>
        </row>
        <row r="7728">
          <cell r="C7728" t="str">
            <v>F513932</v>
          </cell>
          <cell r="D7728" t="str">
            <v>ALHAMBRAREGOPRFCLTYGarage(BldgAM)-Janito</v>
          </cell>
          <cell r="E7728" t="str">
            <v>P0026</v>
          </cell>
          <cell r="F7728" t="str">
            <v>580A</v>
          </cell>
          <cell r="G7728" t="str">
            <v>AROFBLAmJn</v>
          </cell>
          <cell r="H7728">
            <v>0</v>
          </cell>
          <cell r="J7728" t="str">
            <v>NBA</v>
          </cell>
          <cell r="Y7728" t="str">
            <v>CRE</v>
          </cell>
          <cell r="Z7728" t="str">
            <v>Mel Mitchell</v>
          </cell>
          <cell r="AA7728" t="str">
            <v>AROFBLAM</v>
          </cell>
          <cell r="AB7728" t="str">
            <v>AROFBLAMJN</v>
          </cell>
          <cell r="AC7728" t="str">
            <v>SCE004</v>
          </cell>
        </row>
        <row r="7729">
          <cell r="C7729" t="str">
            <v>F513933</v>
          </cell>
          <cell r="D7729" t="str">
            <v>ALHAMBRAREGOPRFCLTYGarage(BldgAM)-Landsc</v>
          </cell>
          <cell r="E7729" t="str">
            <v>P0026</v>
          </cell>
          <cell r="F7729" t="str">
            <v>580A</v>
          </cell>
          <cell r="G7729" t="str">
            <v>AROFBLAmLn</v>
          </cell>
          <cell r="H7729">
            <v>0</v>
          </cell>
          <cell r="J7729" t="str">
            <v>NBA</v>
          </cell>
          <cell r="Y7729" t="str">
            <v>CRE</v>
          </cell>
          <cell r="Z7729" t="str">
            <v>Mel Mitchell</v>
          </cell>
          <cell r="AA7729" t="str">
            <v>AROFBLAM</v>
          </cell>
          <cell r="AB7729" t="str">
            <v>AROFBLAMLN</v>
          </cell>
          <cell r="AC7729" t="str">
            <v>SCE004</v>
          </cell>
        </row>
        <row r="7730">
          <cell r="C7730" t="str">
            <v>F513934</v>
          </cell>
          <cell r="D7730" t="str">
            <v>ALHAMBRAREGOPRFCLTYGarage(BldgAM)-Superv</v>
          </cell>
          <cell r="E7730" t="str">
            <v>P0026</v>
          </cell>
          <cell r="F7730" t="str">
            <v>580A</v>
          </cell>
          <cell r="G7730" t="str">
            <v>AROFBLAmSu</v>
          </cell>
          <cell r="H7730">
            <v>0</v>
          </cell>
          <cell r="J7730" t="str">
            <v>NBA</v>
          </cell>
          <cell r="Y7730" t="str">
            <v>CRE</v>
          </cell>
          <cell r="Z7730" t="str">
            <v>Mel Mitchell</v>
          </cell>
          <cell r="AA7730" t="str">
            <v>AROFBLAM</v>
          </cell>
          <cell r="AB7730" t="str">
            <v>AROFBLAMSU</v>
          </cell>
          <cell r="AC7730" t="str">
            <v>SCE004</v>
          </cell>
        </row>
        <row r="7731">
          <cell r="C7731" t="str">
            <v>F513935</v>
          </cell>
          <cell r="D7731" t="str">
            <v>ALHAMBRAREGOPRFCLTYBldgB</v>
          </cell>
          <cell r="E7731" t="str">
            <v>P0026</v>
          </cell>
          <cell r="F7731" t="str">
            <v>920A</v>
          </cell>
          <cell r="G7731" t="str">
            <v>AROFBLB</v>
          </cell>
          <cell r="H7731">
            <v>0</v>
          </cell>
          <cell r="J7731" t="str">
            <v>NBA</v>
          </cell>
          <cell r="Y7731" t="str">
            <v>CRE</v>
          </cell>
          <cell r="Z7731" t="str">
            <v>Mel Mitchell</v>
          </cell>
          <cell r="AA7731" t="str">
            <v>AROFBLB</v>
          </cell>
          <cell r="AB7731" t="str">
            <v>AROFBLB</v>
          </cell>
          <cell r="AC7731" t="str">
            <v>SCE004</v>
          </cell>
        </row>
        <row r="7732">
          <cell r="C7732" t="str">
            <v>F513936</v>
          </cell>
          <cell r="D7732" t="str">
            <v>ALHAMBRAREGOPRFCLTYBldgB-Maintenance</v>
          </cell>
          <cell r="E7732" t="str">
            <v>P0026</v>
          </cell>
          <cell r="F7732" t="str">
            <v>935A</v>
          </cell>
          <cell r="G7732" t="str">
            <v>AROFBLBMt</v>
          </cell>
          <cell r="H7732">
            <v>0</v>
          </cell>
          <cell r="J7732" t="str">
            <v>NBA</v>
          </cell>
          <cell r="Y7732" t="str">
            <v>CRE</v>
          </cell>
          <cell r="Z7732" t="str">
            <v>Mel Mitchell</v>
          </cell>
          <cell r="AA7732" t="str">
            <v>AROFBLB</v>
          </cell>
          <cell r="AB7732" t="str">
            <v>AROFBLBMT</v>
          </cell>
          <cell r="AC7732" t="str">
            <v>SCE004</v>
          </cell>
        </row>
        <row r="7733">
          <cell r="C7733" t="str">
            <v>F513937</v>
          </cell>
          <cell r="D7733" t="str">
            <v>ALHAMBRAREGOPRFCLTYBldgB-Environmental</v>
          </cell>
          <cell r="E7733" t="str">
            <v>P0026</v>
          </cell>
          <cell r="F7733" t="str">
            <v>920A</v>
          </cell>
          <cell r="G7733" t="str">
            <v>AROFBLBEn</v>
          </cell>
          <cell r="H7733">
            <v>0</v>
          </cell>
          <cell r="J7733" t="str">
            <v>NBA</v>
          </cell>
          <cell r="Y7733" t="str">
            <v>CRE</v>
          </cell>
          <cell r="Z7733" t="str">
            <v>Mel Mitchell</v>
          </cell>
          <cell r="AA7733" t="str">
            <v>AROFBLB</v>
          </cell>
          <cell r="AB7733" t="str">
            <v>AROFBLBEN</v>
          </cell>
          <cell r="AC7733" t="str">
            <v>SCE004</v>
          </cell>
        </row>
        <row r="7734">
          <cell r="C7734" t="str">
            <v>F513938</v>
          </cell>
          <cell r="D7734" t="str">
            <v>ALHAMBRAREGOPRFCLTYBldgB-Janitorial</v>
          </cell>
          <cell r="E7734" t="str">
            <v>P0026</v>
          </cell>
          <cell r="F7734" t="str">
            <v>920A</v>
          </cell>
          <cell r="G7734" t="str">
            <v>AROFBLBJn</v>
          </cell>
          <cell r="H7734">
            <v>0</v>
          </cell>
          <cell r="J7734" t="str">
            <v>NBA</v>
          </cell>
          <cell r="Y7734" t="str">
            <v>CRE</v>
          </cell>
          <cell r="Z7734" t="str">
            <v>Mel Mitchell</v>
          </cell>
          <cell r="AA7734" t="str">
            <v>AROFBLB</v>
          </cell>
          <cell r="AB7734" t="str">
            <v>AROFBLBJN</v>
          </cell>
          <cell r="AC7734" t="str">
            <v>SCE004</v>
          </cell>
        </row>
        <row r="7735">
          <cell r="C7735" t="str">
            <v>F513939</v>
          </cell>
          <cell r="D7735" t="str">
            <v>ALHAMBRAREGOPRFCLTYBldgB-Landscape</v>
          </cell>
          <cell r="E7735" t="str">
            <v>P0026</v>
          </cell>
          <cell r="F7735" t="str">
            <v>920A</v>
          </cell>
          <cell r="G7735" t="str">
            <v>AROFBLBLn</v>
          </cell>
          <cell r="H7735">
            <v>0</v>
          </cell>
          <cell r="J7735" t="str">
            <v>NBA</v>
          </cell>
          <cell r="Y7735" t="str">
            <v>CRE</v>
          </cell>
          <cell r="Z7735" t="str">
            <v>Mel Mitchell</v>
          </cell>
          <cell r="AA7735" t="str">
            <v>AROFBLB</v>
          </cell>
          <cell r="AB7735" t="str">
            <v>AROFBLBLN</v>
          </cell>
          <cell r="AC7735" t="str">
            <v>SCE004</v>
          </cell>
        </row>
        <row r="7736">
          <cell r="C7736" t="str">
            <v>F513940</v>
          </cell>
          <cell r="D7736" t="str">
            <v>ALHAMBRAREGOPRFCLTYBldgB-Supervision</v>
          </cell>
          <cell r="E7736" t="str">
            <v>P0026</v>
          </cell>
          <cell r="F7736" t="str">
            <v>920A</v>
          </cell>
          <cell r="G7736" t="str">
            <v>AROFBLBSu</v>
          </cell>
          <cell r="H7736">
            <v>0</v>
          </cell>
          <cell r="J7736" t="str">
            <v>NBA</v>
          </cell>
          <cell r="Y7736" t="str">
            <v>CRE</v>
          </cell>
          <cell r="Z7736" t="str">
            <v>Mel Mitchell</v>
          </cell>
          <cell r="AA7736" t="str">
            <v>AROFBLB</v>
          </cell>
          <cell r="AB7736" t="str">
            <v>AROFBLBSU</v>
          </cell>
          <cell r="AC7736" t="str">
            <v>SCE004</v>
          </cell>
        </row>
        <row r="7737">
          <cell r="C7737" t="str">
            <v>F513941</v>
          </cell>
          <cell r="D7737" t="str">
            <v>ALHAMBRAREGOPRFCLTYBldgC</v>
          </cell>
          <cell r="E7737" t="str">
            <v>P0026</v>
          </cell>
          <cell r="F7737" t="str">
            <v>920A</v>
          </cell>
          <cell r="G7737" t="str">
            <v>AROFBLC</v>
          </cell>
          <cell r="H7737">
            <v>0</v>
          </cell>
          <cell r="J7737" t="str">
            <v>NBA</v>
          </cell>
          <cell r="Y7737" t="str">
            <v>CRE</v>
          </cell>
          <cell r="Z7737" t="str">
            <v>Mel Mitchell</v>
          </cell>
          <cell r="AA7737" t="str">
            <v>AROFBLC</v>
          </cell>
          <cell r="AB7737" t="str">
            <v>AROFBLC</v>
          </cell>
          <cell r="AC7737" t="str">
            <v>SCE004</v>
          </cell>
        </row>
        <row r="7738">
          <cell r="C7738" t="str">
            <v>F513942</v>
          </cell>
          <cell r="D7738" t="str">
            <v>ALHAMBRAREGOPRFCLTYBldgC-Maintenance</v>
          </cell>
          <cell r="E7738" t="str">
            <v>P0026</v>
          </cell>
          <cell r="F7738" t="str">
            <v>935A</v>
          </cell>
          <cell r="G7738" t="str">
            <v>AROFBLCMt</v>
          </cell>
          <cell r="H7738">
            <v>0</v>
          </cell>
          <cell r="J7738" t="str">
            <v>NBA</v>
          </cell>
          <cell r="Y7738" t="str">
            <v>CRE</v>
          </cell>
          <cell r="Z7738" t="str">
            <v>Mel Mitchell</v>
          </cell>
          <cell r="AA7738" t="str">
            <v>AROFBLC</v>
          </cell>
          <cell r="AB7738" t="str">
            <v>AROFBLCMT</v>
          </cell>
          <cell r="AC7738" t="str">
            <v>SCE004</v>
          </cell>
        </row>
        <row r="7739">
          <cell r="C7739" t="str">
            <v>F513943</v>
          </cell>
          <cell r="D7739" t="str">
            <v>ALHAMBRAREGOPRFCLTYBldgC-Environmental</v>
          </cell>
          <cell r="E7739" t="str">
            <v>P0026</v>
          </cell>
          <cell r="F7739" t="str">
            <v>920A</v>
          </cell>
          <cell r="G7739" t="str">
            <v>AROFBLCEn</v>
          </cell>
          <cell r="H7739">
            <v>0</v>
          </cell>
          <cell r="J7739" t="str">
            <v>NBA</v>
          </cell>
          <cell r="Y7739" t="str">
            <v>CRE</v>
          </cell>
          <cell r="Z7739" t="str">
            <v>Mel Mitchell</v>
          </cell>
          <cell r="AA7739" t="str">
            <v>AROFBLC</v>
          </cell>
          <cell r="AB7739" t="str">
            <v>AROFBLCEN</v>
          </cell>
          <cell r="AC7739" t="str">
            <v>SCE004</v>
          </cell>
        </row>
        <row r="7740">
          <cell r="C7740" t="str">
            <v>F513944</v>
          </cell>
          <cell r="D7740" t="str">
            <v>ALHAMBRAREGOPRFCLTYBldgC-Janitorial</v>
          </cell>
          <cell r="E7740" t="str">
            <v>P0026</v>
          </cell>
          <cell r="F7740" t="str">
            <v>920A</v>
          </cell>
          <cell r="G7740" t="str">
            <v>AROFBLCJn</v>
          </cell>
          <cell r="H7740">
            <v>0</v>
          </cell>
          <cell r="J7740" t="str">
            <v>NBA</v>
          </cell>
          <cell r="Y7740" t="str">
            <v>CRE</v>
          </cell>
          <cell r="Z7740" t="str">
            <v>Mel Mitchell</v>
          </cell>
          <cell r="AA7740" t="str">
            <v>AROFBLC</v>
          </cell>
          <cell r="AB7740" t="str">
            <v>AROFBLCJN</v>
          </cell>
          <cell r="AC7740" t="str">
            <v>SCE004</v>
          </cell>
        </row>
        <row r="7741">
          <cell r="C7741" t="str">
            <v>F513945</v>
          </cell>
          <cell r="D7741" t="str">
            <v>ALHAMBRAREGOPRFCLTYBldgC-Landscape</v>
          </cell>
          <cell r="E7741" t="str">
            <v>P0026</v>
          </cell>
          <cell r="F7741" t="str">
            <v>920A</v>
          </cell>
          <cell r="G7741" t="str">
            <v>AROFBLCLn</v>
          </cell>
          <cell r="H7741">
            <v>0</v>
          </cell>
          <cell r="J7741" t="str">
            <v>NBA</v>
          </cell>
          <cell r="Y7741" t="str">
            <v>CRE</v>
          </cell>
          <cell r="Z7741" t="str">
            <v>Mel Mitchell</v>
          </cell>
          <cell r="AA7741" t="str">
            <v>AROFBLC</v>
          </cell>
          <cell r="AB7741" t="str">
            <v>AROFBLCLN</v>
          </cell>
          <cell r="AC7741" t="str">
            <v>SCE004</v>
          </cell>
        </row>
        <row r="7742">
          <cell r="C7742" t="str">
            <v>F513946</v>
          </cell>
          <cell r="D7742" t="str">
            <v>ALHAMBRAREGOPRFCLTYBldgC-Supervision</v>
          </cell>
          <cell r="E7742" t="str">
            <v>P0026</v>
          </cell>
          <cell r="F7742" t="str">
            <v>920A</v>
          </cell>
          <cell r="G7742" t="str">
            <v>AROFBLCSu</v>
          </cell>
          <cell r="H7742">
            <v>0</v>
          </cell>
          <cell r="J7742" t="str">
            <v>NBA</v>
          </cell>
          <cell r="Y7742" t="str">
            <v>CRE</v>
          </cell>
          <cell r="Z7742" t="str">
            <v>Mel Mitchell</v>
          </cell>
          <cell r="AA7742" t="str">
            <v>AROFBLC</v>
          </cell>
          <cell r="AB7742" t="str">
            <v>AROFBLCSU</v>
          </cell>
          <cell r="AC7742" t="str">
            <v>SCE004</v>
          </cell>
        </row>
        <row r="7743">
          <cell r="C7743" t="str">
            <v>F513947</v>
          </cell>
          <cell r="D7743" t="str">
            <v>ALHAMBRAREGOPRFCLTYBldgD</v>
          </cell>
          <cell r="E7743" t="str">
            <v>P0026</v>
          </cell>
          <cell r="F7743" t="str">
            <v>920A</v>
          </cell>
          <cell r="G7743" t="str">
            <v>AROFBLD</v>
          </cell>
          <cell r="H7743">
            <v>0</v>
          </cell>
          <cell r="J7743" t="str">
            <v>NBA</v>
          </cell>
          <cell r="Y7743" t="str">
            <v>CRE</v>
          </cell>
          <cell r="Z7743" t="str">
            <v>Mel Mitchell</v>
          </cell>
          <cell r="AA7743" t="str">
            <v>AROFBLD</v>
          </cell>
          <cell r="AB7743" t="str">
            <v>AROFBLD</v>
          </cell>
          <cell r="AC7743" t="str">
            <v>SCE004</v>
          </cell>
        </row>
        <row r="7744">
          <cell r="C7744" t="str">
            <v>F513948</v>
          </cell>
          <cell r="D7744" t="str">
            <v>ALHAMBRAREGOPRFCLTYBldgD-Maintenance</v>
          </cell>
          <cell r="E7744" t="str">
            <v>P0026</v>
          </cell>
          <cell r="F7744" t="str">
            <v>935A</v>
          </cell>
          <cell r="G7744" t="str">
            <v>AROFBLDMt</v>
          </cell>
          <cell r="H7744">
            <v>0</v>
          </cell>
          <cell r="J7744" t="str">
            <v>NBA</v>
          </cell>
          <cell r="Y7744" t="str">
            <v>CRE</v>
          </cell>
          <cell r="Z7744" t="str">
            <v>Mel Mitchell</v>
          </cell>
          <cell r="AA7744" t="str">
            <v>AROFBLD</v>
          </cell>
          <cell r="AB7744" t="str">
            <v>AROFBLDMT</v>
          </cell>
          <cell r="AC7744" t="str">
            <v>SCE004</v>
          </cell>
        </row>
        <row r="7745">
          <cell r="C7745" t="str">
            <v>F513949</v>
          </cell>
          <cell r="D7745" t="str">
            <v>ALHAMBRAREGOPRFCLTYBldgD-Environmental</v>
          </cell>
          <cell r="E7745" t="str">
            <v>P0026</v>
          </cell>
          <cell r="F7745" t="str">
            <v>920A</v>
          </cell>
          <cell r="G7745" t="str">
            <v>AROFBLDEn</v>
          </cell>
          <cell r="H7745">
            <v>0</v>
          </cell>
          <cell r="J7745" t="str">
            <v>NBA</v>
          </cell>
          <cell r="Y7745" t="str">
            <v>CRE</v>
          </cell>
          <cell r="Z7745" t="str">
            <v>Mel Mitchell</v>
          </cell>
          <cell r="AA7745" t="str">
            <v>AROFBLD</v>
          </cell>
          <cell r="AB7745" t="str">
            <v>AROFBLDEN</v>
          </cell>
          <cell r="AC7745" t="str">
            <v>SCE004</v>
          </cell>
        </row>
        <row r="7746">
          <cell r="C7746" t="str">
            <v>F513950</v>
          </cell>
          <cell r="D7746" t="str">
            <v>ALHAMBRAREGOPRFCLTYBldgD-Janitorial</v>
          </cell>
          <cell r="E7746" t="str">
            <v>P0026</v>
          </cell>
          <cell r="F7746" t="str">
            <v>920A</v>
          </cell>
          <cell r="G7746" t="str">
            <v>AROFBLDJn</v>
          </cell>
          <cell r="H7746">
            <v>0</v>
          </cell>
          <cell r="J7746" t="str">
            <v>NBA</v>
          </cell>
          <cell r="Y7746" t="str">
            <v>CRE</v>
          </cell>
          <cell r="Z7746" t="str">
            <v>Mel Mitchell</v>
          </cell>
          <cell r="AA7746" t="str">
            <v>AROFBLD</v>
          </cell>
          <cell r="AB7746" t="str">
            <v>AROFBLDJN</v>
          </cell>
          <cell r="AC7746" t="str">
            <v>SCE004</v>
          </cell>
        </row>
        <row r="7747">
          <cell r="C7747" t="str">
            <v>F513951</v>
          </cell>
          <cell r="D7747" t="str">
            <v>ALHAMBRAREGOPRFCLTYBldgD-Landscape</v>
          </cell>
          <cell r="E7747" t="str">
            <v>P0026</v>
          </cell>
          <cell r="F7747" t="str">
            <v>920A</v>
          </cell>
          <cell r="G7747" t="str">
            <v>AROFBLDLn</v>
          </cell>
          <cell r="H7747">
            <v>0</v>
          </cell>
          <cell r="J7747" t="str">
            <v>NBA</v>
          </cell>
          <cell r="Y7747" t="str">
            <v>CRE</v>
          </cell>
          <cell r="Z7747" t="str">
            <v>Mel Mitchell</v>
          </cell>
          <cell r="AA7747" t="str">
            <v>AROFBLD</v>
          </cell>
          <cell r="AB7747" t="str">
            <v>AROFBLDLN</v>
          </cell>
          <cell r="AC7747" t="str">
            <v>SCE004</v>
          </cell>
        </row>
        <row r="7748">
          <cell r="C7748" t="str">
            <v>F513952</v>
          </cell>
          <cell r="D7748" t="str">
            <v>ALHAMBRAREGOPRFCLTYBldgD-Supervision</v>
          </cell>
          <cell r="E7748" t="str">
            <v>P0026</v>
          </cell>
          <cell r="F7748" t="str">
            <v>920A</v>
          </cell>
          <cell r="G7748" t="str">
            <v>AROFBLDSu</v>
          </cell>
          <cell r="H7748">
            <v>0</v>
          </cell>
          <cell r="J7748" t="str">
            <v>NBA</v>
          </cell>
          <cell r="Y7748" t="str">
            <v>CRE</v>
          </cell>
          <cell r="Z7748" t="str">
            <v>Mel Mitchell</v>
          </cell>
          <cell r="AA7748" t="str">
            <v>AROFBLD</v>
          </cell>
          <cell r="AB7748" t="str">
            <v>AROFBLDSU</v>
          </cell>
          <cell r="AC7748" t="str">
            <v>SCE004</v>
          </cell>
        </row>
        <row r="7749">
          <cell r="C7749" t="str">
            <v>F513953</v>
          </cell>
          <cell r="D7749" t="str">
            <v>ALHAMBRAREGOPRFCLTYBldgE</v>
          </cell>
          <cell r="E7749" t="str">
            <v>P0026</v>
          </cell>
          <cell r="F7749" t="str">
            <v>920A</v>
          </cell>
          <cell r="G7749" t="str">
            <v>AROFBLE</v>
          </cell>
          <cell r="H7749">
            <v>0</v>
          </cell>
          <cell r="J7749" t="str">
            <v>NBA</v>
          </cell>
          <cell r="Y7749" t="str">
            <v>CRE</v>
          </cell>
          <cell r="Z7749" t="str">
            <v>Mel Mitchell</v>
          </cell>
          <cell r="AA7749" t="str">
            <v>AROFBLE</v>
          </cell>
          <cell r="AB7749" t="str">
            <v>AROFBLE</v>
          </cell>
          <cell r="AC7749" t="str">
            <v>SCE004</v>
          </cell>
        </row>
        <row r="7750">
          <cell r="C7750" t="str">
            <v>F513954</v>
          </cell>
          <cell r="D7750" t="str">
            <v>ALHAMBRAREGOPRFCLTYBldgE-Maintenance</v>
          </cell>
          <cell r="E7750" t="str">
            <v>P0026</v>
          </cell>
          <cell r="F7750" t="str">
            <v>935A</v>
          </cell>
          <cell r="G7750" t="str">
            <v>AROFBLEMt</v>
          </cell>
          <cell r="H7750">
            <v>0</v>
          </cell>
          <cell r="J7750" t="str">
            <v>NBA</v>
          </cell>
          <cell r="Y7750" t="str">
            <v>CRE</v>
          </cell>
          <cell r="Z7750" t="str">
            <v>Mel Mitchell</v>
          </cell>
          <cell r="AA7750" t="str">
            <v>AROFBLE</v>
          </cell>
          <cell r="AB7750" t="str">
            <v>AROFBLEMT</v>
          </cell>
          <cell r="AC7750" t="str">
            <v>SCE004</v>
          </cell>
        </row>
        <row r="7751">
          <cell r="C7751" t="str">
            <v>F513955</v>
          </cell>
          <cell r="D7751" t="str">
            <v>ALHAMBRAREGOPRFCLTYBldgE-Environmental</v>
          </cell>
          <cell r="E7751" t="str">
            <v>P0026</v>
          </cell>
          <cell r="F7751" t="str">
            <v>920A</v>
          </cell>
          <cell r="G7751" t="str">
            <v>AROFBLEEn</v>
          </cell>
          <cell r="H7751">
            <v>0</v>
          </cell>
          <cell r="J7751" t="str">
            <v>NBA</v>
          </cell>
          <cell r="Y7751" t="str">
            <v>CRE</v>
          </cell>
          <cell r="Z7751" t="str">
            <v>Mel Mitchell</v>
          </cell>
          <cell r="AA7751" t="str">
            <v>AROFBLE</v>
          </cell>
          <cell r="AB7751" t="str">
            <v>AROFBLEEN</v>
          </cell>
          <cell r="AC7751" t="str">
            <v>SCE004</v>
          </cell>
        </row>
        <row r="7752">
          <cell r="C7752" t="str">
            <v>F513956</v>
          </cell>
          <cell r="D7752" t="str">
            <v>ALHAMBRAREGOPRFCLTYBldgE-Janitorial</v>
          </cell>
          <cell r="E7752" t="str">
            <v>P0026</v>
          </cell>
          <cell r="F7752" t="str">
            <v>920A</v>
          </cell>
          <cell r="G7752" t="str">
            <v>AROFBLEJn</v>
          </cell>
          <cell r="H7752">
            <v>0</v>
          </cell>
          <cell r="J7752" t="str">
            <v>NBA</v>
          </cell>
          <cell r="Y7752" t="str">
            <v>CRE</v>
          </cell>
          <cell r="Z7752" t="str">
            <v>Mel Mitchell</v>
          </cell>
          <cell r="AA7752" t="str">
            <v>AROFBLE</v>
          </cell>
          <cell r="AB7752" t="str">
            <v>AROFBLEJN</v>
          </cell>
          <cell r="AC7752" t="str">
            <v>SCE004</v>
          </cell>
        </row>
        <row r="7753">
          <cell r="C7753" t="str">
            <v>F513957</v>
          </cell>
          <cell r="D7753" t="str">
            <v>ALHAMBRAREGOPRFCLTYBldgE-Landscape</v>
          </cell>
          <cell r="E7753" t="str">
            <v>P0026</v>
          </cell>
          <cell r="F7753" t="str">
            <v>920A</v>
          </cell>
          <cell r="G7753" t="str">
            <v>AROFBLELn</v>
          </cell>
          <cell r="H7753">
            <v>0</v>
          </cell>
          <cell r="J7753" t="str">
            <v>NBA</v>
          </cell>
          <cell r="Y7753" t="str">
            <v>CRE</v>
          </cell>
          <cell r="Z7753" t="str">
            <v>Mel Mitchell</v>
          </cell>
          <cell r="AA7753" t="str">
            <v>AROFBLE</v>
          </cell>
          <cell r="AB7753" t="str">
            <v>AROFBLELN</v>
          </cell>
          <cell r="AC7753" t="str">
            <v>SCE004</v>
          </cell>
        </row>
        <row r="7754">
          <cell r="C7754" t="str">
            <v>F513958</v>
          </cell>
          <cell r="D7754" t="str">
            <v>ALHAMBRAREGOPRFCLTYBldgE-Supervision</v>
          </cell>
          <cell r="E7754" t="str">
            <v>P0026</v>
          </cell>
          <cell r="F7754" t="str">
            <v>920A</v>
          </cell>
          <cell r="G7754" t="str">
            <v>AROFBLESu</v>
          </cell>
          <cell r="H7754">
            <v>0</v>
          </cell>
          <cell r="J7754" t="str">
            <v>NBA</v>
          </cell>
          <cell r="Y7754" t="str">
            <v>CRE</v>
          </cell>
          <cell r="Z7754" t="str">
            <v>Mel Mitchell</v>
          </cell>
          <cell r="AA7754" t="str">
            <v>AROFBLE</v>
          </cell>
          <cell r="AB7754" t="str">
            <v>AROFBLESU</v>
          </cell>
          <cell r="AC7754" t="str">
            <v>SCE004</v>
          </cell>
        </row>
        <row r="7755">
          <cell r="C7755" t="str">
            <v>F513959</v>
          </cell>
          <cell r="D7755" t="str">
            <v>ALHAMBRAREGOPRFCLTYBldgM</v>
          </cell>
          <cell r="E7755" t="str">
            <v>P0026</v>
          </cell>
          <cell r="F7755" t="str">
            <v>920A</v>
          </cell>
          <cell r="G7755" t="str">
            <v>AROFBLM</v>
          </cell>
          <cell r="H7755">
            <v>0</v>
          </cell>
          <cell r="J7755" t="str">
            <v>NBA</v>
          </cell>
          <cell r="Y7755" t="str">
            <v>CRE</v>
          </cell>
          <cell r="Z7755" t="str">
            <v>Mel Mitchell</v>
          </cell>
          <cell r="AA7755" t="str">
            <v>AROFBLM</v>
          </cell>
          <cell r="AB7755" t="str">
            <v>AROFBLM</v>
          </cell>
          <cell r="AC7755" t="str">
            <v>SCE004</v>
          </cell>
        </row>
        <row r="7756">
          <cell r="C7756" t="str">
            <v>F513960</v>
          </cell>
          <cell r="D7756" t="str">
            <v>ALHAMBRAREGOPRFCLTYBldgM-Maintenance</v>
          </cell>
          <cell r="E7756" t="str">
            <v>P0026</v>
          </cell>
          <cell r="F7756" t="str">
            <v>935A</v>
          </cell>
          <cell r="G7756" t="str">
            <v>AROFBLMMt</v>
          </cell>
          <cell r="H7756">
            <v>0</v>
          </cell>
          <cell r="J7756" t="str">
            <v>NBA</v>
          </cell>
          <cell r="Y7756" t="str">
            <v>CRE</v>
          </cell>
          <cell r="Z7756" t="str">
            <v>Mel Mitchell</v>
          </cell>
          <cell r="AA7756" t="str">
            <v>AROFBLM</v>
          </cell>
          <cell r="AB7756" t="str">
            <v>AROFBLMMT</v>
          </cell>
          <cell r="AC7756" t="str">
            <v>SCE004</v>
          </cell>
        </row>
        <row r="7757">
          <cell r="C7757" t="str">
            <v>F513961</v>
          </cell>
          <cell r="D7757" t="str">
            <v>ALHAMBRAREGOPRFCLTYBldgM-Environmental</v>
          </cell>
          <cell r="E7757" t="str">
            <v>P0026</v>
          </cell>
          <cell r="F7757" t="str">
            <v>920A</v>
          </cell>
          <cell r="G7757" t="str">
            <v>AROFBLMEn</v>
          </cell>
          <cell r="H7757">
            <v>0</v>
          </cell>
          <cell r="J7757" t="str">
            <v>NBA</v>
          </cell>
          <cell r="Y7757" t="str">
            <v>CRE</v>
          </cell>
          <cell r="Z7757" t="str">
            <v>Mel Mitchell</v>
          </cell>
          <cell r="AA7757" t="str">
            <v>AROFBLM</v>
          </cell>
          <cell r="AB7757" t="str">
            <v>AROFBLMEN</v>
          </cell>
          <cell r="AC7757" t="str">
            <v>SCE004</v>
          </cell>
        </row>
        <row r="7758">
          <cell r="C7758" t="str">
            <v>F513962</v>
          </cell>
          <cell r="D7758" t="str">
            <v>ALHAMBRAREGOPRFCLTYBldgM-Janitorial</v>
          </cell>
          <cell r="E7758" t="str">
            <v>P0026</v>
          </cell>
          <cell r="F7758" t="str">
            <v>920A</v>
          </cell>
          <cell r="G7758" t="str">
            <v>AROFBLMJn</v>
          </cell>
          <cell r="H7758">
            <v>0</v>
          </cell>
          <cell r="J7758" t="str">
            <v>NBA</v>
          </cell>
          <cell r="Y7758" t="str">
            <v>CRE</v>
          </cell>
          <cell r="Z7758" t="str">
            <v>Mel Mitchell</v>
          </cell>
          <cell r="AA7758" t="str">
            <v>AROFBLM</v>
          </cell>
          <cell r="AB7758" t="str">
            <v>AROFBLMJN</v>
          </cell>
          <cell r="AC7758" t="str">
            <v>SCE004</v>
          </cell>
        </row>
        <row r="7759">
          <cell r="C7759" t="str">
            <v>F513963</v>
          </cell>
          <cell r="D7759" t="str">
            <v>ALHAMBRAREGOPRFCLTYBldgM-Landscape</v>
          </cell>
          <cell r="E7759" t="str">
            <v>P0026</v>
          </cell>
          <cell r="F7759" t="str">
            <v>920A</v>
          </cell>
          <cell r="G7759" t="str">
            <v>AROFBLMLn</v>
          </cell>
          <cell r="H7759">
            <v>0</v>
          </cell>
          <cell r="J7759" t="str">
            <v>NBA</v>
          </cell>
          <cell r="Y7759" t="str">
            <v>CRE</v>
          </cell>
          <cell r="Z7759" t="str">
            <v>Mel Mitchell</v>
          </cell>
          <cell r="AA7759" t="str">
            <v>AROFBLM</v>
          </cell>
          <cell r="AB7759" t="str">
            <v>AROFBLMLN</v>
          </cell>
          <cell r="AC7759" t="str">
            <v>SCE004</v>
          </cell>
        </row>
        <row r="7760">
          <cell r="C7760" t="str">
            <v>F513964</v>
          </cell>
          <cell r="D7760" t="str">
            <v>ALHAMBRAREGOPRFCLTYBldgM-Supervision</v>
          </cell>
          <cell r="E7760" t="str">
            <v>P0026</v>
          </cell>
          <cell r="F7760" t="str">
            <v>920A</v>
          </cell>
          <cell r="G7760" t="str">
            <v>AROFBLMSu</v>
          </cell>
          <cell r="H7760">
            <v>0</v>
          </cell>
          <cell r="J7760" t="str">
            <v>NBA</v>
          </cell>
          <cell r="Y7760" t="str">
            <v>CRE</v>
          </cell>
          <cell r="Z7760" t="str">
            <v>Mel Mitchell</v>
          </cell>
          <cell r="AA7760" t="str">
            <v>AROFBLM</v>
          </cell>
          <cell r="AB7760" t="str">
            <v>AROFBLMSU</v>
          </cell>
          <cell r="AC7760" t="str">
            <v>SCE004</v>
          </cell>
        </row>
        <row r="7761">
          <cell r="C7761" t="str">
            <v>F513965</v>
          </cell>
          <cell r="D7761" t="str">
            <v>ALHAMBRAREGOPRFCLTYBldgP</v>
          </cell>
          <cell r="E7761" t="str">
            <v>P0026</v>
          </cell>
          <cell r="F7761" t="str">
            <v>920A</v>
          </cell>
          <cell r="G7761" t="str">
            <v>AROFBLP</v>
          </cell>
          <cell r="H7761">
            <v>0</v>
          </cell>
          <cell r="J7761" t="str">
            <v>NBA</v>
          </cell>
          <cell r="Y7761" t="str">
            <v>CRE</v>
          </cell>
          <cell r="Z7761" t="str">
            <v>Mel Mitchell</v>
          </cell>
          <cell r="AA7761" t="str">
            <v>AROFBLP</v>
          </cell>
          <cell r="AB7761" t="str">
            <v>AROFBLP</v>
          </cell>
          <cell r="AC7761" t="str">
            <v>SCE004</v>
          </cell>
        </row>
        <row r="7762">
          <cell r="C7762" t="str">
            <v>F513966</v>
          </cell>
          <cell r="D7762" t="str">
            <v>ALHAMBRAREGOPRFCLTYBldgP-Maintenance</v>
          </cell>
          <cell r="E7762" t="str">
            <v>P0026</v>
          </cell>
          <cell r="F7762" t="str">
            <v>935A</v>
          </cell>
          <cell r="G7762" t="str">
            <v>AROFBLPMt</v>
          </cell>
          <cell r="H7762">
            <v>0</v>
          </cell>
          <cell r="J7762" t="str">
            <v>NBA</v>
          </cell>
          <cell r="Y7762" t="str">
            <v>CRE</v>
          </cell>
          <cell r="Z7762" t="str">
            <v>Mel Mitchell</v>
          </cell>
          <cell r="AA7762" t="str">
            <v>AROFBLP</v>
          </cell>
          <cell r="AB7762" t="str">
            <v>AROFBLPMT</v>
          </cell>
          <cell r="AC7762" t="str">
            <v>SCE004</v>
          </cell>
        </row>
        <row r="7763">
          <cell r="C7763" t="str">
            <v>F513967</v>
          </cell>
          <cell r="D7763" t="str">
            <v>ALHAMBRAREGOPRFCLTYBldgP-Environmental</v>
          </cell>
          <cell r="E7763" t="str">
            <v>P0026</v>
          </cell>
          <cell r="F7763" t="str">
            <v>920A</v>
          </cell>
          <cell r="G7763" t="str">
            <v>AROFBLPEn</v>
          </cell>
          <cell r="H7763">
            <v>0</v>
          </cell>
          <cell r="J7763" t="str">
            <v>NBA</v>
          </cell>
          <cell r="Y7763" t="str">
            <v>CRE</v>
          </cell>
          <cell r="Z7763" t="str">
            <v>Mel Mitchell</v>
          </cell>
          <cell r="AA7763" t="str">
            <v>AROFBLP</v>
          </cell>
          <cell r="AB7763" t="str">
            <v>AROFBLPEN</v>
          </cell>
          <cell r="AC7763" t="str">
            <v>SCE004</v>
          </cell>
        </row>
        <row r="7764">
          <cell r="C7764" t="str">
            <v>F513968</v>
          </cell>
          <cell r="D7764" t="str">
            <v>ALHAMBRAREGOPRFCLTYBldgP-Janitorial</v>
          </cell>
          <cell r="E7764" t="str">
            <v>P0026</v>
          </cell>
          <cell r="F7764" t="str">
            <v>920A</v>
          </cell>
          <cell r="G7764" t="str">
            <v>AROFBLPJn</v>
          </cell>
          <cell r="H7764">
            <v>0</v>
          </cell>
          <cell r="J7764" t="str">
            <v>NBA</v>
          </cell>
          <cell r="Y7764" t="str">
            <v>CRE</v>
          </cell>
          <cell r="Z7764" t="str">
            <v>Mel Mitchell</v>
          </cell>
          <cell r="AA7764" t="str">
            <v>AROFBLP</v>
          </cell>
          <cell r="AB7764" t="str">
            <v>AROFBLPJN</v>
          </cell>
          <cell r="AC7764" t="str">
            <v>SCE004</v>
          </cell>
        </row>
        <row r="7765">
          <cell r="C7765" t="str">
            <v>F513969</v>
          </cell>
          <cell r="D7765" t="str">
            <v>ALHAMBRAREGOPRFCLTYBldgP-Landscape</v>
          </cell>
          <cell r="E7765" t="str">
            <v>P0026</v>
          </cell>
          <cell r="F7765" t="str">
            <v>920A</v>
          </cell>
          <cell r="G7765" t="str">
            <v>AROFBLPLn</v>
          </cell>
          <cell r="H7765">
            <v>0</v>
          </cell>
          <cell r="J7765" t="str">
            <v>NBA</v>
          </cell>
          <cell r="Y7765" t="str">
            <v>CRE</v>
          </cell>
          <cell r="Z7765" t="str">
            <v>Mel Mitchell</v>
          </cell>
          <cell r="AA7765" t="str">
            <v>AROFBLP</v>
          </cell>
          <cell r="AB7765" t="str">
            <v>AROFBLPLN</v>
          </cell>
          <cell r="AC7765" t="str">
            <v>SCE004</v>
          </cell>
        </row>
        <row r="7766">
          <cell r="C7766" t="str">
            <v>F513970</v>
          </cell>
          <cell r="D7766" t="str">
            <v>ALHAMBRAREGOPRFCLTYBldgP-Supervision</v>
          </cell>
          <cell r="E7766" t="str">
            <v>P0026</v>
          </cell>
          <cell r="F7766" t="str">
            <v>920A</v>
          </cell>
          <cell r="G7766" t="str">
            <v>AROFBLPSu</v>
          </cell>
          <cell r="H7766">
            <v>0</v>
          </cell>
          <cell r="J7766" t="str">
            <v>NBA</v>
          </cell>
          <cell r="Y7766" t="str">
            <v>CRE</v>
          </cell>
          <cell r="Z7766" t="str">
            <v>Mel Mitchell</v>
          </cell>
          <cell r="AA7766" t="str">
            <v>AROFBLP</v>
          </cell>
          <cell r="AB7766" t="str">
            <v>AROFBLPSU</v>
          </cell>
          <cell r="AC7766" t="str">
            <v>SCE004</v>
          </cell>
        </row>
        <row r="7767">
          <cell r="C7767" t="str">
            <v>F513971</v>
          </cell>
          <cell r="D7767" t="str">
            <v>ALHAMBRAREGOPRFCLTYBldgR</v>
          </cell>
          <cell r="E7767" t="str">
            <v>P0026</v>
          </cell>
          <cell r="F7767" t="str">
            <v>920A</v>
          </cell>
          <cell r="G7767" t="str">
            <v>AROFBLR</v>
          </cell>
          <cell r="H7767">
            <v>0</v>
          </cell>
          <cell r="J7767" t="str">
            <v>NBA</v>
          </cell>
          <cell r="Y7767" t="str">
            <v>CRE</v>
          </cell>
          <cell r="Z7767" t="str">
            <v>Mel Mitchell</v>
          </cell>
          <cell r="AA7767" t="str">
            <v>AROFBLR</v>
          </cell>
          <cell r="AB7767" t="str">
            <v>AROFBLR</v>
          </cell>
          <cell r="AC7767" t="str">
            <v>SCE004</v>
          </cell>
        </row>
        <row r="7768">
          <cell r="C7768" t="str">
            <v>F513972</v>
          </cell>
          <cell r="D7768" t="str">
            <v>ALHAMBRAREGOPRFCLTYBldgR-Maintenance</v>
          </cell>
          <cell r="E7768" t="str">
            <v>P0026</v>
          </cell>
          <cell r="F7768" t="str">
            <v>935A</v>
          </cell>
          <cell r="G7768" t="str">
            <v>AROFBLRMt</v>
          </cell>
          <cell r="H7768">
            <v>0</v>
          </cell>
          <cell r="J7768" t="str">
            <v>NBA</v>
          </cell>
          <cell r="Y7768" t="str">
            <v>CRE</v>
          </cell>
          <cell r="Z7768" t="str">
            <v>Mel Mitchell</v>
          </cell>
          <cell r="AA7768" t="str">
            <v>AROFBLR</v>
          </cell>
          <cell r="AB7768" t="str">
            <v>AROFBLRMT</v>
          </cell>
          <cell r="AC7768" t="str">
            <v>SCE004</v>
          </cell>
        </row>
        <row r="7769">
          <cell r="C7769" t="str">
            <v>F513973</v>
          </cell>
          <cell r="D7769" t="str">
            <v>ALHAMBRAREGOPRFCLTYBldgR-Environmental</v>
          </cell>
          <cell r="E7769" t="str">
            <v>P0026</v>
          </cell>
          <cell r="F7769" t="str">
            <v>920A</v>
          </cell>
          <cell r="G7769" t="str">
            <v>AROFBLREn</v>
          </cell>
          <cell r="H7769">
            <v>0</v>
          </cell>
          <cell r="J7769" t="str">
            <v>NBA</v>
          </cell>
          <cell r="Y7769" t="str">
            <v>CRE</v>
          </cell>
          <cell r="Z7769" t="str">
            <v>Mel Mitchell</v>
          </cell>
          <cell r="AA7769" t="str">
            <v>AROFBLR</v>
          </cell>
          <cell r="AB7769" t="str">
            <v>AROFBLREN</v>
          </cell>
          <cell r="AC7769" t="str">
            <v>SCE004</v>
          </cell>
        </row>
        <row r="7770">
          <cell r="C7770" t="str">
            <v>F513974</v>
          </cell>
          <cell r="D7770" t="str">
            <v>ALHAMBRAREGOPRFCLTYBldgR-Janitorial</v>
          </cell>
          <cell r="E7770" t="str">
            <v>P0026</v>
          </cell>
          <cell r="F7770" t="str">
            <v>920A</v>
          </cell>
          <cell r="G7770" t="str">
            <v>AROFBLRJn</v>
          </cell>
          <cell r="H7770">
            <v>0</v>
          </cell>
          <cell r="J7770" t="str">
            <v>NBA</v>
          </cell>
          <cell r="Y7770" t="str">
            <v>CRE</v>
          </cell>
          <cell r="Z7770" t="str">
            <v>Mel Mitchell</v>
          </cell>
          <cell r="AA7770" t="str">
            <v>AROFBLR</v>
          </cell>
          <cell r="AB7770" t="str">
            <v>AROFBLRJN</v>
          </cell>
          <cell r="AC7770" t="str">
            <v>SCE004</v>
          </cell>
        </row>
        <row r="7771">
          <cell r="C7771" t="str">
            <v>F513975</v>
          </cell>
          <cell r="D7771" t="str">
            <v>ALHAMBRAREGOPRFCLTYBldgR-Landscape</v>
          </cell>
          <cell r="E7771" t="str">
            <v>P0026</v>
          </cell>
          <cell r="F7771" t="str">
            <v>920A</v>
          </cell>
          <cell r="G7771" t="str">
            <v>AROFBLRLn</v>
          </cell>
          <cell r="H7771">
            <v>0</v>
          </cell>
          <cell r="J7771" t="str">
            <v>NBA</v>
          </cell>
          <cell r="Y7771" t="str">
            <v>CRE</v>
          </cell>
          <cell r="Z7771" t="str">
            <v>Mel Mitchell</v>
          </cell>
          <cell r="AA7771" t="str">
            <v>AROFBLR</v>
          </cell>
          <cell r="AB7771" t="str">
            <v>AROFBLRLN</v>
          </cell>
          <cell r="AC7771" t="str">
            <v>SCE004</v>
          </cell>
        </row>
        <row r="7772">
          <cell r="C7772" t="str">
            <v>F513976</v>
          </cell>
          <cell r="D7772" t="str">
            <v>ALHAMBRAREGOPRFCLTYBldgR-Supervision</v>
          </cell>
          <cell r="E7772" t="str">
            <v>P0026</v>
          </cell>
          <cell r="F7772" t="str">
            <v>920A</v>
          </cell>
          <cell r="G7772" t="str">
            <v>AROFBLRSu</v>
          </cell>
          <cell r="H7772">
            <v>0</v>
          </cell>
          <cell r="J7772" t="str">
            <v>NBA</v>
          </cell>
          <cell r="Y7772" t="str">
            <v>CRE</v>
          </cell>
          <cell r="Z7772" t="str">
            <v>Mel Mitchell</v>
          </cell>
          <cell r="AA7772" t="str">
            <v>AROFBLR</v>
          </cell>
          <cell r="AB7772" t="str">
            <v>AROFBLRSU</v>
          </cell>
          <cell r="AC7772" t="str">
            <v>SCE004</v>
          </cell>
        </row>
        <row r="7773">
          <cell r="C7773" t="str">
            <v>F513977</v>
          </cell>
          <cell r="D7773" t="str">
            <v>ALHAMBRAREGOPRFCLTYBldgAG</v>
          </cell>
          <cell r="E7773" t="str">
            <v>P0026</v>
          </cell>
          <cell r="F7773" t="str">
            <v>920A</v>
          </cell>
          <cell r="G7773" t="str">
            <v>AROFBLAG</v>
          </cell>
          <cell r="H7773">
            <v>0</v>
          </cell>
          <cell r="J7773" t="str">
            <v>NBA</v>
          </cell>
          <cell r="Y7773" t="str">
            <v>CRE</v>
          </cell>
          <cell r="Z7773" t="str">
            <v>Mel Mitchell</v>
          </cell>
          <cell r="AA7773" t="str">
            <v>AROFBLAG</v>
          </cell>
          <cell r="AB7773" t="str">
            <v>AROFBLAG</v>
          </cell>
          <cell r="AC7773" t="str">
            <v>SCE004</v>
          </cell>
        </row>
        <row r="7774">
          <cell r="C7774" t="str">
            <v>F513978</v>
          </cell>
          <cell r="D7774" t="str">
            <v>ALHAMBRAREGOPRFCLTYBldgAG-Maintenance</v>
          </cell>
          <cell r="E7774" t="str">
            <v>P0026</v>
          </cell>
          <cell r="F7774" t="str">
            <v>935A</v>
          </cell>
          <cell r="G7774" t="str">
            <v>AROFBLAGMt</v>
          </cell>
          <cell r="H7774">
            <v>0</v>
          </cell>
          <cell r="J7774" t="str">
            <v>NBA</v>
          </cell>
          <cell r="Y7774" t="str">
            <v>CRE</v>
          </cell>
          <cell r="Z7774" t="str">
            <v>Mel Mitchell</v>
          </cell>
          <cell r="AA7774" t="str">
            <v>AROFBLAG</v>
          </cell>
          <cell r="AB7774" t="str">
            <v>AROFBLAGMT</v>
          </cell>
          <cell r="AC7774" t="str">
            <v>SCE004</v>
          </cell>
        </row>
        <row r="7775">
          <cell r="C7775" t="str">
            <v>F513979</v>
          </cell>
          <cell r="D7775" t="str">
            <v>ALHAMBRAREGOPRFCLTYBldgAG-Environmental</v>
          </cell>
          <cell r="E7775" t="str">
            <v>P0026</v>
          </cell>
          <cell r="F7775" t="str">
            <v>920A</v>
          </cell>
          <cell r="G7775" t="str">
            <v>AROFBLAGEn</v>
          </cell>
          <cell r="H7775">
            <v>0</v>
          </cell>
          <cell r="J7775" t="str">
            <v>NBA</v>
          </cell>
          <cell r="Y7775" t="str">
            <v>CRE</v>
          </cell>
          <cell r="Z7775" t="str">
            <v>Mel Mitchell</v>
          </cell>
          <cell r="AA7775" t="str">
            <v>AROFBLAG</v>
          </cell>
          <cell r="AB7775" t="str">
            <v>AROFBLAGEN</v>
          </cell>
          <cell r="AC7775" t="str">
            <v>SCE004</v>
          </cell>
        </row>
        <row r="7776">
          <cell r="C7776" t="str">
            <v>F513980</v>
          </cell>
          <cell r="D7776" t="str">
            <v>ALHAMBRAREGOPRFCLTYBldgAG-Janitorial</v>
          </cell>
          <cell r="E7776" t="str">
            <v>P0026</v>
          </cell>
          <cell r="F7776" t="str">
            <v>920A</v>
          </cell>
          <cell r="G7776" t="str">
            <v>AROFBLAGJn</v>
          </cell>
          <cell r="H7776">
            <v>0</v>
          </cell>
          <cell r="J7776" t="str">
            <v>NBA</v>
          </cell>
          <cell r="Y7776" t="str">
            <v>CRE</v>
          </cell>
          <cell r="Z7776" t="str">
            <v>Mel Mitchell</v>
          </cell>
          <cell r="AA7776" t="str">
            <v>AROFBLAG</v>
          </cell>
          <cell r="AB7776" t="str">
            <v>AROFBLAGJN</v>
          </cell>
          <cell r="AC7776" t="str">
            <v>SCE004</v>
          </cell>
        </row>
        <row r="7777">
          <cell r="C7777" t="str">
            <v>F513981</v>
          </cell>
          <cell r="D7777" t="str">
            <v>ALHAMBRAREGOPRFCLTYBldgAG-Landscape</v>
          </cell>
          <cell r="E7777" t="str">
            <v>P0026</v>
          </cell>
          <cell r="F7777" t="str">
            <v>920A</v>
          </cell>
          <cell r="G7777" t="str">
            <v>AROFBLAGLn</v>
          </cell>
          <cell r="H7777">
            <v>0</v>
          </cell>
          <cell r="J7777" t="str">
            <v>NBA</v>
          </cell>
          <cell r="Y7777" t="str">
            <v>CRE</v>
          </cell>
          <cell r="Z7777" t="str">
            <v>Mel Mitchell</v>
          </cell>
          <cell r="AA7777" t="str">
            <v>AROFBLAG</v>
          </cell>
          <cell r="AB7777" t="str">
            <v>AROFBLAGLN</v>
          </cell>
          <cell r="AC7777" t="str">
            <v>SCE004</v>
          </cell>
        </row>
        <row r="7778">
          <cell r="C7778" t="str">
            <v>F513982</v>
          </cell>
          <cell r="D7778" t="str">
            <v>ALHAMBRAREGOPRFCLTYBldgAG-Supervision</v>
          </cell>
          <cell r="E7778" t="str">
            <v>P0026</v>
          </cell>
          <cell r="F7778" t="str">
            <v>920A</v>
          </cell>
          <cell r="G7778" t="str">
            <v>AROFBLAGSu</v>
          </cell>
          <cell r="H7778">
            <v>0</v>
          </cell>
          <cell r="J7778" t="str">
            <v>NBA</v>
          </cell>
          <cell r="Y7778" t="str">
            <v>CRE</v>
          </cell>
          <cell r="Z7778" t="str">
            <v>Mel Mitchell</v>
          </cell>
          <cell r="AA7778" t="str">
            <v>AROFBLAG</v>
          </cell>
          <cell r="AB7778" t="str">
            <v>AROFBLAGSU</v>
          </cell>
          <cell r="AC7778" t="str">
            <v>SCE004</v>
          </cell>
        </row>
        <row r="7779">
          <cell r="C7779" t="str">
            <v>F513983</v>
          </cell>
          <cell r="D7779" t="str">
            <v>BEVERLYHILLSLO-VACANT</v>
          </cell>
          <cell r="E7779" t="str">
            <v>P0026</v>
          </cell>
          <cell r="F7779" t="str">
            <v>920A</v>
          </cell>
          <cell r="G7779" t="str">
            <v>BHLO</v>
          </cell>
          <cell r="H7779">
            <v>0</v>
          </cell>
          <cell r="J7779" t="str">
            <v>NBA</v>
          </cell>
          <cell r="Y7779" t="str">
            <v>CRE</v>
          </cell>
          <cell r="Z7779" t="str">
            <v>Mel Mitchell</v>
          </cell>
          <cell r="AA7779" t="str">
            <v>BHLO</v>
          </cell>
          <cell r="AB7779" t="str">
            <v>BHLO</v>
          </cell>
          <cell r="AC7779" t="str">
            <v>SCE004</v>
          </cell>
        </row>
        <row r="7780">
          <cell r="C7780" t="str">
            <v>F513984</v>
          </cell>
          <cell r="D7780" t="str">
            <v>BEVERLYHILLSLO-VACANT-Maintenance</v>
          </cell>
          <cell r="E7780" t="str">
            <v>P0026</v>
          </cell>
          <cell r="F7780" t="str">
            <v>935A</v>
          </cell>
          <cell r="G7780" t="str">
            <v>BHLOMt</v>
          </cell>
          <cell r="H7780">
            <v>0</v>
          </cell>
          <cell r="J7780" t="str">
            <v>NBA</v>
          </cell>
          <cell r="Y7780" t="str">
            <v>CRE</v>
          </cell>
          <cell r="Z7780" t="str">
            <v>Mel Mitchell</v>
          </cell>
          <cell r="AA7780" t="str">
            <v>BHLO</v>
          </cell>
          <cell r="AB7780" t="str">
            <v>BHLOMT</v>
          </cell>
          <cell r="AC7780" t="str">
            <v>SCE004</v>
          </cell>
        </row>
        <row r="7781">
          <cell r="C7781" t="str">
            <v>F513985</v>
          </cell>
          <cell r="D7781" t="str">
            <v>BEVERLYHILLSLO-VACANT-Environmental</v>
          </cell>
          <cell r="E7781" t="str">
            <v>P0026</v>
          </cell>
          <cell r="F7781" t="str">
            <v>920A</v>
          </cell>
          <cell r="G7781" t="str">
            <v>BHLOEn</v>
          </cell>
          <cell r="H7781">
            <v>0</v>
          </cell>
          <cell r="J7781" t="str">
            <v>NBA</v>
          </cell>
          <cell r="Y7781" t="str">
            <v>CRE</v>
          </cell>
          <cell r="Z7781" t="str">
            <v>Mel Mitchell</v>
          </cell>
          <cell r="AA7781" t="str">
            <v>BHLO</v>
          </cell>
          <cell r="AB7781" t="str">
            <v>BHLOEN</v>
          </cell>
          <cell r="AC7781" t="str">
            <v>SCE004</v>
          </cell>
        </row>
        <row r="7782">
          <cell r="C7782" t="str">
            <v>F513986</v>
          </cell>
          <cell r="D7782" t="str">
            <v>BEVERLYHILLSLO-VACANT-Janitorial</v>
          </cell>
          <cell r="E7782" t="str">
            <v>P0026</v>
          </cell>
          <cell r="F7782" t="str">
            <v>920A</v>
          </cell>
          <cell r="G7782" t="str">
            <v>BHLOJn</v>
          </cell>
          <cell r="H7782">
            <v>0</v>
          </cell>
          <cell r="J7782" t="str">
            <v>NBA</v>
          </cell>
          <cell r="Y7782" t="str">
            <v>CRE</v>
          </cell>
          <cell r="Z7782" t="str">
            <v>Mel Mitchell</v>
          </cell>
          <cell r="AA7782" t="str">
            <v>BHLO</v>
          </cell>
          <cell r="AB7782" t="str">
            <v>BHLOJN</v>
          </cell>
          <cell r="AC7782" t="str">
            <v>SCE004</v>
          </cell>
        </row>
        <row r="7783">
          <cell r="C7783" t="str">
            <v>F513987</v>
          </cell>
          <cell r="D7783" t="str">
            <v>BEVERLYHILLSLO-VACANT-Landscape</v>
          </cell>
          <cell r="E7783" t="str">
            <v>P0026</v>
          </cell>
          <cell r="F7783" t="str">
            <v>920A</v>
          </cell>
          <cell r="G7783" t="str">
            <v>BHLOLn</v>
          </cell>
          <cell r="H7783">
            <v>0</v>
          </cell>
          <cell r="J7783" t="str">
            <v>NBA</v>
          </cell>
          <cell r="Y7783" t="str">
            <v>CRE</v>
          </cell>
          <cell r="Z7783" t="str">
            <v>Mel Mitchell</v>
          </cell>
          <cell r="AA7783" t="str">
            <v>BHLO</v>
          </cell>
          <cell r="AB7783" t="str">
            <v>BHLOLN</v>
          </cell>
          <cell r="AC7783" t="str">
            <v>SCE004</v>
          </cell>
        </row>
        <row r="7784">
          <cell r="C7784" t="str">
            <v>F513988</v>
          </cell>
          <cell r="D7784" t="str">
            <v>BEVERLYHILLSLO-VACANT-Supervision</v>
          </cell>
          <cell r="E7784" t="str">
            <v>P0026</v>
          </cell>
          <cell r="F7784" t="str">
            <v>920A</v>
          </cell>
          <cell r="G7784" t="str">
            <v>BHLOSu</v>
          </cell>
          <cell r="H7784">
            <v>0</v>
          </cell>
          <cell r="J7784" t="str">
            <v>NBA</v>
          </cell>
          <cell r="Y7784" t="str">
            <v>CRE</v>
          </cell>
          <cell r="Z7784" t="str">
            <v>Mel Mitchell</v>
          </cell>
          <cell r="AA7784" t="str">
            <v>BHLO</v>
          </cell>
          <cell r="AB7784" t="str">
            <v>BHLOSU</v>
          </cell>
          <cell r="AC7784" t="str">
            <v>SCE004</v>
          </cell>
        </row>
        <row r="7785">
          <cell r="C7785" t="str">
            <v>F513989</v>
          </cell>
          <cell r="D7785" t="str">
            <v>BLYTHESCSite</v>
          </cell>
          <cell r="E7785" t="str">
            <v>P0026</v>
          </cell>
          <cell r="F7785" t="str">
            <v>580A</v>
          </cell>
          <cell r="G7785" t="str">
            <v>BESC</v>
          </cell>
          <cell r="H7785">
            <v>0</v>
          </cell>
          <cell r="J7785" t="str">
            <v>NBA</v>
          </cell>
          <cell r="Y7785" t="str">
            <v>CRE</v>
          </cell>
          <cell r="Z7785" t="str">
            <v>Mel Mitchell</v>
          </cell>
          <cell r="AA7785" t="str">
            <v>BESC</v>
          </cell>
          <cell r="AB7785" t="str">
            <v>BESC</v>
          </cell>
          <cell r="AC7785" t="str">
            <v>SCE004</v>
          </cell>
        </row>
        <row r="7786">
          <cell r="C7786" t="str">
            <v>F513990</v>
          </cell>
          <cell r="D7786" t="str">
            <v>BLYTHESCSite-SiteONLYExpenses</v>
          </cell>
          <cell r="E7786" t="str">
            <v>P0026</v>
          </cell>
          <cell r="F7786" t="str">
            <v>580A</v>
          </cell>
          <cell r="G7786" t="str">
            <v>BESCSite</v>
          </cell>
          <cell r="H7786">
            <v>0</v>
          </cell>
          <cell r="J7786" t="str">
            <v>NBA</v>
          </cell>
          <cell r="Y7786" t="str">
            <v>CRE</v>
          </cell>
          <cell r="Z7786" t="str">
            <v>Mel Mitchell</v>
          </cell>
          <cell r="AA7786" t="str">
            <v>BESC</v>
          </cell>
          <cell r="AB7786" t="str">
            <v>BESCSITE</v>
          </cell>
          <cell r="AC7786" t="str">
            <v>SCE004</v>
          </cell>
        </row>
        <row r="7787">
          <cell r="C7787" t="str">
            <v>F513991</v>
          </cell>
          <cell r="D7787" t="str">
            <v>BLYTHESCSite-Maintenance</v>
          </cell>
          <cell r="E7787" t="str">
            <v>P0026</v>
          </cell>
          <cell r="F7787" t="str">
            <v>580A</v>
          </cell>
          <cell r="G7787" t="str">
            <v>BESCSiteMt</v>
          </cell>
          <cell r="H7787">
            <v>0</v>
          </cell>
          <cell r="J7787" t="str">
            <v>NBA</v>
          </cell>
          <cell r="Y7787" t="str">
            <v>CRE</v>
          </cell>
          <cell r="Z7787" t="str">
            <v>Mel Mitchell</v>
          </cell>
          <cell r="AA7787" t="str">
            <v>BESC</v>
          </cell>
          <cell r="AB7787" t="str">
            <v>BESCSITEMT</v>
          </cell>
          <cell r="AC7787" t="str">
            <v>SCE004</v>
          </cell>
        </row>
        <row r="7788">
          <cell r="C7788" t="str">
            <v>F513992</v>
          </cell>
          <cell r="D7788" t="str">
            <v>BLYTHESCSite-Environmental</v>
          </cell>
          <cell r="E7788" t="str">
            <v>P0026</v>
          </cell>
          <cell r="F7788" t="str">
            <v>580A</v>
          </cell>
          <cell r="G7788" t="str">
            <v>BESCSiteEn</v>
          </cell>
          <cell r="H7788">
            <v>0</v>
          </cell>
          <cell r="J7788" t="str">
            <v>NBA</v>
          </cell>
          <cell r="Y7788" t="str">
            <v>CRE</v>
          </cell>
          <cell r="Z7788" t="str">
            <v>Mel Mitchell</v>
          </cell>
          <cell r="AA7788" t="str">
            <v>BESC</v>
          </cell>
          <cell r="AB7788" t="str">
            <v>BESCSITEEN</v>
          </cell>
          <cell r="AC7788" t="str">
            <v>SCE004</v>
          </cell>
        </row>
        <row r="7789">
          <cell r="C7789" t="str">
            <v>F513993</v>
          </cell>
          <cell r="D7789" t="str">
            <v>BLYTHESCSite-Janitorial</v>
          </cell>
          <cell r="E7789" t="str">
            <v>P0026</v>
          </cell>
          <cell r="F7789" t="str">
            <v>580A</v>
          </cell>
          <cell r="G7789" t="str">
            <v>BESCSiteJn</v>
          </cell>
          <cell r="H7789">
            <v>0</v>
          </cell>
          <cell r="J7789" t="str">
            <v>NBA</v>
          </cell>
          <cell r="Y7789" t="str">
            <v>CRE</v>
          </cell>
          <cell r="Z7789" t="str">
            <v>Mel Mitchell</v>
          </cell>
          <cell r="AA7789" t="str">
            <v>BESC</v>
          </cell>
          <cell r="AB7789" t="str">
            <v>BESCSITEJN</v>
          </cell>
          <cell r="AC7789" t="str">
            <v>SCE004</v>
          </cell>
        </row>
        <row r="7790">
          <cell r="C7790" t="str">
            <v>F513994</v>
          </cell>
          <cell r="D7790" t="str">
            <v>BLYTHESCSite-Landscape</v>
          </cell>
          <cell r="E7790" t="str">
            <v>P0026</v>
          </cell>
          <cell r="F7790" t="str">
            <v>580A</v>
          </cell>
          <cell r="G7790" t="str">
            <v>BESCSiteLn</v>
          </cell>
          <cell r="H7790">
            <v>0</v>
          </cell>
          <cell r="J7790" t="str">
            <v>NBA</v>
          </cell>
          <cell r="Y7790" t="str">
            <v>CRE</v>
          </cell>
          <cell r="Z7790" t="str">
            <v>Mel Mitchell</v>
          </cell>
          <cell r="AA7790" t="str">
            <v>BESC</v>
          </cell>
          <cell r="AB7790" t="str">
            <v>BESCSITELN</v>
          </cell>
          <cell r="AC7790" t="str">
            <v>SCE004</v>
          </cell>
        </row>
        <row r="7791">
          <cell r="C7791" t="str">
            <v>F513995</v>
          </cell>
          <cell r="D7791" t="str">
            <v>BLYTHESCSite-Supervision</v>
          </cell>
          <cell r="E7791" t="str">
            <v>P0026</v>
          </cell>
          <cell r="F7791" t="str">
            <v>580A</v>
          </cell>
          <cell r="G7791" t="str">
            <v>BESCSiteSu</v>
          </cell>
          <cell r="H7791">
            <v>0</v>
          </cell>
          <cell r="J7791" t="str">
            <v>NBA</v>
          </cell>
          <cell r="Y7791" t="str">
            <v>CRE</v>
          </cell>
          <cell r="Z7791" t="str">
            <v>Mel Mitchell</v>
          </cell>
          <cell r="AA7791" t="str">
            <v>BESC</v>
          </cell>
          <cell r="AB7791" t="str">
            <v>BESCSITESU</v>
          </cell>
          <cell r="AC7791" t="str">
            <v>SCE004</v>
          </cell>
        </row>
        <row r="7792">
          <cell r="C7792" t="str">
            <v>F513996</v>
          </cell>
          <cell r="D7792" t="str">
            <v>BLYTHESCMainBuilding</v>
          </cell>
          <cell r="E7792" t="str">
            <v>P0026</v>
          </cell>
          <cell r="F7792" t="str">
            <v>580A</v>
          </cell>
          <cell r="G7792" t="str">
            <v>BESCMain</v>
          </cell>
          <cell r="H7792">
            <v>0</v>
          </cell>
          <cell r="J7792" t="str">
            <v>NBA</v>
          </cell>
          <cell r="Y7792" t="str">
            <v>CRE</v>
          </cell>
          <cell r="Z7792" t="str">
            <v>Mel Mitchell</v>
          </cell>
          <cell r="AA7792" t="str">
            <v>BESCMAIN</v>
          </cell>
          <cell r="AB7792" t="str">
            <v>BESCMAIN</v>
          </cell>
          <cell r="AC7792" t="str">
            <v>SCE004</v>
          </cell>
        </row>
        <row r="7793">
          <cell r="C7793" t="str">
            <v>F513997</v>
          </cell>
          <cell r="D7793" t="str">
            <v>BLYTHESCMainBuilding-Maintenance</v>
          </cell>
          <cell r="E7793" t="str">
            <v>P0026</v>
          </cell>
          <cell r="F7793" t="str">
            <v>580A</v>
          </cell>
          <cell r="G7793" t="str">
            <v>BESCMainMt</v>
          </cell>
          <cell r="H7793">
            <v>0</v>
          </cell>
          <cell r="J7793" t="str">
            <v>NBA</v>
          </cell>
          <cell r="Y7793" t="str">
            <v>CRE</v>
          </cell>
          <cell r="Z7793" t="str">
            <v>Mel Mitchell</v>
          </cell>
          <cell r="AA7793" t="str">
            <v>BESCMAIN</v>
          </cell>
          <cell r="AB7793" t="str">
            <v>BESCMAINMT</v>
          </cell>
          <cell r="AC7793" t="str">
            <v>SCE004</v>
          </cell>
        </row>
        <row r="7794">
          <cell r="C7794" t="str">
            <v>F513998</v>
          </cell>
          <cell r="D7794" t="str">
            <v>BLYTHESCMainBuilding-Environmental</v>
          </cell>
          <cell r="E7794" t="str">
            <v>P0026</v>
          </cell>
          <cell r="F7794" t="str">
            <v>580A</v>
          </cell>
          <cell r="G7794" t="str">
            <v>BESCMainEn</v>
          </cell>
          <cell r="H7794">
            <v>0</v>
          </cell>
          <cell r="J7794" t="str">
            <v>NBA</v>
          </cell>
          <cell r="Y7794" t="str">
            <v>CRE</v>
          </cell>
          <cell r="Z7794" t="str">
            <v>Mel Mitchell</v>
          </cell>
          <cell r="AA7794" t="str">
            <v>BESCMAIN</v>
          </cell>
          <cell r="AB7794" t="str">
            <v>BESCMAINEN</v>
          </cell>
          <cell r="AC7794" t="str">
            <v>SCE004</v>
          </cell>
        </row>
        <row r="7795">
          <cell r="C7795" t="str">
            <v>F513999</v>
          </cell>
          <cell r="D7795" t="str">
            <v>BLYTHESCMainBuilding-Janitorial</v>
          </cell>
          <cell r="E7795" t="str">
            <v>P0026</v>
          </cell>
          <cell r="F7795" t="str">
            <v>580A</v>
          </cell>
          <cell r="G7795" t="str">
            <v>BESCMainJn</v>
          </cell>
          <cell r="H7795">
            <v>0</v>
          </cell>
          <cell r="J7795" t="str">
            <v>NBA</v>
          </cell>
          <cell r="Y7795" t="str">
            <v>CRE</v>
          </cell>
          <cell r="Z7795" t="str">
            <v>Mel Mitchell</v>
          </cell>
          <cell r="AA7795" t="str">
            <v>BESCMAIN</v>
          </cell>
          <cell r="AB7795" t="str">
            <v>BESCMAINJN</v>
          </cell>
          <cell r="AC7795" t="str">
            <v>SCE004</v>
          </cell>
        </row>
        <row r="7796">
          <cell r="C7796" t="str">
            <v>F514000</v>
          </cell>
          <cell r="D7796" t="str">
            <v>BLYTHESCMainBuilding-Landscape</v>
          </cell>
          <cell r="E7796" t="str">
            <v>P0026</v>
          </cell>
          <cell r="F7796" t="str">
            <v>580A</v>
          </cell>
          <cell r="G7796" t="str">
            <v>BESCMainLn</v>
          </cell>
          <cell r="H7796">
            <v>0</v>
          </cell>
          <cell r="J7796" t="str">
            <v>NBA</v>
          </cell>
          <cell r="Y7796" t="str">
            <v>CRE</v>
          </cell>
          <cell r="Z7796" t="str">
            <v>Mel Mitchell</v>
          </cell>
          <cell r="AA7796" t="str">
            <v>BESCMAIN</v>
          </cell>
          <cell r="AB7796" t="str">
            <v>BESCMAINLN</v>
          </cell>
          <cell r="AC7796" t="str">
            <v>SCE004</v>
          </cell>
        </row>
        <row r="7797">
          <cell r="C7797" t="str">
            <v>F514001</v>
          </cell>
          <cell r="D7797" t="str">
            <v>BLYTHESCMainBuilding-Supervision</v>
          </cell>
          <cell r="E7797" t="str">
            <v>P0026</v>
          </cell>
          <cell r="F7797" t="str">
            <v>580A</v>
          </cell>
          <cell r="G7797" t="str">
            <v>BESCMainSu</v>
          </cell>
          <cell r="H7797">
            <v>0</v>
          </cell>
          <cell r="J7797" t="str">
            <v>NBA</v>
          </cell>
          <cell r="Y7797" t="str">
            <v>CRE</v>
          </cell>
          <cell r="Z7797" t="str">
            <v>Mel Mitchell</v>
          </cell>
          <cell r="AA7797" t="str">
            <v>BESCMAIN</v>
          </cell>
          <cell r="AB7797" t="str">
            <v>BESCMAINSU</v>
          </cell>
          <cell r="AC7797" t="str">
            <v>SCE004</v>
          </cell>
        </row>
        <row r="7798">
          <cell r="C7798" t="str">
            <v>F514002</v>
          </cell>
          <cell r="D7798" t="str">
            <v>BLYTHESCGarage</v>
          </cell>
          <cell r="E7798" t="str">
            <v>P0026</v>
          </cell>
          <cell r="F7798" t="str">
            <v>580A</v>
          </cell>
          <cell r="G7798" t="str">
            <v>BESCGrg</v>
          </cell>
          <cell r="H7798">
            <v>0</v>
          </cell>
          <cell r="J7798" t="str">
            <v>NBA</v>
          </cell>
          <cell r="Y7798" t="str">
            <v>CRE</v>
          </cell>
          <cell r="Z7798" t="str">
            <v>Mel Mitchell</v>
          </cell>
          <cell r="AA7798" t="str">
            <v>BESCGRG</v>
          </cell>
          <cell r="AB7798" t="str">
            <v>BESCGRG</v>
          </cell>
          <cell r="AC7798" t="str">
            <v>SCE004</v>
          </cell>
        </row>
        <row r="7799">
          <cell r="C7799" t="str">
            <v>F514003</v>
          </cell>
          <cell r="D7799" t="str">
            <v>BLYTHESCGarage-Maintenance</v>
          </cell>
          <cell r="E7799" t="str">
            <v>P0026</v>
          </cell>
          <cell r="F7799" t="str">
            <v>580A</v>
          </cell>
          <cell r="G7799" t="str">
            <v>BESCGrgMt</v>
          </cell>
          <cell r="H7799">
            <v>0</v>
          </cell>
          <cell r="J7799" t="str">
            <v>NBA</v>
          </cell>
          <cell r="Y7799" t="str">
            <v>CRE</v>
          </cell>
          <cell r="Z7799" t="str">
            <v>Mel Mitchell</v>
          </cell>
          <cell r="AA7799" t="str">
            <v>BESCGRG</v>
          </cell>
          <cell r="AB7799" t="str">
            <v>BESCGRGMT</v>
          </cell>
          <cell r="AC7799" t="str">
            <v>SCE004</v>
          </cell>
        </row>
        <row r="7800">
          <cell r="C7800" t="str">
            <v>F514004</v>
          </cell>
          <cell r="D7800" t="str">
            <v>BLYTHESCGarage-Environmental</v>
          </cell>
          <cell r="E7800" t="str">
            <v>P0026</v>
          </cell>
          <cell r="F7800" t="str">
            <v>580A</v>
          </cell>
          <cell r="G7800" t="str">
            <v>BESCGrgEn</v>
          </cell>
          <cell r="H7800">
            <v>0</v>
          </cell>
          <cell r="J7800" t="str">
            <v>NBA</v>
          </cell>
          <cell r="Y7800" t="str">
            <v>CRE</v>
          </cell>
          <cell r="Z7800" t="str">
            <v>Mel Mitchell</v>
          </cell>
          <cell r="AA7800" t="str">
            <v>BESCGRG</v>
          </cell>
          <cell r="AB7800" t="str">
            <v>BESCGRGEN</v>
          </cell>
          <cell r="AC7800" t="str">
            <v>SCE004</v>
          </cell>
        </row>
        <row r="7801">
          <cell r="C7801" t="str">
            <v>F514005</v>
          </cell>
          <cell r="D7801" t="str">
            <v>BLYTHESCGarage-Janitorial</v>
          </cell>
          <cell r="E7801" t="str">
            <v>P0026</v>
          </cell>
          <cell r="F7801" t="str">
            <v>580A</v>
          </cell>
          <cell r="G7801" t="str">
            <v>BESCGrgJn</v>
          </cell>
          <cell r="H7801">
            <v>0</v>
          </cell>
          <cell r="J7801" t="str">
            <v>NBA</v>
          </cell>
          <cell r="Y7801" t="str">
            <v>CRE</v>
          </cell>
          <cell r="Z7801" t="str">
            <v>Mel Mitchell</v>
          </cell>
          <cell r="AA7801" t="str">
            <v>BESCGRG</v>
          </cell>
          <cell r="AB7801" t="str">
            <v>BESCGRGJN</v>
          </cell>
          <cell r="AC7801" t="str">
            <v>SCE004</v>
          </cell>
        </row>
        <row r="7802">
          <cell r="C7802" t="str">
            <v>F514006</v>
          </cell>
          <cell r="D7802" t="str">
            <v>BLYTHESCGarage-Landscape</v>
          </cell>
          <cell r="E7802" t="str">
            <v>P0026</v>
          </cell>
          <cell r="F7802" t="str">
            <v>580A</v>
          </cell>
          <cell r="G7802" t="str">
            <v>BESCGrgLn</v>
          </cell>
          <cell r="H7802">
            <v>0</v>
          </cell>
          <cell r="J7802" t="str">
            <v>NBA</v>
          </cell>
          <cell r="Y7802" t="str">
            <v>CRE</v>
          </cell>
          <cell r="Z7802" t="str">
            <v>Mel Mitchell</v>
          </cell>
          <cell r="AA7802" t="str">
            <v>BESCGRG</v>
          </cell>
          <cell r="AB7802" t="str">
            <v>BESCGRGLN</v>
          </cell>
          <cell r="AC7802" t="str">
            <v>SCE004</v>
          </cell>
        </row>
        <row r="7803">
          <cell r="C7803" t="str">
            <v>F514007</v>
          </cell>
          <cell r="D7803" t="str">
            <v>BLYTHESCGarage-Supervision</v>
          </cell>
          <cell r="E7803" t="str">
            <v>P0026</v>
          </cell>
          <cell r="F7803" t="str">
            <v>580A</v>
          </cell>
          <cell r="G7803" t="str">
            <v>BESCGrgSu</v>
          </cell>
          <cell r="H7803">
            <v>0</v>
          </cell>
          <cell r="J7803" t="str">
            <v>NBA</v>
          </cell>
          <cell r="Y7803" t="str">
            <v>CRE</v>
          </cell>
          <cell r="Z7803" t="str">
            <v>Mel Mitchell</v>
          </cell>
          <cell r="AA7803" t="str">
            <v>BESCGRG</v>
          </cell>
          <cell r="AB7803" t="str">
            <v>BESCGRGSU</v>
          </cell>
          <cell r="AC7803" t="str">
            <v>SCE004</v>
          </cell>
        </row>
        <row r="7804">
          <cell r="C7804" t="str">
            <v>F514008</v>
          </cell>
          <cell r="D7804" t="str">
            <v>BLYTHESCPre-Fab/Telecom</v>
          </cell>
          <cell r="E7804" t="str">
            <v>P0026</v>
          </cell>
          <cell r="F7804" t="str">
            <v>580A</v>
          </cell>
          <cell r="G7804" t="str">
            <v>BESCPFTM</v>
          </cell>
          <cell r="H7804">
            <v>0</v>
          </cell>
          <cell r="J7804" t="str">
            <v>NBA</v>
          </cell>
          <cell r="Y7804" t="str">
            <v>CRE</v>
          </cell>
          <cell r="Z7804" t="str">
            <v>Mel Mitchell</v>
          </cell>
          <cell r="AA7804" t="str">
            <v>BESCPFTM</v>
          </cell>
          <cell r="AB7804" t="str">
            <v>BESCPFTM</v>
          </cell>
          <cell r="AC7804" t="str">
            <v>SCE004</v>
          </cell>
        </row>
        <row r="7805">
          <cell r="C7805" t="str">
            <v>F514009</v>
          </cell>
          <cell r="D7805" t="str">
            <v>BLYTHESCPre-Fab/Telecom-Maintenance</v>
          </cell>
          <cell r="E7805" t="str">
            <v>P0026</v>
          </cell>
          <cell r="F7805" t="str">
            <v>580A</v>
          </cell>
          <cell r="G7805" t="str">
            <v>BESCPFTMMt</v>
          </cell>
          <cell r="H7805">
            <v>0</v>
          </cell>
          <cell r="J7805" t="str">
            <v>NBA</v>
          </cell>
          <cell r="Y7805" t="str">
            <v>CRE</v>
          </cell>
          <cell r="Z7805" t="str">
            <v>Mel Mitchell</v>
          </cell>
          <cell r="AA7805" t="str">
            <v>BESCPFTM</v>
          </cell>
          <cell r="AB7805" t="str">
            <v>BESCPFTMMT</v>
          </cell>
          <cell r="AC7805" t="str">
            <v>SCE004</v>
          </cell>
        </row>
        <row r="7806">
          <cell r="C7806" t="str">
            <v>F514010</v>
          </cell>
          <cell r="D7806" t="str">
            <v>BLYTHESCPre-Fab/Telecom-Environmental</v>
          </cell>
          <cell r="E7806" t="str">
            <v>P0026</v>
          </cell>
          <cell r="F7806" t="str">
            <v>580A</v>
          </cell>
          <cell r="G7806" t="str">
            <v>BESCPFTMEn</v>
          </cell>
          <cell r="H7806">
            <v>0</v>
          </cell>
          <cell r="J7806" t="str">
            <v>NBA</v>
          </cell>
          <cell r="Y7806" t="str">
            <v>CRE</v>
          </cell>
          <cell r="Z7806" t="str">
            <v>Mel Mitchell</v>
          </cell>
          <cell r="AA7806" t="str">
            <v>BESCPFTM</v>
          </cell>
          <cell r="AB7806" t="str">
            <v>BESCPFTMEN</v>
          </cell>
          <cell r="AC7806" t="str">
            <v>SCE004</v>
          </cell>
        </row>
        <row r="7807">
          <cell r="C7807" t="str">
            <v>F514011</v>
          </cell>
          <cell r="D7807" t="str">
            <v>BLYTHESCPre-Fab/Telecom-Janitorial</v>
          </cell>
          <cell r="E7807" t="str">
            <v>P0026</v>
          </cell>
          <cell r="F7807" t="str">
            <v>580A</v>
          </cell>
          <cell r="G7807" t="str">
            <v>BESCPFTMJn</v>
          </cell>
          <cell r="H7807">
            <v>0</v>
          </cell>
          <cell r="J7807" t="str">
            <v>NBA</v>
          </cell>
          <cell r="Y7807" t="str">
            <v>CRE</v>
          </cell>
          <cell r="Z7807" t="str">
            <v>Mel Mitchell</v>
          </cell>
          <cell r="AA7807" t="str">
            <v>BESCPFTM</v>
          </cell>
          <cell r="AB7807" t="str">
            <v>BESCPFTMJN</v>
          </cell>
          <cell r="AC7807" t="str">
            <v>SCE004</v>
          </cell>
        </row>
        <row r="7808">
          <cell r="C7808" t="str">
            <v>F514012</v>
          </cell>
          <cell r="D7808" t="str">
            <v>BLYTHESCPre-Fab/Telecom-Landscape</v>
          </cell>
          <cell r="E7808" t="str">
            <v>P0026</v>
          </cell>
          <cell r="F7808" t="str">
            <v>580A</v>
          </cell>
          <cell r="G7808" t="str">
            <v>BESCPFTMLn</v>
          </cell>
          <cell r="H7808">
            <v>0</v>
          </cell>
          <cell r="J7808" t="str">
            <v>NBA</v>
          </cell>
          <cell r="Y7808" t="str">
            <v>CRE</v>
          </cell>
          <cell r="Z7808" t="str">
            <v>Mel Mitchell</v>
          </cell>
          <cell r="AA7808" t="str">
            <v>BESCPFTM</v>
          </cell>
          <cell r="AB7808" t="str">
            <v>BESCPFTMLN</v>
          </cell>
          <cell r="AC7808" t="str">
            <v>SCE004</v>
          </cell>
        </row>
        <row r="7809">
          <cell r="C7809" t="str">
            <v>F514013</v>
          </cell>
          <cell r="D7809" t="str">
            <v>BLYTHESCPre-Fab/Telecom-Supervision</v>
          </cell>
          <cell r="E7809" t="str">
            <v>P0026</v>
          </cell>
          <cell r="F7809" t="str">
            <v>580A</v>
          </cell>
          <cell r="G7809" t="str">
            <v>BESCPFTMSu</v>
          </cell>
          <cell r="H7809">
            <v>0</v>
          </cell>
          <cell r="J7809" t="str">
            <v>NBA</v>
          </cell>
          <cell r="Y7809" t="str">
            <v>CRE</v>
          </cell>
          <cell r="Z7809" t="str">
            <v>Mel Mitchell</v>
          </cell>
          <cell r="AA7809" t="str">
            <v>BESCPFTM</v>
          </cell>
          <cell r="AB7809" t="str">
            <v>BESCPFTMSU</v>
          </cell>
          <cell r="AC7809" t="str">
            <v>SCE004</v>
          </cell>
        </row>
        <row r="7810">
          <cell r="C7810" t="str">
            <v>F514014</v>
          </cell>
          <cell r="D7810" t="str">
            <v>CATALINASCSite</v>
          </cell>
          <cell r="E7810" t="str">
            <v>P0026</v>
          </cell>
          <cell r="F7810" t="str">
            <v>580A</v>
          </cell>
          <cell r="G7810" t="str">
            <v>CTSC</v>
          </cell>
          <cell r="H7810">
            <v>0</v>
          </cell>
          <cell r="J7810" t="str">
            <v>NBA</v>
          </cell>
          <cell r="Y7810" t="str">
            <v>CRE</v>
          </cell>
          <cell r="Z7810" t="str">
            <v>Mel Mitchell</v>
          </cell>
          <cell r="AA7810" t="str">
            <v>CTSC</v>
          </cell>
          <cell r="AB7810" t="str">
            <v>CTSC</v>
          </cell>
          <cell r="AC7810" t="str">
            <v>SCE004</v>
          </cell>
        </row>
        <row r="7811">
          <cell r="C7811" t="str">
            <v>F514015</v>
          </cell>
          <cell r="D7811" t="str">
            <v>CATALINASCSite-SiteONLYExpenses</v>
          </cell>
          <cell r="E7811" t="str">
            <v>P0026</v>
          </cell>
          <cell r="F7811" t="str">
            <v>580A</v>
          </cell>
          <cell r="G7811" t="str">
            <v>CTSCSite</v>
          </cell>
          <cell r="H7811">
            <v>0</v>
          </cell>
          <cell r="J7811" t="str">
            <v>NBA</v>
          </cell>
          <cell r="Y7811" t="str">
            <v>CRE</v>
          </cell>
          <cell r="Z7811" t="str">
            <v>Mel Mitchell</v>
          </cell>
          <cell r="AA7811" t="str">
            <v>CTSC</v>
          </cell>
          <cell r="AB7811" t="str">
            <v>CTSCSITE</v>
          </cell>
          <cell r="AC7811" t="str">
            <v>SCE004</v>
          </cell>
        </row>
        <row r="7812">
          <cell r="C7812" t="str">
            <v>F514016</v>
          </cell>
          <cell r="D7812" t="str">
            <v>CATALINASCSite-Maintenance</v>
          </cell>
          <cell r="E7812" t="str">
            <v>P0026</v>
          </cell>
          <cell r="F7812" t="str">
            <v>580A</v>
          </cell>
          <cell r="G7812" t="str">
            <v>CTSCSiteMt</v>
          </cell>
          <cell r="H7812">
            <v>0</v>
          </cell>
          <cell r="J7812" t="str">
            <v>NBA</v>
          </cell>
          <cell r="Y7812" t="str">
            <v>CRE</v>
          </cell>
          <cell r="Z7812" t="str">
            <v>Mel Mitchell</v>
          </cell>
          <cell r="AA7812" t="str">
            <v>CTSC</v>
          </cell>
          <cell r="AB7812" t="str">
            <v>CTSCSITEMT</v>
          </cell>
          <cell r="AC7812" t="str">
            <v>SCE004</v>
          </cell>
        </row>
        <row r="7813">
          <cell r="C7813" t="str">
            <v>F514017</v>
          </cell>
          <cell r="D7813" t="str">
            <v>CATALINASCSite-Environmental</v>
          </cell>
          <cell r="E7813" t="str">
            <v>P0026</v>
          </cell>
          <cell r="F7813" t="str">
            <v>580A</v>
          </cell>
          <cell r="G7813" t="str">
            <v>CTSCSiteEn</v>
          </cell>
          <cell r="H7813">
            <v>0</v>
          </cell>
          <cell r="J7813" t="str">
            <v>NBA</v>
          </cell>
          <cell r="Y7813" t="str">
            <v>CRE</v>
          </cell>
          <cell r="Z7813" t="str">
            <v>Mel Mitchell</v>
          </cell>
          <cell r="AA7813" t="str">
            <v>CTSC</v>
          </cell>
          <cell r="AB7813" t="str">
            <v>CTSCSITEEN</v>
          </cell>
          <cell r="AC7813" t="str">
            <v>SCE004</v>
          </cell>
        </row>
        <row r="7814">
          <cell r="C7814" t="str">
            <v>F514018</v>
          </cell>
          <cell r="D7814" t="str">
            <v>CATALINASCSite-Janitorial</v>
          </cell>
          <cell r="E7814" t="str">
            <v>P0026</v>
          </cell>
          <cell r="F7814" t="str">
            <v>580A</v>
          </cell>
          <cell r="G7814" t="str">
            <v>CTSCSiteJn</v>
          </cell>
          <cell r="H7814">
            <v>0</v>
          </cell>
          <cell r="J7814" t="str">
            <v>NBA</v>
          </cell>
          <cell r="Y7814" t="str">
            <v>CRE</v>
          </cell>
          <cell r="Z7814" t="str">
            <v>Mel Mitchell</v>
          </cell>
          <cell r="AA7814" t="str">
            <v>CTSC</v>
          </cell>
          <cell r="AB7814" t="str">
            <v>CTSCSITEJN</v>
          </cell>
          <cell r="AC7814" t="str">
            <v>SCE004</v>
          </cell>
        </row>
        <row r="7815">
          <cell r="C7815" t="str">
            <v>F514019</v>
          </cell>
          <cell r="D7815" t="str">
            <v>CATALINASCSite-Landscape</v>
          </cell>
          <cell r="E7815" t="str">
            <v>P0026</v>
          </cell>
          <cell r="F7815" t="str">
            <v>580A</v>
          </cell>
          <cell r="G7815" t="str">
            <v>CTSCSiteLn</v>
          </cell>
          <cell r="H7815">
            <v>0</v>
          </cell>
          <cell r="J7815" t="str">
            <v>NBA</v>
          </cell>
          <cell r="Y7815" t="str">
            <v>CRE</v>
          </cell>
          <cell r="Z7815" t="str">
            <v>Mel Mitchell</v>
          </cell>
          <cell r="AA7815" t="str">
            <v>CTSC</v>
          </cell>
          <cell r="AB7815" t="str">
            <v>CTSCSITELN</v>
          </cell>
          <cell r="AC7815" t="str">
            <v>SCE004</v>
          </cell>
        </row>
        <row r="7816">
          <cell r="C7816" t="str">
            <v>F514020</v>
          </cell>
          <cell r="D7816" t="str">
            <v>CATALINASCSite-Supervision</v>
          </cell>
          <cell r="E7816" t="str">
            <v>P0026</v>
          </cell>
          <cell r="F7816" t="str">
            <v>580A</v>
          </cell>
          <cell r="G7816" t="str">
            <v>CTSCSiteSu</v>
          </cell>
          <cell r="H7816">
            <v>0</v>
          </cell>
          <cell r="J7816" t="str">
            <v>NBA</v>
          </cell>
          <cell r="Y7816" t="str">
            <v>CRE</v>
          </cell>
          <cell r="Z7816" t="str">
            <v>Mel Mitchell</v>
          </cell>
          <cell r="AA7816" t="str">
            <v>CTSC</v>
          </cell>
          <cell r="AB7816" t="str">
            <v>CTSCSITESU</v>
          </cell>
          <cell r="AC7816" t="str">
            <v>SCE004</v>
          </cell>
        </row>
        <row r="7817">
          <cell r="C7817" t="str">
            <v>F514021</v>
          </cell>
          <cell r="D7817" t="str">
            <v>CATALINASCMainBldg</v>
          </cell>
          <cell r="E7817" t="str">
            <v>P0026</v>
          </cell>
          <cell r="F7817" t="str">
            <v>580A</v>
          </cell>
          <cell r="G7817" t="str">
            <v>CTSCMain</v>
          </cell>
          <cell r="H7817">
            <v>0</v>
          </cell>
          <cell r="J7817" t="str">
            <v>NBA</v>
          </cell>
          <cell r="Y7817" t="str">
            <v>CRE</v>
          </cell>
          <cell r="Z7817" t="str">
            <v>Mel Mitchell</v>
          </cell>
          <cell r="AA7817" t="str">
            <v>CTSCMAIN</v>
          </cell>
          <cell r="AB7817" t="str">
            <v>CTSCMAIN</v>
          </cell>
          <cell r="AC7817" t="str">
            <v>SCE004</v>
          </cell>
        </row>
        <row r="7818">
          <cell r="C7818" t="str">
            <v>F514022</v>
          </cell>
          <cell r="D7818" t="str">
            <v>CATALINASCMainBldg-Maintenance</v>
          </cell>
          <cell r="E7818" t="str">
            <v>P0026</v>
          </cell>
          <cell r="F7818" t="str">
            <v>580A</v>
          </cell>
          <cell r="G7818" t="str">
            <v>CTSCMainMt</v>
          </cell>
          <cell r="H7818">
            <v>0</v>
          </cell>
          <cell r="J7818" t="str">
            <v>NBA</v>
          </cell>
          <cell r="Y7818" t="str">
            <v>CRE</v>
          </cell>
          <cell r="Z7818" t="str">
            <v>Mel Mitchell</v>
          </cell>
          <cell r="AA7818" t="str">
            <v>CTSCMAIN</v>
          </cell>
          <cell r="AB7818" t="str">
            <v>CTSCMAINMT</v>
          </cell>
          <cell r="AC7818" t="str">
            <v>SCE004</v>
          </cell>
        </row>
        <row r="7819">
          <cell r="C7819" t="str">
            <v>F514023</v>
          </cell>
          <cell r="D7819" t="str">
            <v>CATALINASCMainBldg-Environmental</v>
          </cell>
          <cell r="E7819" t="str">
            <v>P0026</v>
          </cell>
          <cell r="F7819" t="str">
            <v>580A</v>
          </cell>
          <cell r="G7819" t="str">
            <v>CTSCMainEn</v>
          </cell>
          <cell r="H7819">
            <v>0</v>
          </cell>
          <cell r="J7819" t="str">
            <v>NBA</v>
          </cell>
          <cell r="Y7819" t="str">
            <v>CRE</v>
          </cell>
          <cell r="Z7819" t="str">
            <v>Mel Mitchell</v>
          </cell>
          <cell r="AA7819" t="str">
            <v>CTSCMAIN</v>
          </cell>
          <cell r="AB7819" t="str">
            <v>CTSCMAINEN</v>
          </cell>
          <cell r="AC7819" t="str">
            <v>SCE004</v>
          </cell>
        </row>
        <row r="7820">
          <cell r="C7820" t="str">
            <v>F514024</v>
          </cell>
          <cell r="D7820" t="str">
            <v>CATALINASCMainBldg-Janitorial</v>
          </cell>
          <cell r="E7820" t="str">
            <v>P0026</v>
          </cell>
          <cell r="F7820" t="str">
            <v>580A</v>
          </cell>
          <cell r="G7820" t="str">
            <v>CTSCMainJn</v>
          </cell>
          <cell r="H7820">
            <v>0</v>
          </cell>
          <cell r="J7820" t="str">
            <v>NBA</v>
          </cell>
          <cell r="Y7820" t="str">
            <v>CRE</v>
          </cell>
          <cell r="Z7820" t="str">
            <v>Mel Mitchell</v>
          </cell>
          <cell r="AA7820" t="str">
            <v>CTSCMAIN</v>
          </cell>
          <cell r="AB7820" t="str">
            <v>CTSCMAINJN</v>
          </cell>
          <cell r="AC7820" t="str">
            <v>SCE004</v>
          </cell>
        </row>
        <row r="7821">
          <cell r="C7821" t="str">
            <v>F514025</v>
          </cell>
          <cell r="D7821" t="str">
            <v>CATALINASCMainBldg-Landscape</v>
          </cell>
          <cell r="E7821" t="str">
            <v>P0026</v>
          </cell>
          <cell r="F7821" t="str">
            <v>580A</v>
          </cell>
          <cell r="G7821" t="str">
            <v>CTSCMainLn</v>
          </cell>
          <cell r="H7821">
            <v>0</v>
          </cell>
          <cell r="J7821" t="str">
            <v>NBA</v>
          </cell>
          <cell r="Y7821" t="str">
            <v>CRE</v>
          </cell>
          <cell r="Z7821" t="str">
            <v>Mel Mitchell</v>
          </cell>
          <cell r="AA7821" t="str">
            <v>CTSCMAIN</v>
          </cell>
          <cell r="AB7821" t="str">
            <v>CTSCMAINLN</v>
          </cell>
          <cell r="AC7821" t="str">
            <v>SCE004</v>
          </cell>
        </row>
        <row r="7822">
          <cell r="C7822" t="str">
            <v>F514026</v>
          </cell>
          <cell r="D7822" t="str">
            <v>CATALINASCMainBldg-Supervision</v>
          </cell>
          <cell r="E7822" t="str">
            <v>P0026</v>
          </cell>
          <cell r="F7822" t="str">
            <v>580A</v>
          </cell>
          <cell r="G7822" t="str">
            <v>CTSCMainSu</v>
          </cell>
          <cell r="H7822">
            <v>0</v>
          </cell>
          <cell r="J7822" t="str">
            <v>NBA</v>
          </cell>
          <cell r="Y7822" t="str">
            <v>CRE</v>
          </cell>
          <cell r="Z7822" t="str">
            <v>Mel Mitchell</v>
          </cell>
          <cell r="AA7822" t="str">
            <v>CTSCMAIN</v>
          </cell>
          <cell r="AB7822" t="str">
            <v>CTSCMAINSU</v>
          </cell>
          <cell r="AC7822" t="str">
            <v>SCE004</v>
          </cell>
        </row>
        <row r="7823">
          <cell r="C7823" t="str">
            <v>F514027</v>
          </cell>
          <cell r="D7823" t="str">
            <v>CATALINASCGarage</v>
          </cell>
          <cell r="E7823" t="str">
            <v>P0026</v>
          </cell>
          <cell r="F7823" t="str">
            <v>580A</v>
          </cell>
          <cell r="G7823" t="str">
            <v>CTSCGrg</v>
          </cell>
          <cell r="H7823">
            <v>0</v>
          </cell>
          <cell r="J7823" t="str">
            <v>NBA</v>
          </cell>
          <cell r="Y7823" t="str">
            <v>CRE</v>
          </cell>
          <cell r="Z7823" t="str">
            <v>Mel Mitchell</v>
          </cell>
          <cell r="AA7823" t="str">
            <v>CTSCGRG</v>
          </cell>
          <cell r="AB7823" t="str">
            <v>CTSCGRG</v>
          </cell>
          <cell r="AC7823" t="str">
            <v>SCE004</v>
          </cell>
        </row>
        <row r="7824">
          <cell r="C7824" t="str">
            <v>F514028</v>
          </cell>
          <cell r="D7824" t="str">
            <v>CATALINASCGarage-Maintenance</v>
          </cell>
          <cell r="E7824" t="str">
            <v>P0026</v>
          </cell>
          <cell r="F7824" t="str">
            <v>580A</v>
          </cell>
          <cell r="G7824" t="str">
            <v>CTSCGrgMt</v>
          </cell>
          <cell r="H7824">
            <v>0</v>
          </cell>
          <cell r="J7824" t="str">
            <v>NBA</v>
          </cell>
          <cell r="Y7824" t="str">
            <v>CRE</v>
          </cell>
          <cell r="Z7824" t="str">
            <v>Mel Mitchell</v>
          </cell>
          <cell r="AA7824" t="str">
            <v>CTSCGRG</v>
          </cell>
          <cell r="AB7824" t="str">
            <v>CTSCGRGMT</v>
          </cell>
          <cell r="AC7824" t="str">
            <v>SCE004</v>
          </cell>
        </row>
        <row r="7825">
          <cell r="C7825" t="str">
            <v>F514029</v>
          </cell>
          <cell r="D7825" t="str">
            <v>CATALINASCGarage-Environmental</v>
          </cell>
          <cell r="E7825" t="str">
            <v>P0026</v>
          </cell>
          <cell r="F7825" t="str">
            <v>580A</v>
          </cell>
          <cell r="G7825" t="str">
            <v>CTSCGrgEn</v>
          </cell>
          <cell r="H7825">
            <v>0</v>
          </cell>
          <cell r="J7825" t="str">
            <v>NBA</v>
          </cell>
          <cell r="Y7825" t="str">
            <v>CRE</v>
          </cell>
          <cell r="Z7825" t="str">
            <v>Mel Mitchell</v>
          </cell>
          <cell r="AA7825" t="str">
            <v>CTSCGRG</v>
          </cell>
          <cell r="AB7825" t="str">
            <v>CTSCGRGEN</v>
          </cell>
          <cell r="AC7825" t="str">
            <v>SCE004</v>
          </cell>
        </row>
        <row r="7826">
          <cell r="C7826" t="str">
            <v>F514030</v>
          </cell>
          <cell r="D7826" t="str">
            <v>CATALINASCGarage-Janitorial</v>
          </cell>
          <cell r="E7826" t="str">
            <v>P0026</v>
          </cell>
          <cell r="F7826" t="str">
            <v>580A</v>
          </cell>
          <cell r="G7826" t="str">
            <v>CTSCGrgJn</v>
          </cell>
          <cell r="H7826">
            <v>0</v>
          </cell>
          <cell r="J7826" t="str">
            <v>NBA</v>
          </cell>
          <cell r="Y7826" t="str">
            <v>CRE</v>
          </cell>
          <cell r="Z7826" t="str">
            <v>Mel Mitchell</v>
          </cell>
          <cell r="AA7826" t="str">
            <v>CTSCGRG</v>
          </cell>
          <cell r="AB7826" t="str">
            <v>CTSCGRGJN</v>
          </cell>
          <cell r="AC7826" t="str">
            <v>SCE004</v>
          </cell>
        </row>
        <row r="7827">
          <cell r="C7827" t="str">
            <v>F514031</v>
          </cell>
          <cell r="D7827" t="str">
            <v>CATALINASCGarage-Landscape</v>
          </cell>
          <cell r="E7827" t="str">
            <v>P0026</v>
          </cell>
          <cell r="F7827" t="str">
            <v>580A</v>
          </cell>
          <cell r="G7827" t="str">
            <v>CTSCGrgLn</v>
          </cell>
          <cell r="H7827">
            <v>0</v>
          </cell>
          <cell r="J7827" t="str">
            <v>NBA</v>
          </cell>
          <cell r="Y7827" t="str">
            <v>CRE</v>
          </cell>
          <cell r="Z7827" t="str">
            <v>Mel Mitchell</v>
          </cell>
          <cell r="AA7827" t="str">
            <v>CTSCGRG</v>
          </cell>
          <cell r="AB7827" t="str">
            <v>CTSCGRGLN</v>
          </cell>
          <cell r="AC7827" t="str">
            <v>SCE004</v>
          </cell>
        </row>
        <row r="7828">
          <cell r="C7828" t="str">
            <v>F514032</v>
          </cell>
          <cell r="D7828" t="str">
            <v>CATALINASCGarage-Supervision</v>
          </cell>
          <cell r="E7828" t="str">
            <v>P0026</v>
          </cell>
          <cell r="F7828" t="str">
            <v>580A</v>
          </cell>
          <cell r="G7828" t="str">
            <v>CTSCGrgSu</v>
          </cell>
          <cell r="H7828">
            <v>0</v>
          </cell>
          <cell r="J7828" t="str">
            <v>NBA</v>
          </cell>
          <cell r="Y7828" t="str">
            <v>CRE</v>
          </cell>
          <cell r="Z7828" t="str">
            <v>Mel Mitchell</v>
          </cell>
          <cell r="AA7828" t="str">
            <v>CTSCGRG</v>
          </cell>
          <cell r="AB7828" t="str">
            <v>CTSCGRGSU</v>
          </cell>
          <cell r="AC7828" t="str">
            <v>SCE004</v>
          </cell>
        </row>
        <row r="7829">
          <cell r="C7829" t="str">
            <v>F514033</v>
          </cell>
          <cell r="D7829" t="str">
            <v>CATALINASCWarehouse</v>
          </cell>
          <cell r="E7829" t="str">
            <v>P0026</v>
          </cell>
          <cell r="F7829" t="str">
            <v>580A</v>
          </cell>
          <cell r="G7829" t="str">
            <v>CTSCWhse</v>
          </cell>
          <cell r="H7829">
            <v>0</v>
          </cell>
          <cell r="J7829" t="str">
            <v>NBA</v>
          </cell>
          <cell r="Y7829" t="str">
            <v>CRE</v>
          </cell>
          <cell r="Z7829" t="str">
            <v>Mel Mitchell</v>
          </cell>
          <cell r="AA7829" t="str">
            <v>CTSCWHSE</v>
          </cell>
          <cell r="AB7829" t="str">
            <v>CTSCWHSE</v>
          </cell>
          <cell r="AC7829" t="str">
            <v>SCE004</v>
          </cell>
        </row>
        <row r="7830">
          <cell r="C7830" t="str">
            <v>F514034</v>
          </cell>
          <cell r="D7830" t="str">
            <v>CATALINASCWarehouse-Maintenance</v>
          </cell>
          <cell r="E7830" t="str">
            <v>P0026</v>
          </cell>
          <cell r="F7830" t="str">
            <v>580A</v>
          </cell>
          <cell r="G7830" t="str">
            <v>CTSCWhseMt</v>
          </cell>
          <cell r="H7830">
            <v>0</v>
          </cell>
          <cell r="J7830" t="str">
            <v>NBA</v>
          </cell>
          <cell r="Y7830" t="str">
            <v>CRE</v>
          </cell>
          <cell r="Z7830" t="str">
            <v>Mel Mitchell</v>
          </cell>
          <cell r="AA7830" t="str">
            <v>CTSCWHSE</v>
          </cell>
          <cell r="AB7830" t="str">
            <v>CTSCWHSEMT</v>
          </cell>
          <cell r="AC7830" t="str">
            <v>SCE004</v>
          </cell>
        </row>
        <row r="7831">
          <cell r="C7831" t="str">
            <v>F514035</v>
          </cell>
          <cell r="D7831" t="str">
            <v>CATALINASCWarehouse-Environmental</v>
          </cell>
          <cell r="E7831" t="str">
            <v>P0026</v>
          </cell>
          <cell r="F7831" t="str">
            <v>580A</v>
          </cell>
          <cell r="G7831" t="str">
            <v>CTSCWhseEn</v>
          </cell>
          <cell r="H7831">
            <v>0</v>
          </cell>
          <cell r="J7831" t="str">
            <v>NBA</v>
          </cell>
          <cell r="Y7831" t="str">
            <v>CRE</v>
          </cell>
          <cell r="Z7831" t="str">
            <v>Mel Mitchell</v>
          </cell>
          <cell r="AA7831" t="str">
            <v>CTSCWHSE</v>
          </cell>
          <cell r="AB7831" t="str">
            <v>CTSCWHSEEN</v>
          </cell>
          <cell r="AC7831" t="str">
            <v>SCE004</v>
          </cell>
        </row>
        <row r="7832">
          <cell r="C7832" t="str">
            <v>F514036</v>
          </cell>
          <cell r="D7832" t="str">
            <v>CATALINASCWarehouse-Janitorial</v>
          </cell>
          <cell r="E7832" t="str">
            <v>P0026</v>
          </cell>
          <cell r="F7832" t="str">
            <v>580A</v>
          </cell>
          <cell r="G7832" t="str">
            <v>CTSCWhseJn</v>
          </cell>
          <cell r="H7832">
            <v>0</v>
          </cell>
          <cell r="J7832" t="str">
            <v>NBA</v>
          </cell>
          <cell r="Y7832" t="str">
            <v>CRE</v>
          </cell>
          <cell r="Z7832" t="str">
            <v>Mel Mitchell</v>
          </cell>
          <cell r="AA7832" t="str">
            <v>CTSCWHSE</v>
          </cell>
          <cell r="AB7832" t="str">
            <v>CTSCWHSEJN</v>
          </cell>
          <cell r="AC7832" t="str">
            <v>SCE004</v>
          </cell>
        </row>
        <row r="7833">
          <cell r="C7833" t="str">
            <v>F514037</v>
          </cell>
          <cell r="D7833" t="str">
            <v>CATALINASCWarehouse-Landscape</v>
          </cell>
          <cell r="E7833" t="str">
            <v>P0026</v>
          </cell>
          <cell r="F7833" t="str">
            <v>580A</v>
          </cell>
          <cell r="G7833" t="str">
            <v>CTSCWhseLn</v>
          </cell>
          <cell r="H7833">
            <v>0</v>
          </cell>
          <cell r="J7833" t="str">
            <v>NBA</v>
          </cell>
          <cell r="Y7833" t="str">
            <v>CRE</v>
          </cell>
          <cell r="Z7833" t="str">
            <v>Mel Mitchell</v>
          </cell>
          <cell r="AA7833" t="str">
            <v>CTSCWHSE</v>
          </cell>
          <cell r="AB7833" t="str">
            <v>CTSCWHSELN</v>
          </cell>
          <cell r="AC7833" t="str">
            <v>SCE004</v>
          </cell>
        </row>
        <row r="7834">
          <cell r="C7834" t="str">
            <v>F514038</v>
          </cell>
          <cell r="D7834" t="str">
            <v>CATALINASCWarehouse-Supervision</v>
          </cell>
          <cell r="E7834" t="str">
            <v>P0026</v>
          </cell>
          <cell r="F7834" t="str">
            <v>580A</v>
          </cell>
          <cell r="G7834" t="str">
            <v>CTSCWhseSu</v>
          </cell>
          <cell r="H7834">
            <v>0</v>
          </cell>
          <cell r="J7834" t="str">
            <v>NBA</v>
          </cell>
          <cell r="Y7834" t="str">
            <v>CRE</v>
          </cell>
          <cell r="Z7834" t="str">
            <v>Mel Mitchell</v>
          </cell>
          <cell r="AA7834" t="str">
            <v>CTSCWHSE</v>
          </cell>
          <cell r="AB7834" t="str">
            <v>CTSCWHSESU</v>
          </cell>
          <cell r="AC7834" t="str">
            <v>SCE004</v>
          </cell>
        </row>
        <row r="7835">
          <cell r="C7835" t="str">
            <v>F514039</v>
          </cell>
          <cell r="D7835" t="str">
            <v>CATALINASCManager'sQuarters</v>
          </cell>
          <cell r="E7835" t="str">
            <v>P0026</v>
          </cell>
          <cell r="F7835" t="str">
            <v>920A</v>
          </cell>
          <cell r="G7835" t="str">
            <v>CTSCMgr</v>
          </cell>
          <cell r="H7835">
            <v>0</v>
          </cell>
          <cell r="J7835" t="str">
            <v>NBA</v>
          </cell>
          <cell r="Y7835" t="str">
            <v>CRE</v>
          </cell>
          <cell r="Z7835" t="str">
            <v>Mel Mitchell</v>
          </cell>
          <cell r="AA7835" t="str">
            <v>CTSCMGR</v>
          </cell>
          <cell r="AB7835" t="str">
            <v>CTSCMGR</v>
          </cell>
          <cell r="AC7835" t="str">
            <v>SCE004</v>
          </cell>
        </row>
        <row r="7836">
          <cell r="C7836" t="str">
            <v>F514040</v>
          </cell>
          <cell r="D7836" t="str">
            <v>CATALINASCManager'sQuarters-Maintenance</v>
          </cell>
          <cell r="E7836" t="str">
            <v>P0026</v>
          </cell>
          <cell r="F7836" t="str">
            <v>935A</v>
          </cell>
          <cell r="G7836" t="str">
            <v>CTSCMgrMt</v>
          </cell>
          <cell r="H7836">
            <v>0</v>
          </cell>
          <cell r="J7836" t="str">
            <v>NBA</v>
          </cell>
          <cell r="Y7836" t="str">
            <v>CRE</v>
          </cell>
          <cell r="Z7836" t="str">
            <v>Mel Mitchell</v>
          </cell>
          <cell r="AA7836" t="str">
            <v>CTSCMGR</v>
          </cell>
          <cell r="AB7836" t="str">
            <v>CTSCMGRMT</v>
          </cell>
          <cell r="AC7836" t="str">
            <v>SCE004</v>
          </cell>
        </row>
        <row r="7837">
          <cell r="C7837" t="str">
            <v>F514041</v>
          </cell>
          <cell r="D7837" t="str">
            <v>CATALINASCManager'sQuarters-Environmenta</v>
          </cell>
          <cell r="E7837" t="str">
            <v>P0026</v>
          </cell>
          <cell r="F7837" t="str">
            <v>920A</v>
          </cell>
          <cell r="G7837" t="str">
            <v>CTSCMgrEn</v>
          </cell>
          <cell r="H7837">
            <v>0</v>
          </cell>
          <cell r="J7837" t="str">
            <v>NBA</v>
          </cell>
          <cell r="Y7837" t="str">
            <v>CRE</v>
          </cell>
          <cell r="Z7837" t="str">
            <v>Mel Mitchell</v>
          </cell>
          <cell r="AA7837" t="str">
            <v>CTSCMGR</v>
          </cell>
          <cell r="AB7837" t="str">
            <v>CTSCMGREN</v>
          </cell>
          <cell r="AC7837" t="str">
            <v>SCE004</v>
          </cell>
        </row>
        <row r="7838">
          <cell r="C7838" t="str">
            <v>F514042</v>
          </cell>
          <cell r="D7838" t="str">
            <v>CATALINASCManager'sQuarters-Janitorial</v>
          </cell>
          <cell r="E7838" t="str">
            <v>P0026</v>
          </cell>
          <cell r="F7838" t="str">
            <v>920A</v>
          </cell>
          <cell r="G7838" t="str">
            <v>CTSCMgrJn</v>
          </cell>
          <cell r="H7838">
            <v>0</v>
          </cell>
          <cell r="J7838" t="str">
            <v>NBA</v>
          </cell>
          <cell r="Y7838" t="str">
            <v>CRE</v>
          </cell>
          <cell r="Z7838" t="str">
            <v>Mel Mitchell</v>
          </cell>
          <cell r="AA7838" t="str">
            <v>CTSCMGR</v>
          </cell>
          <cell r="AB7838" t="str">
            <v>CTSCMGRJN</v>
          </cell>
          <cell r="AC7838" t="str">
            <v>SCE004</v>
          </cell>
        </row>
        <row r="7839">
          <cell r="C7839" t="str">
            <v>F514043</v>
          </cell>
          <cell r="D7839" t="str">
            <v>CATALINASCManager'sQuarters-Landscape</v>
          </cell>
          <cell r="E7839" t="str">
            <v>P0026</v>
          </cell>
          <cell r="F7839" t="str">
            <v>920A</v>
          </cell>
          <cell r="G7839" t="str">
            <v>CTSCMgrLn</v>
          </cell>
          <cell r="H7839">
            <v>0</v>
          </cell>
          <cell r="J7839" t="str">
            <v>NBA</v>
          </cell>
          <cell r="Y7839" t="str">
            <v>CRE</v>
          </cell>
          <cell r="Z7839" t="str">
            <v>Mel Mitchell</v>
          </cell>
          <cell r="AA7839" t="str">
            <v>CTSCMGR</v>
          </cell>
          <cell r="AB7839" t="str">
            <v>CTSCMGRLN</v>
          </cell>
          <cell r="AC7839" t="str">
            <v>SCE004</v>
          </cell>
        </row>
        <row r="7840">
          <cell r="C7840" t="str">
            <v>F514044</v>
          </cell>
          <cell r="D7840" t="str">
            <v>CATALINASCManager'sQuarters-Supervision</v>
          </cell>
          <cell r="E7840" t="str">
            <v>P0026</v>
          </cell>
          <cell r="F7840" t="str">
            <v>920A</v>
          </cell>
          <cell r="G7840" t="str">
            <v>CTSCMgrSu</v>
          </cell>
          <cell r="H7840">
            <v>0</v>
          </cell>
          <cell r="J7840" t="str">
            <v>NBA</v>
          </cell>
          <cell r="Y7840" t="str">
            <v>CRE</v>
          </cell>
          <cell r="Z7840" t="str">
            <v>Mel Mitchell</v>
          </cell>
          <cell r="AA7840" t="str">
            <v>CTSCMGR</v>
          </cell>
          <cell r="AB7840" t="str">
            <v>CTSCMGRSU</v>
          </cell>
          <cell r="AC7840" t="str">
            <v>SCE004</v>
          </cell>
        </row>
        <row r="7841">
          <cell r="C7841" t="str">
            <v>F514045</v>
          </cell>
          <cell r="D7841" t="str">
            <v>CENTRALOCSC(SAna)Site</v>
          </cell>
          <cell r="E7841" t="str">
            <v>P0026</v>
          </cell>
          <cell r="F7841" t="str">
            <v>580A</v>
          </cell>
          <cell r="G7841" t="str">
            <v>COSC</v>
          </cell>
          <cell r="H7841">
            <v>0</v>
          </cell>
          <cell r="J7841" t="str">
            <v>NBA</v>
          </cell>
          <cell r="Y7841" t="str">
            <v>CRE</v>
          </cell>
          <cell r="Z7841" t="str">
            <v>Mel Mitchell</v>
          </cell>
          <cell r="AA7841" t="str">
            <v>COSCSITE</v>
          </cell>
          <cell r="AB7841" t="str">
            <v>COSC</v>
          </cell>
          <cell r="AC7841" t="str">
            <v>SCE004</v>
          </cell>
        </row>
        <row r="7842">
          <cell r="C7842" t="str">
            <v>F514046</v>
          </cell>
          <cell r="D7842" t="str">
            <v>CENTRALOCSC(SAna)Site-SiteONLYExpenses</v>
          </cell>
          <cell r="E7842" t="str">
            <v>P0026</v>
          </cell>
          <cell r="F7842" t="str">
            <v>580A</v>
          </cell>
          <cell r="G7842" t="str">
            <v>COSCSite</v>
          </cell>
          <cell r="H7842">
            <v>0</v>
          </cell>
          <cell r="J7842" t="str">
            <v>NBA</v>
          </cell>
          <cell r="Y7842" t="str">
            <v>CRE</v>
          </cell>
          <cell r="Z7842" t="str">
            <v>Mel Mitchell</v>
          </cell>
          <cell r="AA7842" t="str">
            <v>COSCSITE</v>
          </cell>
          <cell r="AB7842" t="str">
            <v>COSCSITE</v>
          </cell>
          <cell r="AC7842" t="str">
            <v>SCE004</v>
          </cell>
        </row>
        <row r="7843">
          <cell r="C7843" t="str">
            <v>F514047</v>
          </cell>
          <cell r="D7843" t="str">
            <v>CENTRALOCSC(SAna)Site-Maintenance</v>
          </cell>
          <cell r="E7843" t="str">
            <v>P0026</v>
          </cell>
          <cell r="F7843" t="str">
            <v>580A</v>
          </cell>
          <cell r="G7843" t="str">
            <v>COSCSiteMt</v>
          </cell>
          <cell r="H7843">
            <v>0</v>
          </cell>
          <cell r="J7843" t="str">
            <v>NBA</v>
          </cell>
          <cell r="Y7843" t="str">
            <v>CRE</v>
          </cell>
          <cell r="Z7843" t="str">
            <v>Mel Mitchell</v>
          </cell>
          <cell r="AA7843" t="str">
            <v>COSCSITE</v>
          </cell>
          <cell r="AB7843" t="str">
            <v>COSCSITEMT</v>
          </cell>
          <cell r="AC7843" t="str">
            <v>SCE004</v>
          </cell>
        </row>
        <row r="7844">
          <cell r="C7844" t="str">
            <v>F514048</v>
          </cell>
          <cell r="D7844" t="str">
            <v>CENTRALOCSC(SAna)Site-Environmental</v>
          </cell>
          <cell r="E7844" t="str">
            <v>P0026</v>
          </cell>
          <cell r="F7844" t="str">
            <v>580A</v>
          </cell>
          <cell r="G7844" t="str">
            <v>COSCSiteEn</v>
          </cell>
          <cell r="H7844">
            <v>0</v>
          </cell>
          <cell r="J7844" t="str">
            <v>NBA</v>
          </cell>
          <cell r="Y7844" t="str">
            <v>CRE</v>
          </cell>
          <cell r="Z7844" t="str">
            <v>Mel Mitchell</v>
          </cell>
          <cell r="AA7844" t="str">
            <v>COSCSITE</v>
          </cell>
          <cell r="AB7844" t="str">
            <v>COSCSITEEN</v>
          </cell>
          <cell r="AC7844" t="str">
            <v>SCE004</v>
          </cell>
        </row>
        <row r="7845">
          <cell r="C7845" t="str">
            <v>F514049</v>
          </cell>
          <cell r="D7845" t="str">
            <v>CENTRALOCSC(SAna)Site-Janitorial</v>
          </cell>
          <cell r="E7845" t="str">
            <v>P0026</v>
          </cell>
          <cell r="F7845" t="str">
            <v>580A</v>
          </cell>
          <cell r="G7845" t="str">
            <v>COSCSiteJn</v>
          </cell>
          <cell r="H7845">
            <v>0</v>
          </cell>
          <cell r="J7845" t="str">
            <v>NBA</v>
          </cell>
          <cell r="Y7845" t="str">
            <v>CRE</v>
          </cell>
          <cell r="Z7845" t="str">
            <v>Mel Mitchell</v>
          </cell>
          <cell r="AA7845" t="str">
            <v>COSCSITE</v>
          </cell>
          <cell r="AB7845" t="str">
            <v>COSCSITEJN</v>
          </cell>
          <cell r="AC7845" t="str">
            <v>SCE004</v>
          </cell>
        </row>
        <row r="7846">
          <cell r="C7846" t="str">
            <v>F514050</v>
          </cell>
          <cell r="D7846" t="str">
            <v>CENTRALOCSC(SAna)Site-Landscape</v>
          </cell>
          <cell r="E7846" t="str">
            <v>P0026</v>
          </cell>
          <cell r="F7846" t="str">
            <v>580A</v>
          </cell>
          <cell r="G7846" t="str">
            <v>COSCSiteLn</v>
          </cell>
          <cell r="H7846">
            <v>0</v>
          </cell>
          <cell r="J7846" t="str">
            <v>NBA</v>
          </cell>
          <cell r="Y7846" t="str">
            <v>CRE</v>
          </cell>
          <cell r="Z7846" t="str">
            <v>Mel Mitchell</v>
          </cell>
          <cell r="AA7846" t="str">
            <v>COSCSITE</v>
          </cell>
          <cell r="AB7846" t="str">
            <v>COSCSITELN</v>
          </cell>
          <cell r="AC7846" t="str">
            <v>SCE004</v>
          </cell>
        </row>
        <row r="7847">
          <cell r="C7847" t="str">
            <v>F514051</v>
          </cell>
          <cell r="D7847" t="str">
            <v>CENTRALOCSC(SAna)Site-Supervision</v>
          </cell>
          <cell r="E7847" t="str">
            <v>P0026</v>
          </cell>
          <cell r="F7847" t="str">
            <v>580A</v>
          </cell>
          <cell r="G7847" t="str">
            <v>COSCSiteSu</v>
          </cell>
          <cell r="H7847">
            <v>0</v>
          </cell>
          <cell r="J7847" t="str">
            <v>NBA</v>
          </cell>
          <cell r="Y7847" t="str">
            <v>CRE</v>
          </cell>
          <cell r="Z7847" t="str">
            <v>Mel Mitchell</v>
          </cell>
          <cell r="AA7847" t="str">
            <v>COSCSITE</v>
          </cell>
          <cell r="AB7847" t="str">
            <v>COSCSITESU</v>
          </cell>
          <cell r="AC7847" t="str">
            <v>SCE004</v>
          </cell>
        </row>
        <row r="7848">
          <cell r="C7848" t="str">
            <v>F514052</v>
          </cell>
          <cell r="D7848" t="str">
            <v>CENTRALOCSC(SANTAANA)BldgA</v>
          </cell>
          <cell r="E7848" t="str">
            <v>P0026</v>
          </cell>
          <cell r="F7848" t="str">
            <v>580A</v>
          </cell>
          <cell r="G7848" t="str">
            <v>COSCBLA</v>
          </cell>
          <cell r="H7848">
            <v>0</v>
          </cell>
          <cell r="J7848" t="str">
            <v>NBA</v>
          </cell>
          <cell r="Y7848" t="str">
            <v>CRE</v>
          </cell>
          <cell r="Z7848" t="str">
            <v>Mel Mitchell</v>
          </cell>
          <cell r="AA7848" t="str">
            <v>COSCBLA</v>
          </cell>
          <cell r="AB7848" t="str">
            <v>COSCBLA</v>
          </cell>
          <cell r="AC7848" t="str">
            <v>SCE004</v>
          </cell>
        </row>
        <row r="7849">
          <cell r="C7849" t="str">
            <v>F514053</v>
          </cell>
          <cell r="D7849" t="str">
            <v>CENTRALOCSC(SAna)BldgA-Maint</v>
          </cell>
          <cell r="E7849" t="str">
            <v>P0026</v>
          </cell>
          <cell r="F7849" t="str">
            <v>580A</v>
          </cell>
          <cell r="G7849" t="str">
            <v>COSCBLAMt</v>
          </cell>
          <cell r="H7849">
            <v>0</v>
          </cell>
          <cell r="J7849" t="str">
            <v>NBA</v>
          </cell>
          <cell r="Y7849" t="str">
            <v>CRE</v>
          </cell>
          <cell r="Z7849" t="str">
            <v>Mel Mitchell</v>
          </cell>
          <cell r="AA7849" t="str">
            <v>COSCBLA</v>
          </cell>
          <cell r="AB7849" t="str">
            <v>COSCBLAMT</v>
          </cell>
          <cell r="AC7849" t="str">
            <v>SCE004</v>
          </cell>
        </row>
        <row r="7850">
          <cell r="C7850" t="str">
            <v>F514054</v>
          </cell>
          <cell r="D7850" t="str">
            <v>CENTRALOCSC(SAna)BldgA-Env</v>
          </cell>
          <cell r="E7850" t="str">
            <v>P0026</v>
          </cell>
          <cell r="F7850" t="str">
            <v>580A</v>
          </cell>
          <cell r="G7850" t="str">
            <v>COSCBLAEn</v>
          </cell>
          <cell r="H7850">
            <v>0</v>
          </cell>
          <cell r="J7850" t="str">
            <v>NBA</v>
          </cell>
          <cell r="Y7850" t="str">
            <v>CRE</v>
          </cell>
          <cell r="Z7850" t="str">
            <v>Mel Mitchell</v>
          </cell>
          <cell r="AA7850" t="str">
            <v>COSCBLA</v>
          </cell>
          <cell r="AB7850" t="str">
            <v>COSCBLAEN</v>
          </cell>
          <cell r="AC7850" t="str">
            <v>SCE004</v>
          </cell>
        </row>
        <row r="7851">
          <cell r="C7851" t="str">
            <v>F514055</v>
          </cell>
          <cell r="D7851" t="str">
            <v>CENTRALOCSC(SAna)BldgA-Jan</v>
          </cell>
          <cell r="E7851" t="str">
            <v>P0026</v>
          </cell>
          <cell r="F7851" t="str">
            <v>580A</v>
          </cell>
          <cell r="G7851" t="str">
            <v>COSCBLAJn</v>
          </cell>
          <cell r="H7851">
            <v>0</v>
          </cell>
          <cell r="J7851" t="str">
            <v>NBA</v>
          </cell>
          <cell r="Y7851" t="str">
            <v>CRE</v>
          </cell>
          <cell r="Z7851" t="str">
            <v>Mel Mitchell</v>
          </cell>
          <cell r="AA7851" t="str">
            <v>COSCBLA</v>
          </cell>
          <cell r="AB7851" t="str">
            <v>COSCBLAJN</v>
          </cell>
          <cell r="AC7851" t="str">
            <v>SCE004</v>
          </cell>
        </row>
        <row r="7852">
          <cell r="C7852" t="str">
            <v>F514056</v>
          </cell>
          <cell r="D7852" t="str">
            <v>CENTRALOCSC(SAna)BldgA-Lnd</v>
          </cell>
          <cell r="E7852" t="str">
            <v>P0026</v>
          </cell>
          <cell r="F7852" t="str">
            <v>580A</v>
          </cell>
          <cell r="G7852" t="str">
            <v>COSCBLALn</v>
          </cell>
          <cell r="H7852">
            <v>0</v>
          </cell>
          <cell r="J7852" t="str">
            <v>NBA</v>
          </cell>
          <cell r="Y7852" t="str">
            <v>CRE</v>
          </cell>
          <cell r="Z7852" t="str">
            <v>Mel Mitchell</v>
          </cell>
          <cell r="AA7852" t="str">
            <v>COSCBLA</v>
          </cell>
          <cell r="AB7852" t="str">
            <v>COSCBLALN</v>
          </cell>
          <cell r="AC7852" t="str">
            <v>SCE004</v>
          </cell>
        </row>
        <row r="7853">
          <cell r="C7853" t="str">
            <v>F514057</v>
          </cell>
          <cell r="D7853" t="str">
            <v>CENTRALOCSC(SAna)BldgA-Sup</v>
          </cell>
          <cell r="E7853" t="str">
            <v>P0026</v>
          </cell>
          <cell r="F7853" t="str">
            <v>580A</v>
          </cell>
          <cell r="G7853" t="str">
            <v>COSCBLASu</v>
          </cell>
          <cell r="H7853">
            <v>0</v>
          </cell>
          <cell r="J7853" t="str">
            <v>NBA</v>
          </cell>
          <cell r="Y7853" t="str">
            <v>CRE</v>
          </cell>
          <cell r="Z7853" t="str">
            <v>Mel Mitchell</v>
          </cell>
          <cell r="AA7853" t="str">
            <v>COSCBLA</v>
          </cell>
          <cell r="AB7853" t="str">
            <v>COSCBLASU</v>
          </cell>
          <cell r="AC7853" t="str">
            <v>SCE004</v>
          </cell>
        </row>
        <row r="7854">
          <cell r="C7854" t="str">
            <v>F514058</v>
          </cell>
          <cell r="D7854" t="str">
            <v>CENTRALOCSC(SAna)BldgB</v>
          </cell>
          <cell r="E7854" t="str">
            <v>P0026</v>
          </cell>
          <cell r="F7854" t="str">
            <v>580A</v>
          </cell>
          <cell r="G7854" t="str">
            <v>COSCBLB</v>
          </cell>
          <cell r="H7854">
            <v>0</v>
          </cell>
          <cell r="J7854" t="str">
            <v>NBA</v>
          </cell>
          <cell r="Y7854" t="str">
            <v>CRE</v>
          </cell>
          <cell r="Z7854" t="str">
            <v>Mel Mitchell</v>
          </cell>
          <cell r="AA7854" t="str">
            <v>COSCBLB</v>
          </cell>
          <cell r="AB7854" t="str">
            <v>COSCBLB</v>
          </cell>
          <cell r="AC7854" t="str">
            <v>SCE004</v>
          </cell>
        </row>
        <row r="7855">
          <cell r="C7855" t="str">
            <v>F514059</v>
          </cell>
          <cell r="D7855" t="str">
            <v>CENTRALOCSC(SAna)BldgB-Maintenance</v>
          </cell>
          <cell r="E7855" t="str">
            <v>P0026</v>
          </cell>
          <cell r="F7855" t="str">
            <v>580A</v>
          </cell>
          <cell r="G7855" t="str">
            <v>COSCBLBMt</v>
          </cell>
          <cell r="H7855">
            <v>0</v>
          </cell>
          <cell r="J7855" t="str">
            <v>NBA</v>
          </cell>
          <cell r="Y7855" t="str">
            <v>CRE</v>
          </cell>
          <cell r="Z7855" t="str">
            <v>Mel Mitchell</v>
          </cell>
          <cell r="AA7855" t="str">
            <v>COSCBLB</v>
          </cell>
          <cell r="AB7855" t="str">
            <v>COSCBLBMT</v>
          </cell>
          <cell r="AC7855" t="str">
            <v>SCE004</v>
          </cell>
        </row>
        <row r="7856">
          <cell r="C7856" t="str">
            <v>F514060</v>
          </cell>
          <cell r="D7856" t="str">
            <v>CENTRALOCSC(SAna)BldgB-Environmental</v>
          </cell>
          <cell r="E7856" t="str">
            <v>P0026</v>
          </cell>
          <cell r="F7856" t="str">
            <v>580A</v>
          </cell>
          <cell r="G7856" t="str">
            <v>COSCBLBEn</v>
          </cell>
          <cell r="H7856">
            <v>0</v>
          </cell>
          <cell r="J7856" t="str">
            <v>NBA</v>
          </cell>
          <cell r="Y7856" t="str">
            <v>CRE</v>
          </cell>
          <cell r="Z7856" t="str">
            <v>Mel Mitchell</v>
          </cell>
          <cell r="AA7856" t="str">
            <v>COSCBLB</v>
          </cell>
          <cell r="AB7856" t="str">
            <v>COSCBLBEN</v>
          </cell>
          <cell r="AC7856" t="str">
            <v>SCE004</v>
          </cell>
        </row>
        <row r="7857">
          <cell r="C7857" t="str">
            <v>F514061</v>
          </cell>
          <cell r="D7857" t="str">
            <v>CENTRALOCSC(SAna)BldgB-Janitorial</v>
          </cell>
          <cell r="E7857" t="str">
            <v>P0026</v>
          </cell>
          <cell r="F7857" t="str">
            <v>580A</v>
          </cell>
          <cell r="G7857" t="str">
            <v>COSCBLBJn</v>
          </cell>
          <cell r="H7857">
            <v>0</v>
          </cell>
          <cell r="J7857" t="str">
            <v>NBA</v>
          </cell>
          <cell r="Y7857" t="str">
            <v>CRE</v>
          </cell>
          <cell r="Z7857" t="str">
            <v>Mel Mitchell</v>
          </cell>
          <cell r="AA7857" t="str">
            <v>COSCBLB</v>
          </cell>
          <cell r="AB7857" t="str">
            <v>COSCBLBJN</v>
          </cell>
          <cell r="AC7857" t="str">
            <v>SCE004</v>
          </cell>
        </row>
        <row r="7858">
          <cell r="C7858" t="str">
            <v>F514062</v>
          </cell>
          <cell r="D7858" t="str">
            <v>CENTRALOCSC(SAna)BldgB-Landscape</v>
          </cell>
          <cell r="E7858" t="str">
            <v>P0026</v>
          </cell>
          <cell r="F7858" t="str">
            <v>580A</v>
          </cell>
          <cell r="G7858" t="str">
            <v>COSCBLBLn</v>
          </cell>
          <cell r="H7858">
            <v>0</v>
          </cell>
          <cell r="J7858" t="str">
            <v>NBA</v>
          </cell>
          <cell r="Y7858" t="str">
            <v>CRE</v>
          </cell>
          <cell r="Z7858" t="str">
            <v>Mel Mitchell</v>
          </cell>
          <cell r="AA7858" t="str">
            <v>COSCBLB</v>
          </cell>
          <cell r="AB7858" t="str">
            <v>COSCBLBLN</v>
          </cell>
          <cell r="AC7858" t="str">
            <v>SCE004</v>
          </cell>
        </row>
        <row r="7859">
          <cell r="C7859" t="str">
            <v>F514063</v>
          </cell>
          <cell r="D7859" t="str">
            <v>CENTRALOCSC(SAna)BldgB-Supervision</v>
          </cell>
          <cell r="E7859" t="str">
            <v>P0026</v>
          </cell>
          <cell r="F7859" t="str">
            <v>580A</v>
          </cell>
          <cell r="G7859" t="str">
            <v>COSCBLBSu</v>
          </cell>
          <cell r="H7859">
            <v>0</v>
          </cell>
          <cell r="J7859" t="str">
            <v>NBA</v>
          </cell>
          <cell r="Y7859" t="str">
            <v>CRE</v>
          </cell>
          <cell r="Z7859" t="str">
            <v>Mel Mitchell</v>
          </cell>
          <cell r="AA7859" t="str">
            <v>COSCBLB</v>
          </cell>
          <cell r="AB7859" t="str">
            <v>COSCBLBSU</v>
          </cell>
          <cell r="AC7859" t="str">
            <v>SCE004</v>
          </cell>
        </row>
        <row r="7860">
          <cell r="C7860" t="str">
            <v>F514064</v>
          </cell>
          <cell r="D7860" t="str">
            <v>CENTRALOCSC(SAna)BldgC</v>
          </cell>
          <cell r="E7860" t="str">
            <v>P0026</v>
          </cell>
          <cell r="F7860" t="str">
            <v>580A</v>
          </cell>
          <cell r="G7860" t="str">
            <v>COSCBLC</v>
          </cell>
          <cell r="H7860">
            <v>0</v>
          </cell>
          <cell r="J7860" t="str">
            <v>NBA</v>
          </cell>
          <cell r="Y7860" t="str">
            <v>CRE</v>
          </cell>
          <cell r="Z7860" t="str">
            <v>Mel Mitchell</v>
          </cell>
          <cell r="AA7860" t="str">
            <v>COSCBLC</v>
          </cell>
          <cell r="AB7860" t="str">
            <v>COSCBLC</v>
          </cell>
          <cell r="AC7860" t="str">
            <v>SCE004</v>
          </cell>
        </row>
        <row r="7861">
          <cell r="C7861" t="str">
            <v>F514065</v>
          </cell>
          <cell r="D7861" t="str">
            <v>CENTRALOCSC(SAna)BldgC-Maintenance</v>
          </cell>
          <cell r="E7861" t="str">
            <v>P0026</v>
          </cell>
          <cell r="F7861" t="str">
            <v>580A</v>
          </cell>
          <cell r="G7861" t="str">
            <v>COSCBLCMt</v>
          </cell>
          <cell r="H7861">
            <v>0</v>
          </cell>
          <cell r="J7861" t="str">
            <v>NBA</v>
          </cell>
          <cell r="Y7861" t="str">
            <v>CRE</v>
          </cell>
          <cell r="Z7861" t="str">
            <v>Mel Mitchell</v>
          </cell>
          <cell r="AA7861" t="str">
            <v>COSCBLC</v>
          </cell>
          <cell r="AB7861" t="str">
            <v>COSCBLCMT</v>
          </cell>
          <cell r="AC7861" t="str">
            <v>SCE004</v>
          </cell>
        </row>
        <row r="7862">
          <cell r="C7862" t="str">
            <v>F514066</v>
          </cell>
          <cell r="D7862" t="str">
            <v>CENTRALOCSC(SAna)BldgC-Environmental</v>
          </cell>
          <cell r="E7862" t="str">
            <v>P0026</v>
          </cell>
          <cell r="F7862" t="str">
            <v>580A</v>
          </cell>
          <cell r="G7862" t="str">
            <v>COSCBLCEn</v>
          </cell>
          <cell r="H7862">
            <v>0</v>
          </cell>
          <cell r="J7862" t="str">
            <v>NBA</v>
          </cell>
          <cell r="Y7862" t="str">
            <v>CRE</v>
          </cell>
          <cell r="Z7862" t="str">
            <v>Mel Mitchell</v>
          </cell>
          <cell r="AA7862" t="str">
            <v>COSCBLC</v>
          </cell>
          <cell r="AB7862" t="str">
            <v>COSCBLCEN</v>
          </cell>
          <cell r="AC7862" t="str">
            <v>SCE004</v>
          </cell>
        </row>
        <row r="7863">
          <cell r="C7863" t="str">
            <v>F514067</v>
          </cell>
          <cell r="D7863" t="str">
            <v>CENTRALOCSC(SAna)BldgC-Janitorial</v>
          </cell>
          <cell r="E7863" t="str">
            <v>P0026</v>
          </cell>
          <cell r="F7863" t="str">
            <v>580A</v>
          </cell>
          <cell r="G7863" t="str">
            <v>COSCBLCJn</v>
          </cell>
          <cell r="H7863">
            <v>0</v>
          </cell>
          <cell r="J7863" t="str">
            <v>NBA</v>
          </cell>
          <cell r="Y7863" t="str">
            <v>CRE</v>
          </cell>
          <cell r="Z7863" t="str">
            <v>Mel Mitchell</v>
          </cell>
          <cell r="AA7863" t="str">
            <v>COSCBLC</v>
          </cell>
          <cell r="AB7863" t="str">
            <v>COSCBLCJN</v>
          </cell>
          <cell r="AC7863" t="str">
            <v>SCE004</v>
          </cell>
        </row>
        <row r="7864">
          <cell r="C7864" t="str">
            <v>F514068</v>
          </cell>
          <cell r="D7864" t="str">
            <v>CENTRALOCSC(SAna)BldgC-Landscape</v>
          </cell>
          <cell r="E7864" t="str">
            <v>P0026</v>
          </cell>
          <cell r="F7864" t="str">
            <v>580A</v>
          </cell>
          <cell r="G7864" t="str">
            <v>COSCBLCLn</v>
          </cell>
          <cell r="H7864">
            <v>0</v>
          </cell>
          <cell r="J7864" t="str">
            <v>NBA</v>
          </cell>
          <cell r="Y7864" t="str">
            <v>CRE</v>
          </cell>
          <cell r="Z7864" t="str">
            <v>Mel Mitchell</v>
          </cell>
          <cell r="AA7864" t="str">
            <v>COSCBLC</v>
          </cell>
          <cell r="AB7864" t="str">
            <v>COSCBLCLN</v>
          </cell>
          <cell r="AC7864" t="str">
            <v>SCE004</v>
          </cell>
        </row>
        <row r="7865">
          <cell r="C7865" t="str">
            <v>F514069</v>
          </cell>
          <cell r="D7865" t="str">
            <v>CENTRALOCSC(SAna)BldgC-Supervision</v>
          </cell>
          <cell r="E7865" t="str">
            <v>P0026</v>
          </cell>
          <cell r="F7865" t="str">
            <v>580A</v>
          </cell>
          <cell r="G7865" t="str">
            <v>COSCBLCSu</v>
          </cell>
          <cell r="H7865">
            <v>0</v>
          </cell>
          <cell r="J7865" t="str">
            <v>NBA</v>
          </cell>
          <cell r="Y7865" t="str">
            <v>CRE</v>
          </cell>
          <cell r="Z7865" t="str">
            <v>Mel Mitchell</v>
          </cell>
          <cell r="AA7865" t="str">
            <v>COSCBLC</v>
          </cell>
          <cell r="AB7865" t="str">
            <v>COSCBLCSU</v>
          </cell>
          <cell r="AC7865" t="str">
            <v>SCE004</v>
          </cell>
        </row>
        <row r="7866">
          <cell r="C7866" t="str">
            <v>F514070</v>
          </cell>
          <cell r="D7866" t="str">
            <v>CENTRALOCSC(SAna)BldgD</v>
          </cell>
          <cell r="E7866" t="str">
            <v>P0026</v>
          </cell>
          <cell r="F7866" t="str">
            <v>580A</v>
          </cell>
          <cell r="G7866" t="str">
            <v>COSCBLD</v>
          </cell>
          <cell r="H7866">
            <v>0</v>
          </cell>
          <cell r="J7866" t="str">
            <v>NBA</v>
          </cell>
          <cell r="Y7866" t="str">
            <v>CRE</v>
          </cell>
          <cell r="Z7866" t="str">
            <v>Mel Mitchell</v>
          </cell>
          <cell r="AA7866" t="str">
            <v>COSCBLD</v>
          </cell>
          <cell r="AB7866" t="str">
            <v>COSCBLD</v>
          </cell>
          <cell r="AC7866" t="str">
            <v>SCE004</v>
          </cell>
        </row>
        <row r="7867">
          <cell r="C7867" t="str">
            <v>F514071</v>
          </cell>
          <cell r="D7867" t="str">
            <v>CENTRALOCSC(SAna)BldgD-Maintenance</v>
          </cell>
          <cell r="E7867" t="str">
            <v>P0026</v>
          </cell>
          <cell r="F7867" t="str">
            <v>580A</v>
          </cell>
          <cell r="G7867" t="str">
            <v>COSCBLDMt</v>
          </cell>
          <cell r="H7867">
            <v>0</v>
          </cell>
          <cell r="J7867" t="str">
            <v>NBA</v>
          </cell>
          <cell r="Y7867" t="str">
            <v>CRE</v>
          </cell>
          <cell r="Z7867" t="str">
            <v>Mel Mitchell</v>
          </cell>
          <cell r="AA7867" t="str">
            <v>COSCBLD</v>
          </cell>
          <cell r="AB7867" t="str">
            <v>COSCBLDMT</v>
          </cell>
          <cell r="AC7867" t="str">
            <v>SCE004</v>
          </cell>
        </row>
        <row r="7868">
          <cell r="C7868" t="str">
            <v>F514072</v>
          </cell>
          <cell r="D7868" t="str">
            <v>CENTRALOCSC(SAna)BldgD-Environmental</v>
          </cell>
          <cell r="E7868" t="str">
            <v>P0026</v>
          </cell>
          <cell r="F7868" t="str">
            <v>580A</v>
          </cell>
          <cell r="G7868" t="str">
            <v>COSCBLDEn</v>
          </cell>
          <cell r="H7868">
            <v>0</v>
          </cell>
          <cell r="J7868" t="str">
            <v>NBA</v>
          </cell>
          <cell r="Y7868" t="str">
            <v>CRE</v>
          </cell>
          <cell r="Z7868" t="str">
            <v>Mel Mitchell</v>
          </cell>
          <cell r="AA7868" t="str">
            <v>COSCBLD</v>
          </cell>
          <cell r="AB7868" t="str">
            <v>COSCBLDEN</v>
          </cell>
          <cell r="AC7868" t="str">
            <v>SCE004</v>
          </cell>
        </row>
        <row r="7869">
          <cell r="C7869" t="str">
            <v>F514073</v>
          </cell>
          <cell r="D7869" t="str">
            <v>CENTRALOCSC(SAna)BldgD-Janitorial</v>
          </cell>
          <cell r="E7869" t="str">
            <v>P0026</v>
          </cell>
          <cell r="F7869" t="str">
            <v>580A</v>
          </cell>
          <cell r="G7869" t="str">
            <v>COSCBLDJn</v>
          </cell>
          <cell r="H7869">
            <v>0</v>
          </cell>
          <cell r="J7869" t="str">
            <v>NBA</v>
          </cell>
          <cell r="Y7869" t="str">
            <v>CRE</v>
          </cell>
          <cell r="Z7869" t="str">
            <v>Mel Mitchell</v>
          </cell>
          <cell r="AA7869" t="str">
            <v>COSCBLD</v>
          </cell>
          <cell r="AB7869" t="str">
            <v>COSCBLDJN</v>
          </cell>
          <cell r="AC7869" t="str">
            <v>SCE004</v>
          </cell>
        </row>
        <row r="7870">
          <cell r="C7870" t="str">
            <v>F514074</v>
          </cell>
          <cell r="D7870" t="str">
            <v>CENTRALOCSC(SAna)BldgD-Landscape</v>
          </cell>
          <cell r="E7870" t="str">
            <v>P0026</v>
          </cell>
          <cell r="F7870" t="str">
            <v>580A</v>
          </cell>
          <cell r="G7870" t="str">
            <v>COSCBLDLn</v>
          </cell>
          <cell r="H7870">
            <v>0</v>
          </cell>
          <cell r="J7870" t="str">
            <v>NBA</v>
          </cell>
          <cell r="Y7870" t="str">
            <v>CRE</v>
          </cell>
          <cell r="Z7870" t="str">
            <v>Mel Mitchell</v>
          </cell>
          <cell r="AA7870" t="str">
            <v>COSCBLD</v>
          </cell>
          <cell r="AB7870" t="str">
            <v>COSCBLDLN</v>
          </cell>
          <cell r="AC7870" t="str">
            <v>SCE004</v>
          </cell>
        </row>
        <row r="7871">
          <cell r="C7871" t="str">
            <v>F514075</v>
          </cell>
          <cell r="D7871" t="str">
            <v>CENTRALOCSC(SAna)BldgD-Supervision</v>
          </cell>
          <cell r="E7871" t="str">
            <v>P0026</v>
          </cell>
          <cell r="F7871" t="str">
            <v>580A</v>
          </cell>
          <cell r="G7871" t="str">
            <v>COSCBLDSu</v>
          </cell>
          <cell r="H7871">
            <v>0</v>
          </cell>
          <cell r="J7871" t="str">
            <v>NBA</v>
          </cell>
          <cell r="Y7871" t="str">
            <v>CRE</v>
          </cell>
          <cell r="Z7871" t="str">
            <v>Mel Mitchell</v>
          </cell>
          <cell r="AA7871" t="str">
            <v>COSCBLD</v>
          </cell>
          <cell r="AB7871" t="str">
            <v>COSCBLDSU</v>
          </cell>
          <cell r="AC7871" t="str">
            <v>SCE004</v>
          </cell>
        </row>
        <row r="7872">
          <cell r="C7872" t="str">
            <v>F514076</v>
          </cell>
          <cell r="D7872" t="str">
            <v>CENTRALOCSC(SAna)BldgF</v>
          </cell>
          <cell r="E7872" t="str">
            <v>P0026</v>
          </cell>
          <cell r="F7872" t="str">
            <v>580A</v>
          </cell>
          <cell r="G7872" t="str">
            <v>COSCBLF</v>
          </cell>
          <cell r="H7872">
            <v>0</v>
          </cell>
          <cell r="J7872" t="str">
            <v>NBA</v>
          </cell>
          <cell r="Y7872" t="str">
            <v>CRE</v>
          </cell>
          <cell r="Z7872" t="str">
            <v>Mel Mitchell</v>
          </cell>
          <cell r="AA7872" t="str">
            <v>COSCBLF</v>
          </cell>
          <cell r="AB7872" t="str">
            <v>COSCBLF</v>
          </cell>
          <cell r="AC7872" t="str">
            <v>SCE004</v>
          </cell>
        </row>
        <row r="7873">
          <cell r="C7873" t="str">
            <v>F514077</v>
          </cell>
          <cell r="D7873" t="str">
            <v>CENTRALOCSC(SAna)BldgF-Maintenance</v>
          </cell>
          <cell r="E7873" t="str">
            <v>P0026</v>
          </cell>
          <cell r="F7873" t="str">
            <v>580A</v>
          </cell>
          <cell r="G7873" t="str">
            <v>COSCBLFMt</v>
          </cell>
          <cell r="H7873">
            <v>0</v>
          </cell>
          <cell r="J7873" t="str">
            <v>NBA</v>
          </cell>
          <cell r="Y7873" t="str">
            <v>CRE</v>
          </cell>
          <cell r="Z7873" t="str">
            <v>Mel Mitchell</v>
          </cell>
          <cell r="AA7873" t="str">
            <v>COSCBLF</v>
          </cell>
          <cell r="AB7873" t="str">
            <v>COSCBLFMT</v>
          </cell>
          <cell r="AC7873" t="str">
            <v>SCE004</v>
          </cell>
        </row>
        <row r="7874">
          <cell r="C7874" t="str">
            <v>F514078</v>
          </cell>
          <cell r="D7874" t="str">
            <v>CENTRALOCSC(SAna)BldgF-Environmental</v>
          </cell>
          <cell r="E7874" t="str">
            <v>P0026</v>
          </cell>
          <cell r="F7874" t="str">
            <v>580A</v>
          </cell>
          <cell r="G7874" t="str">
            <v>COSCBLFEn</v>
          </cell>
          <cell r="H7874">
            <v>0</v>
          </cell>
          <cell r="J7874" t="str">
            <v>NBA</v>
          </cell>
          <cell r="Y7874" t="str">
            <v>CRE</v>
          </cell>
          <cell r="Z7874" t="str">
            <v>Mel Mitchell</v>
          </cell>
          <cell r="AA7874" t="str">
            <v>COSCBLF</v>
          </cell>
          <cell r="AB7874" t="str">
            <v>COSCBLFEN</v>
          </cell>
          <cell r="AC7874" t="str">
            <v>SCE004</v>
          </cell>
        </row>
        <row r="7875">
          <cell r="C7875" t="str">
            <v>F514079</v>
          </cell>
          <cell r="D7875" t="str">
            <v>CENTRALOCSC(SAna)BldgF-Janitorial</v>
          </cell>
          <cell r="E7875" t="str">
            <v>P0026</v>
          </cell>
          <cell r="F7875" t="str">
            <v>580A</v>
          </cell>
          <cell r="G7875" t="str">
            <v>COSCBLFJn</v>
          </cell>
          <cell r="H7875">
            <v>0</v>
          </cell>
          <cell r="J7875" t="str">
            <v>NBA</v>
          </cell>
          <cell r="Y7875" t="str">
            <v>CRE</v>
          </cell>
          <cell r="Z7875" t="str">
            <v>Mel Mitchell</v>
          </cell>
          <cell r="AA7875" t="str">
            <v>COSCBLF</v>
          </cell>
          <cell r="AB7875" t="str">
            <v>COSCBLFJN</v>
          </cell>
          <cell r="AC7875" t="str">
            <v>SCE004</v>
          </cell>
        </row>
        <row r="7876">
          <cell r="C7876" t="str">
            <v>F514080</v>
          </cell>
          <cell r="D7876" t="str">
            <v>CENTRALOCSC(SAna)BldgF-Landscape</v>
          </cell>
          <cell r="E7876" t="str">
            <v>P0026</v>
          </cell>
          <cell r="F7876" t="str">
            <v>580A</v>
          </cell>
          <cell r="G7876" t="str">
            <v>COSCBLFLn</v>
          </cell>
          <cell r="H7876">
            <v>0</v>
          </cell>
          <cell r="J7876" t="str">
            <v>NBA</v>
          </cell>
          <cell r="Y7876" t="str">
            <v>CRE</v>
          </cell>
          <cell r="Z7876" t="str">
            <v>Mel Mitchell</v>
          </cell>
          <cell r="AA7876" t="str">
            <v>COSCBLF</v>
          </cell>
          <cell r="AB7876" t="str">
            <v>COSCBLFLN</v>
          </cell>
          <cell r="AC7876" t="str">
            <v>SCE004</v>
          </cell>
        </row>
        <row r="7877">
          <cell r="C7877" t="str">
            <v>F514081</v>
          </cell>
          <cell r="D7877" t="str">
            <v>CENTRALOCSC(SAna)BldgF-Supervision</v>
          </cell>
          <cell r="E7877" t="str">
            <v>P0026</v>
          </cell>
          <cell r="F7877" t="str">
            <v>580A</v>
          </cell>
          <cell r="G7877" t="str">
            <v>COSCBLFSu</v>
          </cell>
          <cell r="H7877">
            <v>0</v>
          </cell>
          <cell r="J7877" t="str">
            <v>NBA</v>
          </cell>
          <cell r="Y7877" t="str">
            <v>CRE</v>
          </cell>
          <cell r="Z7877" t="str">
            <v>Mel Mitchell</v>
          </cell>
          <cell r="AA7877" t="str">
            <v>COSCBLF</v>
          </cell>
          <cell r="AB7877" t="str">
            <v>COSCBLFSU</v>
          </cell>
          <cell r="AC7877" t="str">
            <v>SCE004</v>
          </cell>
        </row>
        <row r="7878">
          <cell r="C7878" t="str">
            <v>F514082</v>
          </cell>
          <cell r="D7878" t="str">
            <v>CENTRALOCSC(SAna)BldgG</v>
          </cell>
          <cell r="E7878" t="str">
            <v>P0026</v>
          </cell>
          <cell r="F7878" t="str">
            <v>580A</v>
          </cell>
          <cell r="G7878" t="str">
            <v>COSCBLG</v>
          </cell>
          <cell r="H7878">
            <v>0</v>
          </cell>
          <cell r="J7878" t="str">
            <v>NBA</v>
          </cell>
          <cell r="Y7878" t="str">
            <v>CRE</v>
          </cell>
          <cell r="Z7878" t="str">
            <v>Mel Mitchell</v>
          </cell>
          <cell r="AA7878" t="str">
            <v>COSCBLG</v>
          </cell>
          <cell r="AB7878" t="str">
            <v>COSCBLG</v>
          </cell>
          <cell r="AC7878" t="str">
            <v>SCE004</v>
          </cell>
        </row>
        <row r="7879">
          <cell r="C7879" t="str">
            <v>F514083</v>
          </cell>
          <cell r="D7879" t="str">
            <v>CENTRALOCSC(SAna)BldgG-Maintenance</v>
          </cell>
          <cell r="E7879" t="str">
            <v>P0026</v>
          </cell>
          <cell r="F7879" t="str">
            <v>580A</v>
          </cell>
          <cell r="G7879" t="str">
            <v>COSCBLGMt</v>
          </cell>
          <cell r="H7879">
            <v>0</v>
          </cell>
          <cell r="J7879" t="str">
            <v>NBA</v>
          </cell>
          <cell r="Y7879" t="str">
            <v>CRE</v>
          </cell>
          <cell r="Z7879" t="str">
            <v>Mel Mitchell</v>
          </cell>
          <cell r="AA7879" t="str">
            <v>COSCBLG</v>
          </cell>
          <cell r="AB7879" t="str">
            <v>COSCBLGMT</v>
          </cell>
          <cell r="AC7879" t="str">
            <v>SCE004</v>
          </cell>
        </row>
        <row r="7880">
          <cell r="C7880" t="str">
            <v>F514084</v>
          </cell>
          <cell r="D7880" t="str">
            <v>CENTRALOCSC(SAna)BldgG-Environmental</v>
          </cell>
          <cell r="E7880" t="str">
            <v>P0026</v>
          </cell>
          <cell r="F7880" t="str">
            <v>580A</v>
          </cell>
          <cell r="G7880" t="str">
            <v>COSCBLGEn</v>
          </cell>
          <cell r="H7880">
            <v>0</v>
          </cell>
          <cell r="J7880" t="str">
            <v>NBA</v>
          </cell>
          <cell r="Y7880" t="str">
            <v>CRE</v>
          </cell>
          <cell r="Z7880" t="str">
            <v>Mel Mitchell</v>
          </cell>
          <cell r="AA7880" t="str">
            <v>COSCBLG</v>
          </cell>
          <cell r="AB7880" t="str">
            <v>COSCBLGEN</v>
          </cell>
          <cell r="AC7880" t="str">
            <v>SCE004</v>
          </cell>
        </row>
        <row r="7881">
          <cell r="C7881" t="str">
            <v>F514085</v>
          </cell>
          <cell r="D7881" t="str">
            <v>CENTRALOCSC(SAna)BldgG-Janitorial</v>
          </cell>
          <cell r="E7881" t="str">
            <v>P0026</v>
          </cell>
          <cell r="F7881" t="str">
            <v>580A</v>
          </cell>
          <cell r="G7881" t="str">
            <v>COSCBLGJn</v>
          </cell>
          <cell r="H7881">
            <v>0</v>
          </cell>
          <cell r="J7881" t="str">
            <v>NBA</v>
          </cell>
          <cell r="Y7881" t="str">
            <v>CRE</v>
          </cell>
          <cell r="Z7881" t="str">
            <v>Mel Mitchell</v>
          </cell>
          <cell r="AA7881" t="str">
            <v>COSCBLG</v>
          </cell>
          <cell r="AB7881" t="str">
            <v>COSCBLGJN</v>
          </cell>
          <cell r="AC7881" t="str">
            <v>SCE004</v>
          </cell>
        </row>
        <row r="7882">
          <cell r="C7882" t="str">
            <v>F514086</v>
          </cell>
          <cell r="D7882" t="str">
            <v>CENTRALOCSC(SAna)BldgG-Landscape</v>
          </cell>
          <cell r="E7882" t="str">
            <v>P0026</v>
          </cell>
          <cell r="F7882" t="str">
            <v>580A</v>
          </cell>
          <cell r="G7882" t="str">
            <v>COSCBLGLn</v>
          </cell>
          <cell r="H7882">
            <v>0</v>
          </cell>
          <cell r="J7882" t="str">
            <v>NBA</v>
          </cell>
          <cell r="Y7882" t="str">
            <v>CRE</v>
          </cell>
          <cell r="Z7882" t="str">
            <v>Mel Mitchell</v>
          </cell>
          <cell r="AA7882" t="str">
            <v>COSCBLG</v>
          </cell>
          <cell r="AB7882" t="str">
            <v>COSCBLGLN</v>
          </cell>
          <cell r="AC7882" t="str">
            <v>SCE004</v>
          </cell>
        </row>
        <row r="7883">
          <cell r="C7883" t="str">
            <v>F514087</v>
          </cell>
          <cell r="D7883" t="str">
            <v>CENTRALOCSC(SAna)BldgG-Supervision</v>
          </cell>
          <cell r="E7883" t="str">
            <v>P0026</v>
          </cell>
          <cell r="F7883" t="str">
            <v>580A</v>
          </cell>
          <cell r="G7883" t="str">
            <v>COSCBLGSu</v>
          </cell>
          <cell r="H7883">
            <v>0</v>
          </cell>
          <cell r="J7883" t="str">
            <v>NBA</v>
          </cell>
          <cell r="Y7883" t="str">
            <v>CRE</v>
          </cell>
          <cell r="Z7883" t="str">
            <v>Mel Mitchell</v>
          </cell>
          <cell r="AA7883" t="str">
            <v>COSCBLG</v>
          </cell>
          <cell r="AB7883" t="str">
            <v>COSCBLGSU</v>
          </cell>
          <cell r="AC7883" t="str">
            <v>SCE004</v>
          </cell>
        </row>
        <row r="7884">
          <cell r="C7884" t="str">
            <v>F514088</v>
          </cell>
          <cell r="D7884" t="str">
            <v>CENTRALOCSC(SAna)BldgH</v>
          </cell>
          <cell r="E7884" t="str">
            <v>P0026</v>
          </cell>
          <cell r="F7884" t="str">
            <v>580A</v>
          </cell>
          <cell r="G7884" t="str">
            <v>COSCBLH</v>
          </cell>
          <cell r="H7884">
            <v>0</v>
          </cell>
          <cell r="J7884" t="str">
            <v>NBA</v>
          </cell>
          <cell r="Y7884" t="str">
            <v>CRE</v>
          </cell>
          <cell r="Z7884" t="str">
            <v>Mel Mitchell</v>
          </cell>
          <cell r="AA7884" t="str">
            <v>COSCBLH</v>
          </cell>
          <cell r="AB7884" t="str">
            <v>COSCBLH</v>
          </cell>
          <cell r="AC7884" t="str">
            <v>SCE004</v>
          </cell>
        </row>
        <row r="7885">
          <cell r="C7885" t="str">
            <v>F514089</v>
          </cell>
          <cell r="D7885" t="str">
            <v>CENTRALOCSC(SAna)BldgH-Maintenance</v>
          </cell>
          <cell r="E7885" t="str">
            <v>P0026</v>
          </cell>
          <cell r="F7885" t="str">
            <v>580A</v>
          </cell>
          <cell r="G7885" t="str">
            <v>COSCBLHMt</v>
          </cell>
          <cell r="H7885">
            <v>0</v>
          </cell>
          <cell r="J7885" t="str">
            <v>NBA</v>
          </cell>
          <cell r="Y7885" t="str">
            <v>CRE</v>
          </cell>
          <cell r="Z7885" t="str">
            <v>Mel Mitchell</v>
          </cell>
          <cell r="AA7885" t="str">
            <v>COSCBLH</v>
          </cell>
          <cell r="AB7885" t="str">
            <v>COSCBLHMT</v>
          </cell>
          <cell r="AC7885" t="str">
            <v>SCE004</v>
          </cell>
        </row>
        <row r="7886">
          <cell r="C7886" t="str">
            <v>F514090</v>
          </cell>
          <cell r="D7886" t="str">
            <v>CENTRALOCSC(SAna)BldgH-Environmental</v>
          </cell>
          <cell r="E7886" t="str">
            <v>P0026</v>
          </cell>
          <cell r="F7886" t="str">
            <v>580A</v>
          </cell>
          <cell r="G7886" t="str">
            <v>COSCBLHEn</v>
          </cell>
          <cell r="H7886">
            <v>0</v>
          </cell>
          <cell r="J7886" t="str">
            <v>NBA</v>
          </cell>
          <cell r="Y7886" t="str">
            <v>CRE</v>
          </cell>
          <cell r="Z7886" t="str">
            <v>Mel Mitchell</v>
          </cell>
          <cell r="AA7886" t="str">
            <v>COSCBLH</v>
          </cell>
          <cell r="AB7886" t="str">
            <v>COSCBLHEN</v>
          </cell>
          <cell r="AC7886" t="str">
            <v>SCE004</v>
          </cell>
        </row>
        <row r="7887">
          <cell r="C7887" t="str">
            <v>F514091</v>
          </cell>
          <cell r="D7887" t="str">
            <v>CENTRALOCSC(SAna)BldgH-Janitorial</v>
          </cell>
          <cell r="E7887" t="str">
            <v>P0026</v>
          </cell>
          <cell r="F7887" t="str">
            <v>580A</v>
          </cell>
          <cell r="G7887" t="str">
            <v>COSCBLHJn</v>
          </cell>
          <cell r="H7887">
            <v>0</v>
          </cell>
          <cell r="J7887" t="str">
            <v>NBA</v>
          </cell>
          <cell r="Y7887" t="str">
            <v>CRE</v>
          </cell>
          <cell r="Z7887" t="str">
            <v>Mel Mitchell</v>
          </cell>
          <cell r="AA7887" t="str">
            <v>COSCBLH</v>
          </cell>
          <cell r="AB7887" t="str">
            <v>COSCBLHJN</v>
          </cell>
          <cell r="AC7887" t="str">
            <v>SCE004</v>
          </cell>
        </row>
        <row r="7888">
          <cell r="C7888" t="str">
            <v>F514092</v>
          </cell>
          <cell r="D7888" t="str">
            <v>CENTRALOCSC(SAna)BldgH-Landscape</v>
          </cell>
          <cell r="E7888" t="str">
            <v>P0026</v>
          </cell>
          <cell r="F7888" t="str">
            <v>580A</v>
          </cell>
          <cell r="G7888" t="str">
            <v>COSCBLHLn</v>
          </cell>
          <cell r="H7888">
            <v>0</v>
          </cell>
          <cell r="J7888" t="str">
            <v>NBA</v>
          </cell>
          <cell r="Y7888" t="str">
            <v>CRE</v>
          </cell>
          <cell r="Z7888" t="str">
            <v>Mel Mitchell</v>
          </cell>
          <cell r="AA7888" t="str">
            <v>COSCBLH</v>
          </cell>
          <cell r="AB7888" t="str">
            <v>COSCBLHLN</v>
          </cell>
          <cell r="AC7888" t="str">
            <v>SCE004</v>
          </cell>
        </row>
        <row r="7889">
          <cell r="C7889" t="str">
            <v>F514093</v>
          </cell>
          <cell r="D7889" t="str">
            <v>CENTRALOCSC(SAna)BldgH-Supervision</v>
          </cell>
          <cell r="E7889" t="str">
            <v>P0026</v>
          </cell>
          <cell r="F7889" t="str">
            <v>580A</v>
          </cell>
          <cell r="G7889" t="str">
            <v>COSCBLHSu</v>
          </cell>
          <cell r="H7889">
            <v>0</v>
          </cell>
          <cell r="J7889" t="str">
            <v>NBA</v>
          </cell>
          <cell r="Y7889" t="str">
            <v>CRE</v>
          </cell>
          <cell r="Z7889" t="str">
            <v>Mel Mitchell</v>
          </cell>
          <cell r="AA7889" t="str">
            <v>COSCBLH</v>
          </cell>
          <cell r="AB7889" t="str">
            <v>COSCBLHSU</v>
          </cell>
          <cell r="AC7889" t="str">
            <v>SCE004</v>
          </cell>
        </row>
        <row r="7890">
          <cell r="C7890" t="str">
            <v>F514094</v>
          </cell>
          <cell r="D7890" t="str">
            <v>CENTRALOCSC(SAna)Garage(E)</v>
          </cell>
          <cell r="E7890" t="str">
            <v>P0026</v>
          </cell>
          <cell r="F7890" t="str">
            <v>580A</v>
          </cell>
          <cell r="G7890" t="str">
            <v>COSCGrg</v>
          </cell>
          <cell r="H7890">
            <v>0</v>
          </cell>
          <cell r="J7890" t="str">
            <v>NBA</v>
          </cell>
          <cell r="Y7890" t="str">
            <v>CRE</v>
          </cell>
          <cell r="Z7890" t="str">
            <v>Mel Mitchell</v>
          </cell>
          <cell r="AA7890" t="str">
            <v>COSCBLE</v>
          </cell>
          <cell r="AB7890" t="str">
            <v>COSCGRG</v>
          </cell>
          <cell r="AC7890" t="str">
            <v>SCE004</v>
          </cell>
        </row>
        <row r="7891">
          <cell r="C7891" t="str">
            <v>F514095</v>
          </cell>
          <cell r="D7891" t="str">
            <v>CENTRALOCSC(SAna)Garage(E)-Maintenance</v>
          </cell>
          <cell r="E7891" t="str">
            <v>P0026</v>
          </cell>
          <cell r="F7891" t="str">
            <v>580A</v>
          </cell>
          <cell r="G7891" t="str">
            <v>COSCGrgMt</v>
          </cell>
          <cell r="H7891">
            <v>0</v>
          </cell>
          <cell r="J7891" t="str">
            <v>NBA</v>
          </cell>
          <cell r="Y7891" t="str">
            <v>CRE</v>
          </cell>
          <cell r="Z7891" t="str">
            <v>Mel Mitchell</v>
          </cell>
          <cell r="AA7891" t="str">
            <v>COSCBLE</v>
          </cell>
          <cell r="AB7891" t="str">
            <v>COSCGRGMT</v>
          </cell>
          <cell r="AC7891" t="str">
            <v>SCE004</v>
          </cell>
        </row>
        <row r="7892">
          <cell r="C7892" t="str">
            <v>F514096</v>
          </cell>
          <cell r="D7892" t="str">
            <v>CENTRALOCSC(SAna)Garage(E)-Environmental</v>
          </cell>
          <cell r="E7892" t="str">
            <v>P0026</v>
          </cell>
          <cell r="F7892" t="str">
            <v>580A</v>
          </cell>
          <cell r="G7892" t="str">
            <v>COSCGrgEn</v>
          </cell>
          <cell r="H7892">
            <v>0</v>
          </cell>
          <cell r="J7892" t="str">
            <v>NBA</v>
          </cell>
          <cell r="Y7892" t="str">
            <v>CRE</v>
          </cell>
          <cell r="Z7892" t="str">
            <v>Mel Mitchell</v>
          </cell>
          <cell r="AA7892" t="str">
            <v>COSCBLE</v>
          </cell>
          <cell r="AB7892" t="str">
            <v>COSCGRGEN</v>
          </cell>
          <cell r="AC7892" t="str">
            <v>SCE004</v>
          </cell>
        </row>
        <row r="7893">
          <cell r="C7893" t="str">
            <v>F514097</v>
          </cell>
          <cell r="D7893" t="str">
            <v>CENTRALOCSC(SAna)Garage(E)-Janitorial</v>
          </cell>
          <cell r="E7893" t="str">
            <v>P0026</v>
          </cell>
          <cell r="F7893" t="str">
            <v>580A</v>
          </cell>
          <cell r="G7893" t="str">
            <v>COSCGrgJn</v>
          </cell>
          <cell r="H7893">
            <v>0</v>
          </cell>
          <cell r="J7893" t="str">
            <v>NBA</v>
          </cell>
          <cell r="Y7893" t="str">
            <v>CRE</v>
          </cell>
          <cell r="Z7893" t="str">
            <v>Mel Mitchell</v>
          </cell>
          <cell r="AA7893" t="str">
            <v>COSCBLE</v>
          </cell>
          <cell r="AB7893" t="str">
            <v>COSCGRGJN</v>
          </cell>
          <cell r="AC7893" t="str">
            <v>SCE004</v>
          </cell>
        </row>
        <row r="7894">
          <cell r="C7894" t="str">
            <v>F514098</v>
          </cell>
          <cell r="D7894" t="str">
            <v>CENTRALOCSC(SAna)Garage(E)-Landscape</v>
          </cell>
          <cell r="E7894" t="str">
            <v>P0026</v>
          </cell>
          <cell r="F7894" t="str">
            <v>580A</v>
          </cell>
          <cell r="G7894" t="str">
            <v>COSCGrgLn</v>
          </cell>
          <cell r="H7894">
            <v>0</v>
          </cell>
          <cell r="J7894" t="str">
            <v>NBA</v>
          </cell>
          <cell r="Y7894" t="str">
            <v>CRE</v>
          </cell>
          <cell r="Z7894" t="str">
            <v>Mel Mitchell</v>
          </cell>
          <cell r="AA7894" t="str">
            <v>COSCBLE</v>
          </cell>
          <cell r="AB7894" t="str">
            <v>COSCGRGLN</v>
          </cell>
          <cell r="AC7894" t="str">
            <v>SCE004</v>
          </cell>
        </row>
        <row r="7895">
          <cell r="C7895" t="str">
            <v>F514099</v>
          </cell>
          <cell r="D7895" t="str">
            <v>CENTRALOCSC(SAna)Garage(E)-Supervision</v>
          </cell>
          <cell r="E7895" t="str">
            <v>P0026</v>
          </cell>
          <cell r="F7895" t="str">
            <v>580A</v>
          </cell>
          <cell r="G7895" t="str">
            <v>COSCGrgSu</v>
          </cell>
          <cell r="H7895">
            <v>0</v>
          </cell>
          <cell r="J7895" t="str">
            <v>NBA</v>
          </cell>
          <cell r="Y7895" t="str">
            <v>CRE</v>
          </cell>
          <cell r="Z7895" t="str">
            <v>Mel Mitchell</v>
          </cell>
          <cell r="AA7895" t="str">
            <v>COSCBLE</v>
          </cell>
          <cell r="AB7895" t="str">
            <v>COSCGRGSU</v>
          </cell>
          <cell r="AC7895" t="str">
            <v>SCE004</v>
          </cell>
        </row>
        <row r="7896">
          <cell r="C7896" t="str">
            <v>F514100</v>
          </cell>
          <cell r="D7896" t="str">
            <v>CHINOTRNGCTRSite</v>
          </cell>
          <cell r="E7896" t="str">
            <v>P0026</v>
          </cell>
          <cell r="F7896" t="str">
            <v>580A</v>
          </cell>
          <cell r="G7896" t="str">
            <v>CTC</v>
          </cell>
          <cell r="H7896">
            <v>0</v>
          </cell>
          <cell r="J7896" t="str">
            <v>NBA</v>
          </cell>
          <cell r="Y7896" t="str">
            <v>CRE</v>
          </cell>
          <cell r="Z7896" t="str">
            <v>Mel Mitchell</v>
          </cell>
          <cell r="AA7896" t="str">
            <v>CTCSITE</v>
          </cell>
          <cell r="AB7896" t="str">
            <v>CTC</v>
          </cell>
          <cell r="AC7896" t="str">
            <v>SCE004</v>
          </cell>
        </row>
        <row r="7897">
          <cell r="C7897" t="str">
            <v>F514101</v>
          </cell>
          <cell r="D7897" t="str">
            <v>CHINOTRNGCTRSite-SiteONLYExpenses</v>
          </cell>
          <cell r="E7897" t="str">
            <v>P0026</v>
          </cell>
          <cell r="F7897" t="str">
            <v>580A</v>
          </cell>
          <cell r="G7897" t="str">
            <v>CTCSite</v>
          </cell>
          <cell r="H7897">
            <v>0</v>
          </cell>
          <cell r="J7897" t="str">
            <v>NBA</v>
          </cell>
          <cell r="Y7897" t="str">
            <v>CRE</v>
          </cell>
          <cell r="Z7897" t="str">
            <v>Mel Mitchell</v>
          </cell>
          <cell r="AA7897" t="str">
            <v>CTCSITE</v>
          </cell>
          <cell r="AB7897" t="str">
            <v>CTCSITE</v>
          </cell>
          <cell r="AC7897" t="str">
            <v>SCE004</v>
          </cell>
        </row>
        <row r="7898">
          <cell r="C7898" t="str">
            <v>F514102</v>
          </cell>
          <cell r="D7898" t="str">
            <v>CHINOTRNGCTRSite-Maintenance</v>
          </cell>
          <cell r="E7898" t="str">
            <v>P0026</v>
          </cell>
          <cell r="F7898" t="str">
            <v>580A</v>
          </cell>
          <cell r="G7898" t="str">
            <v>CTCSiteMt</v>
          </cell>
          <cell r="H7898">
            <v>0</v>
          </cell>
          <cell r="J7898" t="str">
            <v>NBA</v>
          </cell>
          <cell r="Y7898" t="str">
            <v>CRE</v>
          </cell>
          <cell r="Z7898" t="str">
            <v>Mel Mitchell</v>
          </cell>
          <cell r="AA7898" t="str">
            <v>CTCSITE</v>
          </cell>
          <cell r="AB7898" t="str">
            <v>CTCSITEMT</v>
          </cell>
          <cell r="AC7898" t="str">
            <v>SCE004</v>
          </cell>
        </row>
        <row r="7899">
          <cell r="C7899" t="str">
            <v>F514103</v>
          </cell>
          <cell r="D7899" t="str">
            <v>CHINOTRNGCTRSite-Environmental</v>
          </cell>
          <cell r="E7899" t="str">
            <v>P0026</v>
          </cell>
          <cell r="F7899" t="str">
            <v>580A</v>
          </cell>
          <cell r="G7899" t="str">
            <v>CTCSiteEn</v>
          </cell>
          <cell r="H7899">
            <v>0</v>
          </cell>
          <cell r="J7899" t="str">
            <v>NBA</v>
          </cell>
          <cell r="Y7899" t="str">
            <v>CRE</v>
          </cell>
          <cell r="Z7899" t="str">
            <v>Mel Mitchell</v>
          </cell>
          <cell r="AA7899" t="str">
            <v>CTCSITE</v>
          </cell>
          <cell r="AB7899" t="str">
            <v>CTCSITEEN</v>
          </cell>
          <cell r="AC7899" t="str">
            <v>SCE004</v>
          </cell>
        </row>
        <row r="7900">
          <cell r="C7900" t="str">
            <v>F514104</v>
          </cell>
          <cell r="D7900" t="str">
            <v>CHINOTRNGCTRSite-Janitorial</v>
          </cell>
          <cell r="E7900" t="str">
            <v>P0026</v>
          </cell>
          <cell r="F7900" t="str">
            <v>580A</v>
          </cell>
          <cell r="G7900" t="str">
            <v>CTCSiteJn</v>
          </cell>
          <cell r="H7900">
            <v>0</v>
          </cell>
          <cell r="J7900" t="str">
            <v>NBA</v>
          </cell>
          <cell r="Y7900" t="str">
            <v>CRE</v>
          </cell>
          <cell r="Z7900" t="str">
            <v>Mel Mitchell</v>
          </cell>
          <cell r="AA7900" t="str">
            <v>CTCSITE</v>
          </cell>
          <cell r="AB7900" t="str">
            <v>CTCSITEJN</v>
          </cell>
          <cell r="AC7900" t="str">
            <v>SCE004</v>
          </cell>
        </row>
        <row r="7901">
          <cell r="C7901" t="str">
            <v>F514105</v>
          </cell>
          <cell r="D7901" t="str">
            <v>CHINOTRNGCTRSite-Landscape</v>
          </cell>
          <cell r="E7901" t="str">
            <v>P0026</v>
          </cell>
          <cell r="F7901" t="str">
            <v>580A</v>
          </cell>
          <cell r="G7901" t="str">
            <v>CTCSiteLn</v>
          </cell>
          <cell r="H7901">
            <v>0</v>
          </cell>
          <cell r="J7901" t="str">
            <v>NBA</v>
          </cell>
          <cell r="Y7901" t="str">
            <v>CRE</v>
          </cell>
          <cell r="Z7901" t="str">
            <v>Mel Mitchell</v>
          </cell>
          <cell r="AA7901" t="str">
            <v>CTCSITE</v>
          </cell>
          <cell r="AB7901" t="str">
            <v>CTCSITELN</v>
          </cell>
          <cell r="AC7901" t="str">
            <v>SCE004</v>
          </cell>
        </row>
        <row r="7902">
          <cell r="C7902" t="str">
            <v>F514106</v>
          </cell>
          <cell r="D7902" t="str">
            <v>CHINOTRNGCTRSite-Supervision</v>
          </cell>
          <cell r="E7902" t="str">
            <v>P0026</v>
          </cell>
          <cell r="F7902" t="str">
            <v>580A</v>
          </cell>
          <cell r="G7902" t="str">
            <v>CTCSiteSu</v>
          </cell>
          <cell r="H7902">
            <v>0</v>
          </cell>
          <cell r="J7902" t="str">
            <v>NBA</v>
          </cell>
          <cell r="Y7902" t="str">
            <v>CRE</v>
          </cell>
          <cell r="Z7902" t="str">
            <v>Mel Mitchell</v>
          </cell>
          <cell r="AA7902" t="str">
            <v>CTCSITE</v>
          </cell>
          <cell r="AB7902" t="str">
            <v>CTCSITESU</v>
          </cell>
          <cell r="AC7902" t="str">
            <v>SCE004</v>
          </cell>
        </row>
        <row r="7903">
          <cell r="C7903" t="str">
            <v>F514107</v>
          </cell>
          <cell r="D7903" t="str">
            <v>CHINOTRNGCTROffBldg</v>
          </cell>
          <cell r="E7903" t="str">
            <v>P0026</v>
          </cell>
          <cell r="F7903" t="str">
            <v>580A</v>
          </cell>
          <cell r="G7903" t="str">
            <v>CTCOff</v>
          </cell>
          <cell r="H7903">
            <v>0</v>
          </cell>
          <cell r="J7903" t="str">
            <v>NBA</v>
          </cell>
          <cell r="Y7903" t="str">
            <v>CRE</v>
          </cell>
          <cell r="Z7903" t="str">
            <v>Mel Mitchell</v>
          </cell>
          <cell r="AA7903" t="str">
            <v>CTCOFF</v>
          </cell>
          <cell r="AB7903" t="str">
            <v>CTCOFF</v>
          </cell>
          <cell r="AC7903" t="str">
            <v>SCE004</v>
          </cell>
        </row>
        <row r="7904">
          <cell r="C7904" t="str">
            <v>F514108</v>
          </cell>
          <cell r="D7904" t="str">
            <v>CHINOTRNGCTROffBldg-Maintenance</v>
          </cell>
          <cell r="E7904" t="str">
            <v>P0026</v>
          </cell>
          <cell r="F7904" t="str">
            <v>580A</v>
          </cell>
          <cell r="G7904" t="str">
            <v>CTCOffMt</v>
          </cell>
          <cell r="H7904">
            <v>0</v>
          </cell>
          <cell r="J7904" t="str">
            <v>NBA</v>
          </cell>
          <cell r="Y7904" t="str">
            <v>CRE</v>
          </cell>
          <cell r="Z7904" t="str">
            <v>Mel Mitchell</v>
          </cell>
          <cell r="AA7904" t="str">
            <v>CTCOFF</v>
          </cell>
          <cell r="AB7904" t="str">
            <v>CTCOFFMT</v>
          </cell>
          <cell r="AC7904" t="str">
            <v>SCE004</v>
          </cell>
        </row>
        <row r="7905">
          <cell r="C7905" t="str">
            <v>F514109</v>
          </cell>
          <cell r="D7905" t="str">
            <v>CHINOTRNGCTROffBldg-Environmental</v>
          </cell>
          <cell r="E7905" t="str">
            <v>P0026</v>
          </cell>
          <cell r="F7905" t="str">
            <v>580A</v>
          </cell>
          <cell r="G7905" t="str">
            <v>CTCOffEn</v>
          </cell>
          <cell r="H7905">
            <v>0</v>
          </cell>
          <cell r="J7905" t="str">
            <v>NBA</v>
          </cell>
          <cell r="Y7905" t="str">
            <v>CRE</v>
          </cell>
          <cell r="Z7905" t="str">
            <v>Mel Mitchell</v>
          </cell>
          <cell r="AA7905" t="str">
            <v>CTCOFF</v>
          </cell>
          <cell r="AB7905" t="str">
            <v>CTCOFFEN</v>
          </cell>
          <cell r="AC7905" t="str">
            <v>SCE004</v>
          </cell>
        </row>
        <row r="7906">
          <cell r="C7906" t="str">
            <v>F514110</v>
          </cell>
          <cell r="D7906" t="str">
            <v>CHINOTRNGCTROffBldg-Janitorial</v>
          </cell>
          <cell r="E7906" t="str">
            <v>P0026</v>
          </cell>
          <cell r="F7906" t="str">
            <v>580A</v>
          </cell>
          <cell r="G7906" t="str">
            <v>CTCOffJn</v>
          </cell>
          <cell r="H7906">
            <v>0</v>
          </cell>
          <cell r="J7906" t="str">
            <v>NBA</v>
          </cell>
          <cell r="Y7906" t="str">
            <v>CRE</v>
          </cell>
          <cell r="Z7906" t="str">
            <v>Mel Mitchell</v>
          </cell>
          <cell r="AA7906" t="str">
            <v>CTCOFF</v>
          </cell>
          <cell r="AB7906" t="str">
            <v>CTCOFFJN</v>
          </cell>
          <cell r="AC7906" t="str">
            <v>SCE004</v>
          </cell>
        </row>
        <row r="7907">
          <cell r="C7907" t="str">
            <v>F514111</v>
          </cell>
          <cell r="D7907" t="str">
            <v>CHINOTRNGCTROffBldg-Landscape</v>
          </cell>
          <cell r="E7907" t="str">
            <v>P0026</v>
          </cell>
          <cell r="F7907" t="str">
            <v>580A</v>
          </cell>
          <cell r="G7907" t="str">
            <v>CTCOffLn</v>
          </cell>
          <cell r="H7907">
            <v>0</v>
          </cell>
          <cell r="J7907" t="str">
            <v>NBA</v>
          </cell>
          <cell r="Y7907" t="str">
            <v>CRE</v>
          </cell>
          <cell r="Z7907" t="str">
            <v>Mel Mitchell</v>
          </cell>
          <cell r="AA7907" t="str">
            <v>CTCOFF</v>
          </cell>
          <cell r="AB7907" t="str">
            <v>CTCOFFLN</v>
          </cell>
          <cell r="AC7907" t="str">
            <v>SCE004</v>
          </cell>
        </row>
        <row r="7908">
          <cell r="C7908" t="str">
            <v>F514112</v>
          </cell>
          <cell r="D7908" t="str">
            <v>CHINOTRNGCTROffBldg-Supervision</v>
          </cell>
          <cell r="E7908" t="str">
            <v>P0026</v>
          </cell>
          <cell r="F7908" t="str">
            <v>580A</v>
          </cell>
          <cell r="G7908" t="str">
            <v>CTCOffSu</v>
          </cell>
          <cell r="H7908">
            <v>0</v>
          </cell>
          <cell r="J7908" t="str">
            <v>NBA</v>
          </cell>
          <cell r="Y7908" t="str">
            <v>CRE</v>
          </cell>
          <cell r="Z7908" t="str">
            <v>Mel Mitchell</v>
          </cell>
          <cell r="AA7908" t="str">
            <v>CTCOFF</v>
          </cell>
          <cell r="AB7908" t="str">
            <v>CTCOFFSU</v>
          </cell>
          <cell r="AC7908" t="str">
            <v>SCE004</v>
          </cell>
        </row>
        <row r="7909">
          <cell r="C7909" t="str">
            <v>F514113</v>
          </cell>
          <cell r="D7909" t="str">
            <v>CHINOTRNGCtrClimbSchBldg</v>
          </cell>
          <cell r="E7909" t="str">
            <v>P0026</v>
          </cell>
          <cell r="F7909" t="str">
            <v>580A</v>
          </cell>
          <cell r="G7909" t="str">
            <v>CTCCSB</v>
          </cell>
          <cell r="H7909">
            <v>0</v>
          </cell>
          <cell r="J7909" t="str">
            <v>NBA</v>
          </cell>
          <cell r="Y7909" t="str">
            <v>CRE</v>
          </cell>
          <cell r="Z7909" t="str">
            <v>Mel Mitchell</v>
          </cell>
          <cell r="AA7909" t="str">
            <v>CTCCSB</v>
          </cell>
          <cell r="AB7909" t="str">
            <v>CTCCSB</v>
          </cell>
          <cell r="AC7909" t="str">
            <v>SCE004</v>
          </cell>
        </row>
        <row r="7910">
          <cell r="C7910" t="str">
            <v>F514114</v>
          </cell>
          <cell r="D7910" t="str">
            <v>CHINOTRNGCtrClimbSchBldg-Maintenance</v>
          </cell>
          <cell r="E7910" t="str">
            <v>P0026</v>
          </cell>
          <cell r="F7910" t="str">
            <v>580A</v>
          </cell>
          <cell r="G7910" t="str">
            <v>CTCCSBMt</v>
          </cell>
          <cell r="H7910">
            <v>0</v>
          </cell>
          <cell r="J7910" t="str">
            <v>NBA</v>
          </cell>
          <cell r="Y7910" t="str">
            <v>CRE</v>
          </cell>
          <cell r="Z7910" t="str">
            <v>Mel Mitchell</v>
          </cell>
          <cell r="AA7910" t="str">
            <v>CTCCSB</v>
          </cell>
          <cell r="AB7910" t="str">
            <v>CTCCSBMT</v>
          </cell>
          <cell r="AC7910" t="str">
            <v>SCE004</v>
          </cell>
        </row>
        <row r="7911">
          <cell r="C7911" t="str">
            <v>F514115</v>
          </cell>
          <cell r="D7911" t="str">
            <v>CHINOTRNGCtrClimbSchBldg-Environmental</v>
          </cell>
          <cell r="E7911" t="str">
            <v>P0026</v>
          </cell>
          <cell r="F7911" t="str">
            <v>580A</v>
          </cell>
          <cell r="G7911" t="str">
            <v>CTCCSBEn</v>
          </cell>
          <cell r="H7911">
            <v>0</v>
          </cell>
          <cell r="J7911" t="str">
            <v>NBA</v>
          </cell>
          <cell r="Y7911" t="str">
            <v>CRE</v>
          </cell>
          <cell r="Z7911" t="str">
            <v>Mel Mitchell</v>
          </cell>
          <cell r="AA7911" t="str">
            <v>CTCCSB</v>
          </cell>
          <cell r="AB7911" t="str">
            <v>CTCCSBEN</v>
          </cell>
          <cell r="AC7911" t="str">
            <v>SCE004</v>
          </cell>
        </row>
        <row r="7912">
          <cell r="C7912" t="str">
            <v>F514116</v>
          </cell>
          <cell r="D7912" t="str">
            <v>CHINOTRNGCtrClimbSchBldg-Janitorial</v>
          </cell>
          <cell r="E7912" t="str">
            <v>P0026</v>
          </cell>
          <cell r="F7912" t="str">
            <v>580A</v>
          </cell>
          <cell r="G7912" t="str">
            <v>CTCCSBJn</v>
          </cell>
          <cell r="H7912">
            <v>0</v>
          </cell>
          <cell r="J7912" t="str">
            <v>NBA</v>
          </cell>
          <cell r="Y7912" t="str">
            <v>CRE</v>
          </cell>
          <cell r="Z7912" t="str">
            <v>Mel Mitchell</v>
          </cell>
          <cell r="AA7912" t="str">
            <v>CTCCSB</v>
          </cell>
          <cell r="AB7912" t="str">
            <v>CTCCSBJN</v>
          </cell>
          <cell r="AC7912" t="str">
            <v>SCE004</v>
          </cell>
        </row>
        <row r="7913">
          <cell r="C7913" t="str">
            <v>F514117</v>
          </cell>
          <cell r="D7913" t="str">
            <v>CHINOTRNGCtrClimbSchBldg-Landscape</v>
          </cell>
          <cell r="E7913" t="str">
            <v>P0026</v>
          </cell>
          <cell r="F7913" t="str">
            <v>580A</v>
          </cell>
          <cell r="G7913" t="str">
            <v>CTCCSBLn</v>
          </cell>
          <cell r="H7913">
            <v>0</v>
          </cell>
          <cell r="J7913" t="str">
            <v>NBA</v>
          </cell>
          <cell r="Y7913" t="str">
            <v>CRE</v>
          </cell>
          <cell r="Z7913" t="str">
            <v>Mel Mitchell</v>
          </cell>
          <cell r="AA7913" t="str">
            <v>CTCCSB</v>
          </cell>
          <cell r="AB7913" t="str">
            <v>CTCCSBLN</v>
          </cell>
          <cell r="AC7913" t="str">
            <v>SCE004</v>
          </cell>
        </row>
        <row r="7914">
          <cell r="C7914" t="str">
            <v>F514118</v>
          </cell>
          <cell r="D7914" t="str">
            <v>CHINOTRNGCtrClimbSchBldg-Supervision</v>
          </cell>
          <cell r="E7914" t="str">
            <v>P0026</v>
          </cell>
          <cell r="F7914" t="str">
            <v>580A</v>
          </cell>
          <cell r="G7914" t="str">
            <v>CTCCSBSu</v>
          </cell>
          <cell r="H7914">
            <v>0</v>
          </cell>
          <cell r="J7914" t="str">
            <v>NBA</v>
          </cell>
          <cell r="Y7914" t="str">
            <v>CRE</v>
          </cell>
          <cell r="Z7914" t="str">
            <v>Mel Mitchell</v>
          </cell>
          <cell r="AA7914" t="str">
            <v>CTCCSB</v>
          </cell>
          <cell r="AB7914" t="str">
            <v>CTCCSBSU</v>
          </cell>
          <cell r="AC7914" t="str">
            <v>SCE004</v>
          </cell>
        </row>
        <row r="7915">
          <cell r="C7915" t="str">
            <v>F514119</v>
          </cell>
          <cell r="D7915" t="str">
            <v>COVINASBNDORDSite</v>
          </cell>
          <cell r="E7915" t="str">
            <v>P0026</v>
          </cell>
          <cell r="F7915" t="str">
            <v>901A</v>
          </cell>
          <cell r="G7915" t="str">
            <v>CSAS</v>
          </cell>
          <cell r="H7915">
            <v>0</v>
          </cell>
          <cell r="J7915" t="str">
            <v>NBA</v>
          </cell>
          <cell r="Y7915" t="str">
            <v>CRE</v>
          </cell>
          <cell r="Z7915" t="str">
            <v>Mel Mitchell</v>
          </cell>
          <cell r="AA7915" t="str">
            <v>CSASSITE</v>
          </cell>
          <cell r="AB7915" t="str">
            <v>CSAS</v>
          </cell>
          <cell r="AC7915" t="str">
            <v>SCE004</v>
          </cell>
        </row>
        <row r="7916">
          <cell r="C7916" t="str">
            <v>F514120</v>
          </cell>
          <cell r="D7916" t="str">
            <v>COVINASBNDORDSite-SiteONLYExpenses</v>
          </cell>
          <cell r="E7916" t="str">
            <v>P0026</v>
          </cell>
          <cell r="F7916" t="str">
            <v>901A</v>
          </cell>
          <cell r="G7916" t="str">
            <v>CSASSite</v>
          </cell>
          <cell r="H7916">
            <v>0</v>
          </cell>
          <cell r="J7916" t="str">
            <v>NBA</v>
          </cell>
          <cell r="Y7916" t="str">
            <v>CRE</v>
          </cell>
          <cell r="Z7916" t="str">
            <v>Mel Mitchell</v>
          </cell>
          <cell r="AA7916" t="str">
            <v>CSASSITE</v>
          </cell>
          <cell r="AB7916" t="str">
            <v>CSASSITE</v>
          </cell>
          <cell r="AC7916" t="str">
            <v>SCE004</v>
          </cell>
        </row>
        <row r="7917">
          <cell r="C7917" t="str">
            <v>F514121</v>
          </cell>
          <cell r="D7917" t="str">
            <v>COVINASBNDORDSite-Maintenance</v>
          </cell>
          <cell r="E7917" t="str">
            <v>P0026</v>
          </cell>
          <cell r="F7917" t="str">
            <v>901A</v>
          </cell>
          <cell r="G7917" t="str">
            <v>CSASSiteMt</v>
          </cell>
          <cell r="H7917">
            <v>0</v>
          </cell>
          <cell r="J7917" t="str">
            <v>NBA</v>
          </cell>
          <cell r="Y7917" t="str">
            <v>CRE</v>
          </cell>
          <cell r="Z7917" t="str">
            <v>Mel Mitchell</v>
          </cell>
          <cell r="AA7917" t="str">
            <v>CSASSITE</v>
          </cell>
          <cell r="AB7917" t="str">
            <v>CSASSITEMT</v>
          </cell>
          <cell r="AC7917" t="str">
            <v>SCE004</v>
          </cell>
        </row>
        <row r="7918">
          <cell r="C7918" t="str">
            <v>F514122</v>
          </cell>
          <cell r="D7918" t="str">
            <v>COVINASBNDORDSite-Environmental</v>
          </cell>
          <cell r="E7918" t="str">
            <v>P0026</v>
          </cell>
          <cell r="F7918" t="str">
            <v>901A</v>
          </cell>
          <cell r="G7918" t="str">
            <v>CSASSiteEn</v>
          </cell>
          <cell r="H7918">
            <v>0</v>
          </cell>
          <cell r="J7918" t="str">
            <v>NBA</v>
          </cell>
          <cell r="Y7918" t="str">
            <v>CRE</v>
          </cell>
          <cell r="Z7918" t="str">
            <v>Mel Mitchell</v>
          </cell>
          <cell r="AA7918" t="str">
            <v>CSASSITE</v>
          </cell>
          <cell r="AB7918" t="str">
            <v>CSASSITEEN</v>
          </cell>
          <cell r="AC7918" t="str">
            <v>SCE004</v>
          </cell>
        </row>
        <row r="7919">
          <cell r="C7919" t="str">
            <v>F514123</v>
          </cell>
          <cell r="D7919" t="str">
            <v>COVINASBNDORDSite-Janitorial</v>
          </cell>
          <cell r="E7919" t="str">
            <v>P0026</v>
          </cell>
          <cell r="F7919" t="str">
            <v>901A</v>
          </cell>
          <cell r="G7919" t="str">
            <v>CSASSiteJn</v>
          </cell>
          <cell r="H7919">
            <v>0</v>
          </cell>
          <cell r="J7919" t="str">
            <v>NBA</v>
          </cell>
          <cell r="Y7919" t="str">
            <v>CRE</v>
          </cell>
          <cell r="Z7919" t="str">
            <v>Mel Mitchell</v>
          </cell>
          <cell r="AA7919" t="str">
            <v>CSASSITE</v>
          </cell>
          <cell r="AB7919" t="str">
            <v>CSASSITEJN</v>
          </cell>
          <cell r="AC7919" t="str">
            <v>SCE004</v>
          </cell>
        </row>
        <row r="7920">
          <cell r="C7920" t="str">
            <v>F514124</v>
          </cell>
          <cell r="D7920" t="str">
            <v>COVINASBNDORDSite-Landscape</v>
          </cell>
          <cell r="E7920" t="str">
            <v>P0026</v>
          </cell>
          <cell r="F7920" t="str">
            <v>901A</v>
          </cell>
          <cell r="G7920" t="str">
            <v>CSASSiteLn</v>
          </cell>
          <cell r="H7920">
            <v>0</v>
          </cell>
          <cell r="J7920" t="str">
            <v>NBA</v>
          </cell>
          <cell r="Y7920" t="str">
            <v>CRE</v>
          </cell>
          <cell r="Z7920" t="str">
            <v>Mel Mitchell</v>
          </cell>
          <cell r="AA7920" t="str">
            <v>CSASSITE</v>
          </cell>
          <cell r="AB7920" t="str">
            <v>CSASSITELN</v>
          </cell>
          <cell r="AC7920" t="str">
            <v>SCE004</v>
          </cell>
        </row>
        <row r="7921">
          <cell r="C7921" t="str">
            <v>F514125</v>
          </cell>
          <cell r="D7921" t="str">
            <v>COVINASBNDORDSite-Supervision</v>
          </cell>
          <cell r="E7921" t="str">
            <v>P0026</v>
          </cell>
          <cell r="F7921" t="str">
            <v>901A</v>
          </cell>
          <cell r="G7921" t="str">
            <v>CSASSiteSu</v>
          </cell>
          <cell r="H7921">
            <v>0</v>
          </cell>
          <cell r="J7921" t="str">
            <v>NBA</v>
          </cell>
          <cell r="Y7921" t="str">
            <v>CRE</v>
          </cell>
          <cell r="Z7921" t="str">
            <v>Mel Mitchell</v>
          </cell>
          <cell r="AA7921" t="str">
            <v>CSASSITE</v>
          </cell>
          <cell r="AB7921" t="str">
            <v>CSASSITESU</v>
          </cell>
          <cell r="AC7921" t="str">
            <v>SCE004</v>
          </cell>
        </row>
        <row r="7922">
          <cell r="C7922" t="str">
            <v>F514126</v>
          </cell>
          <cell r="D7922" t="str">
            <v>COVINASBDNORDCSASCovina</v>
          </cell>
          <cell r="E7922" t="str">
            <v>P0026</v>
          </cell>
          <cell r="F7922" t="str">
            <v>901A</v>
          </cell>
          <cell r="G7922" t="str">
            <v>CSASBldg</v>
          </cell>
          <cell r="H7922">
            <v>0</v>
          </cell>
          <cell r="J7922" t="str">
            <v>NBA</v>
          </cell>
          <cell r="Y7922" t="str">
            <v>CRE</v>
          </cell>
          <cell r="Z7922" t="str">
            <v>Mel Mitchell</v>
          </cell>
          <cell r="AA7922" t="str">
            <v>CSASBLDG</v>
          </cell>
          <cell r="AB7922" t="str">
            <v>CSASBLDG</v>
          </cell>
          <cell r="AC7922" t="str">
            <v>SCE004</v>
          </cell>
        </row>
        <row r="7923">
          <cell r="C7923" t="str">
            <v>F514127</v>
          </cell>
          <cell r="D7923" t="str">
            <v>COVINASBDNORDCSASCovina-Maintenance</v>
          </cell>
          <cell r="E7923" t="str">
            <v>P0026</v>
          </cell>
          <cell r="F7923" t="str">
            <v>901A</v>
          </cell>
          <cell r="G7923" t="str">
            <v>CSASBldgMt</v>
          </cell>
          <cell r="H7923">
            <v>0</v>
          </cell>
          <cell r="J7923" t="str">
            <v>NBA</v>
          </cell>
          <cell r="Y7923" t="str">
            <v>CRE</v>
          </cell>
          <cell r="Z7923" t="str">
            <v>Mel Mitchell</v>
          </cell>
          <cell r="AA7923" t="str">
            <v>CSASBLDG</v>
          </cell>
          <cell r="AB7923" t="str">
            <v>CSASBLDGMT</v>
          </cell>
          <cell r="AC7923" t="str">
            <v>SCE004</v>
          </cell>
        </row>
        <row r="7924">
          <cell r="C7924" t="str">
            <v>F514128</v>
          </cell>
          <cell r="D7924" t="str">
            <v>COVINASBDNORDCSASCovina-Environmental</v>
          </cell>
          <cell r="E7924" t="str">
            <v>P0026</v>
          </cell>
          <cell r="F7924" t="str">
            <v>901A</v>
          </cell>
          <cell r="G7924" t="str">
            <v>CSASBldgEn</v>
          </cell>
          <cell r="H7924">
            <v>0</v>
          </cell>
          <cell r="J7924" t="str">
            <v>NBA</v>
          </cell>
          <cell r="Y7924" t="str">
            <v>CRE</v>
          </cell>
          <cell r="Z7924" t="str">
            <v>Mel Mitchell</v>
          </cell>
          <cell r="AA7924" t="str">
            <v>CSASBLDG</v>
          </cell>
          <cell r="AB7924" t="str">
            <v>CSASBLDGEN</v>
          </cell>
          <cell r="AC7924" t="str">
            <v>SCE004</v>
          </cell>
        </row>
        <row r="7925">
          <cell r="C7925" t="str">
            <v>F514129</v>
          </cell>
          <cell r="D7925" t="str">
            <v>COVINASBDNORDCSASCovina-Janitorial</v>
          </cell>
          <cell r="E7925" t="str">
            <v>P0026</v>
          </cell>
          <cell r="F7925" t="str">
            <v>901A</v>
          </cell>
          <cell r="G7925" t="str">
            <v>CSASBldgJn</v>
          </cell>
          <cell r="H7925">
            <v>0</v>
          </cell>
          <cell r="J7925" t="str">
            <v>NBA</v>
          </cell>
          <cell r="Y7925" t="str">
            <v>CRE</v>
          </cell>
          <cell r="Z7925" t="str">
            <v>Mel Mitchell</v>
          </cell>
          <cell r="AA7925" t="str">
            <v>CSASBLDG</v>
          </cell>
          <cell r="AB7925" t="str">
            <v>CSASBLDGJN</v>
          </cell>
          <cell r="AC7925" t="str">
            <v>SCE004</v>
          </cell>
        </row>
        <row r="7926">
          <cell r="C7926" t="str">
            <v>F514130</v>
          </cell>
          <cell r="D7926" t="str">
            <v>COVINASBDNORDCSASCovina-Landscape</v>
          </cell>
          <cell r="E7926" t="str">
            <v>P0026</v>
          </cell>
          <cell r="F7926" t="str">
            <v>901A</v>
          </cell>
          <cell r="G7926" t="str">
            <v>CSASBldgLn</v>
          </cell>
          <cell r="H7926">
            <v>0</v>
          </cell>
          <cell r="J7926" t="str">
            <v>NBA</v>
          </cell>
          <cell r="Y7926" t="str">
            <v>CRE</v>
          </cell>
          <cell r="Z7926" t="str">
            <v>Mel Mitchell</v>
          </cell>
          <cell r="AA7926" t="str">
            <v>CSASBLDG</v>
          </cell>
          <cell r="AB7926" t="str">
            <v>CSASBLDGLN</v>
          </cell>
          <cell r="AC7926" t="str">
            <v>SCE004</v>
          </cell>
        </row>
        <row r="7927">
          <cell r="C7927" t="str">
            <v>F514131</v>
          </cell>
          <cell r="D7927" t="str">
            <v>COVINASBDNORDCSASCovina-Supervision</v>
          </cell>
          <cell r="E7927" t="str">
            <v>P0026</v>
          </cell>
          <cell r="F7927" t="str">
            <v>901A</v>
          </cell>
          <cell r="G7927" t="str">
            <v>CSASBldgSu</v>
          </cell>
          <cell r="H7927">
            <v>0</v>
          </cell>
          <cell r="J7927" t="str">
            <v>NBA</v>
          </cell>
          <cell r="Y7927" t="str">
            <v>CRE</v>
          </cell>
          <cell r="Z7927" t="str">
            <v>Mel Mitchell</v>
          </cell>
          <cell r="AA7927" t="str">
            <v>CSASBLDG</v>
          </cell>
          <cell r="AB7927" t="str">
            <v>CSASBLDGSU</v>
          </cell>
          <cell r="AC7927" t="str">
            <v>SCE004</v>
          </cell>
        </row>
        <row r="7928">
          <cell r="C7928" t="str">
            <v>F514132</v>
          </cell>
          <cell r="D7928" t="str">
            <v>COVINASCSite</v>
          </cell>
          <cell r="E7928" t="str">
            <v>P0026</v>
          </cell>
          <cell r="F7928" t="str">
            <v>580A</v>
          </cell>
          <cell r="G7928" t="str">
            <v>CASC</v>
          </cell>
          <cell r="H7928">
            <v>0</v>
          </cell>
          <cell r="J7928" t="str">
            <v>NBA</v>
          </cell>
          <cell r="Y7928" t="str">
            <v>CRE</v>
          </cell>
          <cell r="Z7928" t="str">
            <v>Mel Mitchell</v>
          </cell>
          <cell r="AA7928" t="str">
            <v>CASCSITE</v>
          </cell>
          <cell r="AB7928" t="str">
            <v>CASC</v>
          </cell>
          <cell r="AC7928" t="str">
            <v>SCE004</v>
          </cell>
        </row>
        <row r="7929">
          <cell r="C7929" t="str">
            <v>F514133</v>
          </cell>
          <cell r="D7929" t="str">
            <v>COVINASCSite-SiteONLYExpenses</v>
          </cell>
          <cell r="E7929" t="str">
            <v>P0026</v>
          </cell>
          <cell r="F7929" t="str">
            <v>580A</v>
          </cell>
          <cell r="G7929" t="str">
            <v>CASCSite</v>
          </cell>
          <cell r="H7929">
            <v>0</v>
          </cell>
          <cell r="J7929" t="str">
            <v>NBA</v>
          </cell>
          <cell r="Y7929" t="str">
            <v>CRE</v>
          </cell>
          <cell r="Z7929" t="str">
            <v>Mel Mitchell</v>
          </cell>
          <cell r="AA7929" t="str">
            <v>CASCSITE</v>
          </cell>
          <cell r="AB7929" t="str">
            <v>CASCSITE</v>
          </cell>
          <cell r="AC7929" t="str">
            <v>SCE004</v>
          </cell>
        </row>
        <row r="7930">
          <cell r="C7930" t="str">
            <v>F514134</v>
          </cell>
          <cell r="D7930" t="str">
            <v>COVINASCSite-Maintenance</v>
          </cell>
          <cell r="E7930" t="str">
            <v>P0026</v>
          </cell>
          <cell r="F7930" t="str">
            <v>580A</v>
          </cell>
          <cell r="G7930" t="str">
            <v>CASCSiteMt</v>
          </cell>
          <cell r="H7930">
            <v>0</v>
          </cell>
          <cell r="J7930" t="str">
            <v>NBA</v>
          </cell>
          <cell r="Y7930" t="str">
            <v>CRE</v>
          </cell>
          <cell r="Z7930" t="str">
            <v>Mel Mitchell</v>
          </cell>
          <cell r="AA7930" t="str">
            <v>CASCSITE</v>
          </cell>
          <cell r="AB7930" t="str">
            <v>CASCSITEMT</v>
          </cell>
          <cell r="AC7930" t="str">
            <v>SCE004</v>
          </cell>
        </row>
        <row r="7931">
          <cell r="C7931" t="str">
            <v>F514135</v>
          </cell>
          <cell r="D7931" t="str">
            <v>COVINASCSite-Environmental</v>
          </cell>
          <cell r="E7931" t="str">
            <v>P0026</v>
          </cell>
          <cell r="F7931" t="str">
            <v>580A</v>
          </cell>
          <cell r="G7931" t="str">
            <v>CASCSiteEn</v>
          </cell>
          <cell r="H7931">
            <v>0</v>
          </cell>
          <cell r="J7931" t="str">
            <v>NBA</v>
          </cell>
          <cell r="Y7931" t="str">
            <v>CRE</v>
          </cell>
          <cell r="Z7931" t="str">
            <v>Mel Mitchell</v>
          </cell>
          <cell r="AA7931" t="str">
            <v>CASCSITE</v>
          </cell>
          <cell r="AB7931" t="str">
            <v>CASCSITEEN</v>
          </cell>
          <cell r="AC7931" t="str">
            <v>SCE004</v>
          </cell>
        </row>
        <row r="7932">
          <cell r="C7932" t="str">
            <v>F514136</v>
          </cell>
          <cell r="D7932" t="str">
            <v>COVINASCSite-Janitorial</v>
          </cell>
          <cell r="E7932" t="str">
            <v>P0026</v>
          </cell>
          <cell r="F7932" t="str">
            <v>580A</v>
          </cell>
          <cell r="G7932" t="str">
            <v>CASCSiteJn</v>
          </cell>
          <cell r="H7932">
            <v>0</v>
          </cell>
          <cell r="J7932" t="str">
            <v>NBA</v>
          </cell>
          <cell r="Y7932" t="str">
            <v>CRE</v>
          </cell>
          <cell r="Z7932" t="str">
            <v>Mel Mitchell</v>
          </cell>
          <cell r="AA7932" t="str">
            <v>CASCSITE</v>
          </cell>
          <cell r="AB7932" t="str">
            <v>CASCSITEJN</v>
          </cell>
          <cell r="AC7932" t="str">
            <v>SCE004</v>
          </cell>
        </row>
        <row r="7933">
          <cell r="C7933" t="str">
            <v>F514137</v>
          </cell>
          <cell r="D7933" t="str">
            <v>COVINASCSite-Landscape</v>
          </cell>
          <cell r="E7933" t="str">
            <v>P0026</v>
          </cell>
          <cell r="F7933" t="str">
            <v>580A</v>
          </cell>
          <cell r="G7933" t="str">
            <v>CASCSiteLn</v>
          </cell>
          <cell r="H7933">
            <v>0</v>
          </cell>
          <cell r="J7933" t="str">
            <v>NBA</v>
          </cell>
          <cell r="Y7933" t="str">
            <v>CRE</v>
          </cell>
          <cell r="Z7933" t="str">
            <v>Mel Mitchell</v>
          </cell>
          <cell r="AA7933" t="str">
            <v>CASCSITE</v>
          </cell>
          <cell r="AB7933" t="str">
            <v>CASCSITELN</v>
          </cell>
          <cell r="AC7933" t="str">
            <v>SCE004</v>
          </cell>
        </row>
        <row r="7934">
          <cell r="C7934" t="str">
            <v>F514138</v>
          </cell>
          <cell r="D7934" t="str">
            <v>COVINASCSite-Supervision</v>
          </cell>
          <cell r="E7934" t="str">
            <v>P0026</v>
          </cell>
          <cell r="F7934" t="str">
            <v>580A</v>
          </cell>
          <cell r="G7934" t="str">
            <v>CASCSiteSu</v>
          </cell>
          <cell r="H7934">
            <v>0</v>
          </cell>
          <cell r="J7934" t="str">
            <v>NBA</v>
          </cell>
          <cell r="Y7934" t="str">
            <v>CRE</v>
          </cell>
          <cell r="Z7934" t="str">
            <v>Mel Mitchell</v>
          </cell>
          <cell r="AA7934" t="str">
            <v>CASCSITE</v>
          </cell>
          <cell r="AB7934" t="str">
            <v>CASCSITESU</v>
          </cell>
          <cell r="AC7934" t="str">
            <v>SCE004</v>
          </cell>
        </row>
        <row r="7935">
          <cell r="C7935" t="str">
            <v>F514139</v>
          </cell>
          <cell r="D7935" t="str">
            <v>COVINASCMainBuilding</v>
          </cell>
          <cell r="E7935" t="str">
            <v>P0026</v>
          </cell>
          <cell r="F7935" t="str">
            <v>580A</v>
          </cell>
          <cell r="G7935" t="str">
            <v>CASCMain</v>
          </cell>
          <cell r="H7935">
            <v>0</v>
          </cell>
          <cell r="J7935" t="str">
            <v>NBA</v>
          </cell>
          <cell r="Y7935" t="str">
            <v>CRE</v>
          </cell>
          <cell r="Z7935" t="str">
            <v>Mel Mitchell</v>
          </cell>
          <cell r="AA7935" t="str">
            <v>CASCMAIN</v>
          </cell>
          <cell r="AB7935" t="str">
            <v>CASCMAIN</v>
          </cell>
          <cell r="AC7935" t="str">
            <v>SCE004</v>
          </cell>
        </row>
        <row r="7936">
          <cell r="C7936" t="str">
            <v>F514140</v>
          </cell>
          <cell r="D7936" t="str">
            <v>COVINASCMainBuilding-Maintenance</v>
          </cell>
          <cell r="E7936" t="str">
            <v>P0026</v>
          </cell>
          <cell r="F7936" t="str">
            <v>580A</v>
          </cell>
          <cell r="G7936" t="str">
            <v>CASCMainMt</v>
          </cell>
          <cell r="H7936">
            <v>0</v>
          </cell>
          <cell r="J7936" t="str">
            <v>NBA</v>
          </cell>
          <cell r="Y7936" t="str">
            <v>CRE</v>
          </cell>
          <cell r="Z7936" t="str">
            <v>Mel Mitchell</v>
          </cell>
          <cell r="AA7936" t="str">
            <v>CASCMAIN</v>
          </cell>
          <cell r="AB7936" t="str">
            <v>CASCMAINMT</v>
          </cell>
          <cell r="AC7936" t="str">
            <v>SCE004</v>
          </cell>
        </row>
        <row r="7937">
          <cell r="C7937" t="str">
            <v>F514141</v>
          </cell>
          <cell r="D7937" t="str">
            <v>COVINASCMainBuilding-Environmental</v>
          </cell>
          <cell r="E7937" t="str">
            <v>P0026</v>
          </cell>
          <cell r="F7937" t="str">
            <v>580A</v>
          </cell>
          <cell r="G7937" t="str">
            <v>CASCMainEn</v>
          </cell>
          <cell r="H7937">
            <v>0</v>
          </cell>
          <cell r="J7937" t="str">
            <v>NBA</v>
          </cell>
          <cell r="Y7937" t="str">
            <v>CRE</v>
          </cell>
          <cell r="Z7937" t="str">
            <v>Mel Mitchell</v>
          </cell>
          <cell r="AA7937" t="str">
            <v>CASCMAIN</v>
          </cell>
          <cell r="AB7937" t="str">
            <v>CASCMAINEN</v>
          </cell>
          <cell r="AC7937" t="str">
            <v>SCE004</v>
          </cell>
        </row>
        <row r="7938">
          <cell r="C7938" t="str">
            <v>F514142</v>
          </cell>
          <cell r="D7938" t="str">
            <v>COVINASCMainBuilding-Janitorial</v>
          </cell>
          <cell r="E7938" t="str">
            <v>P0026</v>
          </cell>
          <cell r="F7938" t="str">
            <v>580A</v>
          </cell>
          <cell r="G7938" t="str">
            <v>CASCMainJn</v>
          </cell>
          <cell r="H7938">
            <v>0</v>
          </cell>
          <cell r="J7938" t="str">
            <v>NBA</v>
          </cell>
          <cell r="Y7938" t="str">
            <v>CRE</v>
          </cell>
          <cell r="Z7938" t="str">
            <v>Mel Mitchell</v>
          </cell>
          <cell r="AA7938" t="str">
            <v>CASCMAIN</v>
          </cell>
          <cell r="AB7938" t="str">
            <v>CASCMAINJN</v>
          </cell>
          <cell r="AC7938" t="str">
            <v>SCE004</v>
          </cell>
        </row>
        <row r="7939">
          <cell r="C7939" t="str">
            <v>F514143</v>
          </cell>
          <cell r="D7939" t="str">
            <v>COVINASCMainBuilding-Landscape</v>
          </cell>
          <cell r="E7939" t="str">
            <v>P0026</v>
          </cell>
          <cell r="F7939" t="str">
            <v>580A</v>
          </cell>
          <cell r="G7939" t="str">
            <v>CASCMainLn</v>
          </cell>
          <cell r="H7939">
            <v>0</v>
          </cell>
          <cell r="J7939" t="str">
            <v>NBA</v>
          </cell>
          <cell r="Y7939" t="str">
            <v>CRE</v>
          </cell>
          <cell r="Z7939" t="str">
            <v>Mel Mitchell</v>
          </cell>
          <cell r="AA7939" t="str">
            <v>CASCMAIN</v>
          </cell>
          <cell r="AB7939" t="str">
            <v>CASCMAINLN</v>
          </cell>
          <cell r="AC7939" t="str">
            <v>SCE004</v>
          </cell>
        </row>
        <row r="7940">
          <cell r="C7940" t="str">
            <v>F514144</v>
          </cell>
          <cell r="D7940" t="str">
            <v>COVINASCMainBuilding-Supervision</v>
          </cell>
          <cell r="E7940" t="str">
            <v>P0026</v>
          </cell>
          <cell r="F7940" t="str">
            <v>580A</v>
          </cell>
          <cell r="G7940" t="str">
            <v>CASCMainSu</v>
          </cell>
          <cell r="H7940">
            <v>0</v>
          </cell>
          <cell r="J7940" t="str">
            <v>NBA</v>
          </cell>
          <cell r="Y7940" t="str">
            <v>CRE</v>
          </cell>
          <cell r="Z7940" t="str">
            <v>Mel Mitchell</v>
          </cell>
          <cell r="AA7940" t="str">
            <v>CASCMAIN</v>
          </cell>
          <cell r="AB7940" t="str">
            <v>CASCMAINSU</v>
          </cell>
          <cell r="AC7940" t="str">
            <v>SCE004</v>
          </cell>
        </row>
        <row r="7941">
          <cell r="C7941" t="str">
            <v>F514145</v>
          </cell>
          <cell r="D7941" t="str">
            <v>COVINASCGarage</v>
          </cell>
          <cell r="E7941" t="str">
            <v>P0026</v>
          </cell>
          <cell r="F7941" t="str">
            <v>580A</v>
          </cell>
          <cell r="G7941" t="str">
            <v>CASCGrg</v>
          </cell>
          <cell r="H7941">
            <v>0</v>
          </cell>
          <cell r="J7941" t="str">
            <v>NBA</v>
          </cell>
          <cell r="Y7941" t="str">
            <v>CRE</v>
          </cell>
          <cell r="Z7941" t="str">
            <v>Mel Mitchell</v>
          </cell>
          <cell r="AA7941" t="str">
            <v>CASCGRG</v>
          </cell>
          <cell r="AB7941" t="str">
            <v>CASCGRG</v>
          </cell>
          <cell r="AC7941" t="str">
            <v>SCE004</v>
          </cell>
        </row>
        <row r="7942">
          <cell r="C7942" t="str">
            <v>F514146</v>
          </cell>
          <cell r="D7942" t="str">
            <v>COVINASCGarage-Maintenance</v>
          </cell>
          <cell r="E7942" t="str">
            <v>P0026</v>
          </cell>
          <cell r="F7942" t="str">
            <v>580A</v>
          </cell>
          <cell r="G7942" t="str">
            <v>CASCGrgMt</v>
          </cell>
          <cell r="H7942">
            <v>0</v>
          </cell>
          <cell r="J7942" t="str">
            <v>NBA</v>
          </cell>
          <cell r="Y7942" t="str">
            <v>CRE</v>
          </cell>
          <cell r="Z7942" t="str">
            <v>Mel Mitchell</v>
          </cell>
          <cell r="AA7942" t="str">
            <v>CASCGRG</v>
          </cell>
          <cell r="AB7942" t="str">
            <v>CASCGRGMT</v>
          </cell>
          <cell r="AC7942" t="str">
            <v>SCE004</v>
          </cell>
        </row>
        <row r="7943">
          <cell r="C7943" t="str">
            <v>F514147</v>
          </cell>
          <cell r="D7943" t="str">
            <v>COVINASCGarage-Environmental</v>
          </cell>
          <cell r="E7943" t="str">
            <v>P0026</v>
          </cell>
          <cell r="F7943" t="str">
            <v>580A</v>
          </cell>
          <cell r="G7943" t="str">
            <v>CASCGrgEn</v>
          </cell>
          <cell r="H7943">
            <v>0</v>
          </cell>
          <cell r="J7943" t="str">
            <v>NBA</v>
          </cell>
          <cell r="Y7943" t="str">
            <v>CRE</v>
          </cell>
          <cell r="Z7943" t="str">
            <v>Mel Mitchell</v>
          </cell>
          <cell r="AA7943" t="str">
            <v>CASCGRG</v>
          </cell>
          <cell r="AB7943" t="str">
            <v>CASCGRGEN</v>
          </cell>
          <cell r="AC7943" t="str">
            <v>SCE004</v>
          </cell>
        </row>
        <row r="7944">
          <cell r="C7944" t="str">
            <v>F514148</v>
          </cell>
          <cell r="D7944" t="str">
            <v>COVINASCGarage-Janitorial</v>
          </cell>
          <cell r="E7944" t="str">
            <v>P0026</v>
          </cell>
          <cell r="F7944" t="str">
            <v>580A</v>
          </cell>
          <cell r="G7944" t="str">
            <v>CASCGrgJn</v>
          </cell>
          <cell r="H7944">
            <v>0</v>
          </cell>
          <cell r="J7944" t="str">
            <v>NBA</v>
          </cell>
          <cell r="Y7944" t="str">
            <v>CRE</v>
          </cell>
          <cell r="Z7944" t="str">
            <v>Mel Mitchell</v>
          </cell>
          <cell r="AA7944" t="str">
            <v>CASCGRG</v>
          </cell>
          <cell r="AB7944" t="str">
            <v>CASCGRGJN</v>
          </cell>
          <cell r="AC7944" t="str">
            <v>SCE004</v>
          </cell>
        </row>
        <row r="7945">
          <cell r="C7945" t="str">
            <v>F514149</v>
          </cell>
          <cell r="D7945" t="str">
            <v>COVINASCGarage-Landscape</v>
          </cell>
          <cell r="E7945" t="str">
            <v>P0026</v>
          </cell>
          <cell r="F7945" t="str">
            <v>580A</v>
          </cell>
          <cell r="G7945" t="str">
            <v>CASCGrgLn</v>
          </cell>
          <cell r="H7945">
            <v>0</v>
          </cell>
          <cell r="J7945" t="str">
            <v>NBA</v>
          </cell>
          <cell r="Y7945" t="str">
            <v>CRE</v>
          </cell>
          <cell r="Z7945" t="str">
            <v>Mel Mitchell</v>
          </cell>
          <cell r="AA7945" t="str">
            <v>CASCGRG</v>
          </cell>
          <cell r="AB7945" t="str">
            <v>CASCGRGLN</v>
          </cell>
          <cell r="AC7945" t="str">
            <v>SCE004</v>
          </cell>
        </row>
        <row r="7946">
          <cell r="C7946" t="str">
            <v>F514150</v>
          </cell>
          <cell r="D7946" t="str">
            <v>COVINASCGarage-Supervision</v>
          </cell>
          <cell r="E7946" t="str">
            <v>P0026</v>
          </cell>
          <cell r="F7946" t="str">
            <v>580A</v>
          </cell>
          <cell r="G7946" t="str">
            <v>CASCGrgSu</v>
          </cell>
          <cell r="H7946">
            <v>0</v>
          </cell>
          <cell r="J7946" t="str">
            <v>NBA</v>
          </cell>
          <cell r="Y7946" t="str">
            <v>CRE</v>
          </cell>
          <cell r="Z7946" t="str">
            <v>Mel Mitchell</v>
          </cell>
          <cell r="AA7946" t="str">
            <v>CASCGRG</v>
          </cell>
          <cell r="AB7946" t="str">
            <v>CASCGRGSU</v>
          </cell>
          <cell r="AC7946" t="str">
            <v>SCE004</v>
          </cell>
        </row>
        <row r="7947">
          <cell r="C7947" t="str">
            <v>F514151</v>
          </cell>
          <cell r="D7947" t="str">
            <v>COVINASCPre-Fab</v>
          </cell>
          <cell r="E7947" t="str">
            <v>P0026</v>
          </cell>
          <cell r="F7947" t="str">
            <v>580A</v>
          </cell>
          <cell r="G7947" t="str">
            <v>CASCPF</v>
          </cell>
          <cell r="H7947">
            <v>0</v>
          </cell>
          <cell r="J7947" t="str">
            <v>NBA</v>
          </cell>
          <cell r="Y7947" t="str">
            <v>CRE</v>
          </cell>
          <cell r="Z7947" t="str">
            <v>Mel Mitchell</v>
          </cell>
          <cell r="AA7947" t="str">
            <v>CASCPREFAB</v>
          </cell>
          <cell r="AB7947" t="str">
            <v>CASCPF</v>
          </cell>
          <cell r="AC7947" t="str">
            <v>SCE004</v>
          </cell>
        </row>
        <row r="7948">
          <cell r="C7948" t="str">
            <v>F514152</v>
          </cell>
          <cell r="D7948" t="str">
            <v>COVINASCPre-Fab-Maintenance</v>
          </cell>
          <cell r="E7948" t="str">
            <v>P0026</v>
          </cell>
          <cell r="F7948" t="str">
            <v>580A</v>
          </cell>
          <cell r="G7948" t="str">
            <v>CASCPFMt</v>
          </cell>
          <cell r="H7948">
            <v>0</v>
          </cell>
          <cell r="J7948" t="str">
            <v>NBA</v>
          </cell>
          <cell r="Y7948" t="str">
            <v>CRE</v>
          </cell>
          <cell r="Z7948" t="str">
            <v>Mel Mitchell</v>
          </cell>
          <cell r="AA7948" t="str">
            <v>CASCPREFAB</v>
          </cell>
          <cell r="AB7948" t="str">
            <v>CASCPFMT</v>
          </cell>
          <cell r="AC7948" t="str">
            <v>SCE004</v>
          </cell>
        </row>
        <row r="7949">
          <cell r="C7949" t="str">
            <v>F514153</v>
          </cell>
          <cell r="D7949" t="str">
            <v>COVINASCPre-Fab-Environmental</v>
          </cell>
          <cell r="E7949" t="str">
            <v>P0026</v>
          </cell>
          <cell r="F7949" t="str">
            <v>580A</v>
          </cell>
          <cell r="G7949" t="str">
            <v>CASCPFEn</v>
          </cell>
          <cell r="H7949">
            <v>0</v>
          </cell>
          <cell r="J7949" t="str">
            <v>NBA</v>
          </cell>
          <cell r="Y7949" t="str">
            <v>CRE</v>
          </cell>
          <cell r="Z7949" t="str">
            <v>Mel Mitchell</v>
          </cell>
          <cell r="AA7949" t="str">
            <v>CASCPREFAB</v>
          </cell>
          <cell r="AB7949" t="str">
            <v>CASCPFEN</v>
          </cell>
          <cell r="AC7949" t="str">
            <v>SCE004</v>
          </cell>
        </row>
        <row r="7950">
          <cell r="C7950" t="str">
            <v>F514154</v>
          </cell>
          <cell r="D7950" t="str">
            <v>COVINASCPre-Fab-Janitorial</v>
          </cell>
          <cell r="E7950" t="str">
            <v>P0026</v>
          </cell>
          <cell r="F7950" t="str">
            <v>580A</v>
          </cell>
          <cell r="G7950" t="str">
            <v>CASCPFJn</v>
          </cell>
          <cell r="H7950">
            <v>0</v>
          </cell>
          <cell r="J7950" t="str">
            <v>NBA</v>
          </cell>
          <cell r="Y7950" t="str">
            <v>CRE</v>
          </cell>
          <cell r="Z7950" t="str">
            <v>Mel Mitchell</v>
          </cell>
          <cell r="AA7950" t="str">
            <v>CASCPREFAB</v>
          </cell>
          <cell r="AB7950" t="str">
            <v>CASCPFJN</v>
          </cell>
          <cell r="AC7950" t="str">
            <v>SCE004</v>
          </cell>
        </row>
        <row r="7951">
          <cell r="C7951" t="str">
            <v>F514155</v>
          </cell>
          <cell r="D7951" t="str">
            <v>COVINASCPre-Fab-Landscape</v>
          </cell>
          <cell r="E7951" t="str">
            <v>P0026</v>
          </cell>
          <cell r="F7951" t="str">
            <v>580A</v>
          </cell>
          <cell r="G7951" t="str">
            <v>CASCPFLn</v>
          </cell>
          <cell r="H7951">
            <v>0</v>
          </cell>
          <cell r="J7951" t="str">
            <v>NBA</v>
          </cell>
          <cell r="Y7951" t="str">
            <v>CRE</v>
          </cell>
          <cell r="Z7951" t="str">
            <v>Mel Mitchell</v>
          </cell>
          <cell r="AA7951" t="str">
            <v>CASCPREFAB</v>
          </cell>
          <cell r="AB7951" t="str">
            <v>CASCPFLN</v>
          </cell>
          <cell r="AC7951" t="str">
            <v>SCE004</v>
          </cell>
        </row>
        <row r="7952">
          <cell r="C7952" t="str">
            <v>F514156</v>
          </cell>
          <cell r="D7952" t="str">
            <v>COVINASCPre-Fab-Supervision</v>
          </cell>
          <cell r="E7952" t="str">
            <v>P0026</v>
          </cell>
          <cell r="F7952" t="str">
            <v>580A</v>
          </cell>
          <cell r="G7952" t="str">
            <v>CASCPFSu</v>
          </cell>
          <cell r="H7952">
            <v>0</v>
          </cell>
          <cell r="J7952" t="str">
            <v>NBA</v>
          </cell>
          <cell r="Y7952" t="str">
            <v>CRE</v>
          </cell>
          <cell r="Z7952" t="str">
            <v>Mel Mitchell</v>
          </cell>
          <cell r="AA7952" t="str">
            <v>CASCPREFAB</v>
          </cell>
          <cell r="AB7952" t="str">
            <v>CASCPFSU</v>
          </cell>
          <cell r="AC7952" t="str">
            <v>SCE004</v>
          </cell>
        </row>
        <row r="7953">
          <cell r="C7953" t="str">
            <v>F514157</v>
          </cell>
          <cell r="D7953" t="str">
            <v>DOMINGUEZHILLSSCSite</v>
          </cell>
          <cell r="E7953" t="str">
            <v>P0026</v>
          </cell>
          <cell r="F7953" t="str">
            <v>580A</v>
          </cell>
          <cell r="G7953" t="str">
            <v>DHSC</v>
          </cell>
          <cell r="H7953">
            <v>0</v>
          </cell>
          <cell r="J7953" t="str">
            <v>NBA</v>
          </cell>
          <cell r="Y7953" t="str">
            <v>CRE</v>
          </cell>
          <cell r="Z7953" t="str">
            <v>Mel Mitchell</v>
          </cell>
          <cell r="AA7953" t="str">
            <v>DHSCSITE</v>
          </cell>
          <cell r="AB7953" t="str">
            <v>DHSC</v>
          </cell>
          <cell r="AC7953" t="str">
            <v>SCE004</v>
          </cell>
        </row>
        <row r="7954">
          <cell r="C7954" t="str">
            <v>F514158</v>
          </cell>
          <cell r="D7954" t="str">
            <v>DOMINGUEZHILLSSCSite-SiteONLYExpenses</v>
          </cell>
          <cell r="E7954" t="str">
            <v>P0026</v>
          </cell>
          <cell r="F7954" t="str">
            <v>580A</v>
          </cell>
          <cell r="G7954" t="str">
            <v>DHSCSite</v>
          </cell>
          <cell r="H7954">
            <v>0</v>
          </cell>
          <cell r="J7954" t="str">
            <v>NBA</v>
          </cell>
          <cell r="Y7954" t="str">
            <v>CRE</v>
          </cell>
          <cell r="Z7954" t="str">
            <v>Mel Mitchell</v>
          </cell>
          <cell r="AA7954" t="str">
            <v>DHSCSITE</v>
          </cell>
          <cell r="AB7954" t="str">
            <v>DHSCSITE</v>
          </cell>
          <cell r="AC7954" t="str">
            <v>SCE004</v>
          </cell>
        </row>
        <row r="7955">
          <cell r="C7955" t="str">
            <v>F514159</v>
          </cell>
          <cell r="D7955" t="str">
            <v>DOMINGUEZHILLSSCSite-Maintenance</v>
          </cell>
          <cell r="E7955" t="str">
            <v>P0026</v>
          </cell>
          <cell r="F7955" t="str">
            <v>580A</v>
          </cell>
          <cell r="G7955" t="str">
            <v>DHSCSiteMt</v>
          </cell>
          <cell r="H7955">
            <v>0</v>
          </cell>
          <cell r="J7955" t="str">
            <v>NBA</v>
          </cell>
          <cell r="Y7955" t="str">
            <v>CRE</v>
          </cell>
          <cell r="Z7955" t="str">
            <v>Mel Mitchell</v>
          </cell>
          <cell r="AA7955" t="str">
            <v>DHSCSITE</v>
          </cell>
          <cell r="AB7955" t="str">
            <v>DHSCSITEMT</v>
          </cell>
          <cell r="AC7955" t="str">
            <v>SCE004</v>
          </cell>
        </row>
        <row r="7956">
          <cell r="C7956" t="str">
            <v>F514160</v>
          </cell>
          <cell r="D7956" t="str">
            <v>DOMINGUEZHILLSSCSite-Environmental</v>
          </cell>
          <cell r="E7956" t="str">
            <v>P0026</v>
          </cell>
          <cell r="F7956" t="str">
            <v>580A</v>
          </cell>
          <cell r="G7956" t="str">
            <v>DHSCSiteEn</v>
          </cell>
          <cell r="H7956">
            <v>0</v>
          </cell>
          <cell r="J7956" t="str">
            <v>NBA</v>
          </cell>
          <cell r="Y7956" t="str">
            <v>CRE</v>
          </cell>
          <cell r="Z7956" t="str">
            <v>Mel Mitchell</v>
          </cell>
          <cell r="AA7956" t="str">
            <v>DHSCSITE</v>
          </cell>
          <cell r="AB7956" t="str">
            <v>DHSCSITEEN</v>
          </cell>
          <cell r="AC7956" t="str">
            <v>SCE004</v>
          </cell>
        </row>
        <row r="7957">
          <cell r="C7957" t="str">
            <v>F514161</v>
          </cell>
          <cell r="D7957" t="str">
            <v>DOMINGUEZHILLSSCSite-Janitorial</v>
          </cell>
          <cell r="E7957" t="str">
            <v>P0026</v>
          </cell>
          <cell r="F7957" t="str">
            <v>580A</v>
          </cell>
          <cell r="G7957" t="str">
            <v>DHSCSiteJn</v>
          </cell>
          <cell r="H7957">
            <v>0</v>
          </cell>
          <cell r="J7957" t="str">
            <v>NBA</v>
          </cell>
          <cell r="Y7957" t="str">
            <v>CRE</v>
          </cell>
          <cell r="Z7957" t="str">
            <v>Mel Mitchell</v>
          </cell>
          <cell r="AA7957" t="str">
            <v>DHSCSITE</v>
          </cell>
          <cell r="AB7957" t="str">
            <v>DHSCSITEJN</v>
          </cell>
          <cell r="AC7957" t="str">
            <v>SCE004</v>
          </cell>
        </row>
        <row r="7958">
          <cell r="C7958" t="str">
            <v>F514162</v>
          </cell>
          <cell r="D7958" t="str">
            <v>DOMINGUEZHILLSSCSite-Landscape</v>
          </cell>
          <cell r="E7958" t="str">
            <v>P0026</v>
          </cell>
          <cell r="F7958" t="str">
            <v>580A</v>
          </cell>
          <cell r="G7958" t="str">
            <v>DHSCSiteLn</v>
          </cell>
          <cell r="H7958">
            <v>0</v>
          </cell>
          <cell r="J7958" t="str">
            <v>NBA</v>
          </cell>
          <cell r="Y7958" t="str">
            <v>CRE</v>
          </cell>
          <cell r="Z7958" t="str">
            <v>Mel Mitchell</v>
          </cell>
          <cell r="AA7958" t="str">
            <v>DHSCSITE</v>
          </cell>
          <cell r="AB7958" t="str">
            <v>DHSCSITELN</v>
          </cell>
          <cell r="AC7958" t="str">
            <v>SCE004</v>
          </cell>
        </row>
        <row r="7959">
          <cell r="C7959" t="str">
            <v>F514163</v>
          </cell>
          <cell r="D7959" t="str">
            <v>DOMINGUEZHILLSSCSite-Supervision</v>
          </cell>
          <cell r="E7959" t="str">
            <v>P0026</v>
          </cell>
          <cell r="F7959" t="str">
            <v>580A</v>
          </cell>
          <cell r="G7959" t="str">
            <v>DHSCSiteSu</v>
          </cell>
          <cell r="H7959">
            <v>0</v>
          </cell>
          <cell r="J7959" t="str">
            <v>NBA</v>
          </cell>
          <cell r="Y7959" t="str">
            <v>CRE</v>
          </cell>
          <cell r="Z7959" t="str">
            <v>Mel Mitchell</v>
          </cell>
          <cell r="AA7959" t="str">
            <v>DHSCSITE</v>
          </cell>
          <cell r="AB7959" t="str">
            <v>DHSCSITESU</v>
          </cell>
          <cell r="AC7959" t="str">
            <v>SCE004</v>
          </cell>
        </row>
        <row r="7960">
          <cell r="C7960" t="str">
            <v>F514164</v>
          </cell>
          <cell r="D7960" t="str">
            <v>DOMINGUEZHILLSSCMainBldg</v>
          </cell>
          <cell r="E7960" t="str">
            <v>P0026</v>
          </cell>
          <cell r="F7960" t="str">
            <v>580A</v>
          </cell>
          <cell r="G7960" t="str">
            <v>DHSCMain</v>
          </cell>
          <cell r="H7960">
            <v>0</v>
          </cell>
          <cell r="J7960" t="str">
            <v>NBA</v>
          </cell>
          <cell r="Y7960" t="str">
            <v>CRE</v>
          </cell>
          <cell r="Z7960" t="str">
            <v>Mel Mitchell</v>
          </cell>
          <cell r="AA7960" t="str">
            <v>DHSCMAIN</v>
          </cell>
          <cell r="AB7960" t="str">
            <v>DHSCMAIN</v>
          </cell>
          <cell r="AC7960" t="str">
            <v>SCE004</v>
          </cell>
        </row>
        <row r="7961">
          <cell r="C7961" t="str">
            <v>F514165</v>
          </cell>
          <cell r="D7961" t="str">
            <v>DOMINGUEZHILLSSCMainBldg-Maintenance</v>
          </cell>
          <cell r="E7961" t="str">
            <v>P0026</v>
          </cell>
          <cell r="F7961" t="str">
            <v>580A</v>
          </cell>
          <cell r="G7961" t="str">
            <v>DHSCMainMt</v>
          </cell>
          <cell r="H7961">
            <v>0</v>
          </cell>
          <cell r="J7961" t="str">
            <v>NBA</v>
          </cell>
          <cell r="Y7961" t="str">
            <v>CRE</v>
          </cell>
          <cell r="Z7961" t="str">
            <v>Mel Mitchell</v>
          </cell>
          <cell r="AA7961" t="str">
            <v>DHSCMAIN</v>
          </cell>
          <cell r="AB7961" t="str">
            <v>DHSCMAINMT</v>
          </cell>
          <cell r="AC7961" t="str">
            <v>SCE004</v>
          </cell>
        </row>
        <row r="7962">
          <cell r="C7962" t="str">
            <v>F514166</v>
          </cell>
          <cell r="D7962" t="str">
            <v>DOMINGUEZHILLSSCMainBldg-Environmental</v>
          </cell>
          <cell r="E7962" t="str">
            <v>P0026</v>
          </cell>
          <cell r="F7962" t="str">
            <v>580A</v>
          </cell>
          <cell r="G7962" t="str">
            <v>DHSCMainEn</v>
          </cell>
          <cell r="H7962">
            <v>0</v>
          </cell>
          <cell r="J7962" t="str">
            <v>NBA</v>
          </cell>
          <cell r="Y7962" t="str">
            <v>CRE</v>
          </cell>
          <cell r="Z7962" t="str">
            <v>Mel Mitchell</v>
          </cell>
          <cell r="AA7962" t="str">
            <v>DHSCMAIN</v>
          </cell>
          <cell r="AB7962" t="str">
            <v>DHSCMAINEN</v>
          </cell>
          <cell r="AC7962" t="str">
            <v>SCE004</v>
          </cell>
        </row>
        <row r="7963">
          <cell r="C7963" t="str">
            <v>F514167</v>
          </cell>
          <cell r="D7963" t="str">
            <v>DOMINGUEZHILLSSCMainBldg-Janitorial</v>
          </cell>
          <cell r="E7963" t="str">
            <v>P0026</v>
          </cell>
          <cell r="F7963" t="str">
            <v>580A</v>
          </cell>
          <cell r="G7963" t="str">
            <v>DHSCMainJn</v>
          </cell>
          <cell r="H7963">
            <v>0</v>
          </cell>
          <cell r="J7963" t="str">
            <v>NBA</v>
          </cell>
          <cell r="Y7963" t="str">
            <v>CRE</v>
          </cell>
          <cell r="Z7963" t="str">
            <v>Mel Mitchell</v>
          </cell>
          <cell r="AA7963" t="str">
            <v>DHSCMAIN</v>
          </cell>
          <cell r="AB7963" t="str">
            <v>DHSCMAINJN</v>
          </cell>
          <cell r="AC7963" t="str">
            <v>SCE004</v>
          </cell>
        </row>
        <row r="7964">
          <cell r="C7964" t="str">
            <v>F514168</v>
          </cell>
          <cell r="D7964" t="str">
            <v>DOMINGUEZHILLSSCMainBldg-Landscape</v>
          </cell>
          <cell r="E7964" t="str">
            <v>P0026</v>
          </cell>
          <cell r="F7964" t="str">
            <v>580A</v>
          </cell>
          <cell r="G7964" t="str">
            <v>DHSCMainLn</v>
          </cell>
          <cell r="H7964">
            <v>0</v>
          </cell>
          <cell r="J7964" t="str">
            <v>NBA</v>
          </cell>
          <cell r="Y7964" t="str">
            <v>CRE</v>
          </cell>
          <cell r="Z7964" t="str">
            <v>Mel Mitchell</v>
          </cell>
          <cell r="AA7964" t="str">
            <v>DHSCMAIN</v>
          </cell>
          <cell r="AB7964" t="str">
            <v>DHSCMAINLN</v>
          </cell>
          <cell r="AC7964" t="str">
            <v>SCE004</v>
          </cell>
        </row>
        <row r="7965">
          <cell r="C7965" t="str">
            <v>F514169</v>
          </cell>
          <cell r="D7965" t="str">
            <v>DOMINGUEZHILLSSCMainBldg-Supervision</v>
          </cell>
          <cell r="E7965" t="str">
            <v>P0026</v>
          </cell>
          <cell r="F7965" t="str">
            <v>580A</v>
          </cell>
          <cell r="G7965" t="str">
            <v>DHSCMainSu</v>
          </cell>
          <cell r="H7965">
            <v>0</v>
          </cell>
          <cell r="J7965" t="str">
            <v>NBA</v>
          </cell>
          <cell r="Y7965" t="str">
            <v>CRE</v>
          </cell>
          <cell r="Z7965" t="str">
            <v>Mel Mitchell</v>
          </cell>
          <cell r="AA7965" t="str">
            <v>DHSCMAIN</v>
          </cell>
          <cell r="AB7965" t="str">
            <v>DHSCMAINSU</v>
          </cell>
          <cell r="AC7965" t="str">
            <v>SCE004</v>
          </cell>
        </row>
        <row r="7966">
          <cell r="C7966" t="str">
            <v>F514170</v>
          </cell>
          <cell r="D7966" t="str">
            <v>DOMINGUEZHILLSSCGarage</v>
          </cell>
          <cell r="E7966" t="str">
            <v>P0026</v>
          </cell>
          <cell r="F7966" t="str">
            <v>580A</v>
          </cell>
          <cell r="G7966" t="str">
            <v>DHSCGrg</v>
          </cell>
          <cell r="H7966">
            <v>0</v>
          </cell>
          <cell r="J7966" t="str">
            <v>NBA</v>
          </cell>
          <cell r="Y7966" t="str">
            <v>CRE</v>
          </cell>
          <cell r="Z7966" t="str">
            <v>Mel Mitchell</v>
          </cell>
          <cell r="AA7966" t="str">
            <v>DHSCGRG</v>
          </cell>
          <cell r="AB7966" t="str">
            <v>DHSCGRG</v>
          </cell>
          <cell r="AC7966" t="str">
            <v>SCE004</v>
          </cell>
        </row>
        <row r="7967">
          <cell r="C7967" t="str">
            <v>F514171</v>
          </cell>
          <cell r="D7967" t="str">
            <v>DOMINGUEZHILLSSCGarage-Maintenance</v>
          </cell>
          <cell r="E7967" t="str">
            <v>P0026</v>
          </cell>
          <cell r="F7967" t="str">
            <v>580A</v>
          </cell>
          <cell r="G7967" t="str">
            <v>DHSCGrgMt</v>
          </cell>
          <cell r="H7967">
            <v>0</v>
          </cell>
          <cell r="J7967" t="str">
            <v>NBA</v>
          </cell>
          <cell r="Y7967" t="str">
            <v>CRE</v>
          </cell>
          <cell r="Z7967" t="str">
            <v>Mel Mitchell</v>
          </cell>
          <cell r="AA7967" t="str">
            <v>DHSCGRG</v>
          </cell>
          <cell r="AB7967" t="str">
            <v>DHSCGRGMT</v>
          </cell>
          <cell r="AC7967" t="str">
            <v>SCE004</v>
          </cell>
        </row>
        <row r="7968">
          <cell r="C7968" t="str">
            <v>F514172</v>
          </cell>
          <cell r="D7968" t="str">
            <v>DOMINGUEZHILLSSCGarage-Environmental</v>
          </cell>
          <cell r="E7968" t="str">
            <v>P0026</v>
          </cell>
          <cell r="F7968" t="str">
            <v>580A</v>
          </cell>
          <cell r="G7968" t="str">
            <v>DHSCGrgEn</v>
          </cell>
          <cell r="H7968">
            <v>0</v>
          </cell>
          <cell r="J7968" t="str">
            <v>NBA</v>
          </cell>
          <cell r="Y7968" t="str">
            <v>CRE</v>
          </cell>
          <cell r="Z7968" t="str">
            <v>Mel Mitchell</v>
          </cell>
          <cell r="AA7968" t="str">
            <v>DHSCGRG</v>
          </cell>
          <cell r="AB7968" t="str">
            <v>DHSCGRGEN</v>
          </cell>
          <cell r="AC7968" t="str">
            <v>SCE004</v>
          </cell>
        </row>
        <row r="7969">
          <cell r="C7969" t="str">
            <v>F514173</v>
          </cell>
          <cell r="D7969" t="str">
            <v>DOMINGUEZHILLSSCGarage-Janitorial</v>
          </cell>
          <cell r="E7969" t="str">
            <v>P0026</v>
          </cell>
          <cell r="F7969" t="str">
            <v>580A</v>
          </cell>
          <cell r="G7969" t="str">
            <v>DHSCGrgJn</v>
          </cell>
          <cell r="H7969">
            <v>0</v>
          </cell>
          <cell r="J7969" t="str">
            <v>NBA</v>
          </cell>
          <cell r="Y7969" t="str">
            <v>CRE</v>
          </cell>
          <cell r="Z7969" t="str">
            <v>Mel Mitchell</v>
          </cell>
          <cell r="AA7969" t="str">
            <v>DHSCGRG</v>
          </cell>
          <cell r="AB7969" t="str">
            <v>DHSCGRGJN</v>
          </cell>
          <cell r="AC7969" t="str">
            <v>SCE004</v>
          </cell>
        </row>
        <row r="7970">
          <cell r="C7970" t="str">
            <v>F514174</v>
          </cell>
          <cell r="D7970" t="str">
            <v>DOMINGUEZHILLSSCGarage-Landscape</v>
          </cell>
          <cell r="E7970" t="str">
            <v>P0026</v>
          </cell>
          <cell r="F7970" t="str">
            <v>580A</v>
          </cell>
          <cell r="G7970" t="str">
            <v>DHSCGrgLn</v>
          </cell>
          <cell r="H7970">
            <v>0</v>
          </cell>
          <cell r="J7970" t="str">
            <v>NBA</v>
          </cell>
          <cell r="Y7970" t="str">
            <v>CRE</v>
          </cell>
          <cell r="Z7970" t="str">
            <v>Mel Mitchell</v>
          </cell>
          <cell r="AA7970" t="str">
            <v>DHSCGRG</v>
          </cell>
          <cell r="AB7970" t="str">
            <v>DHSCGRGLN</v>
          </cell>
          <cell r="AC7970" t="str">
            <v>SCE004</v>
          </cell>
        </row>
        <row r="7971">
          <cell r="C7971" t="str">
            <v>F514175</v>
          </cell>
          <cell r="D7971" t="str">
            <v>DOMINGUEZHILLSSCGarage-Supervision</v>
          </cell>
          <cell r="E7971" t="str">
            <v>P0026</v>
          </cell>
          <cell r="F7971" t="str">
            <v>580A</v>
          </cell>
          <cell r="G7971" t="str">
            <v>DHSCGrgSu</v>
          </cell>
          <cell r="H7971">
            <v>0</v>
          </cell>
          <cell r="J7971" t="str">
            <v>NBA</v>
          </cell>
          <cell r="Y7971" t="str">
            <v>CRE</v>
          </cell>
          <cell r="Z7971" t="str">
            <v>Mel Mitchell</v>
          </cell>
          <cell r="AA7971" t="str">
            <v>DHSCGRG</v>
          </cell>
          <cell r="AB7971" t="str">
            <v>DHSCGRGSU</v>
          </cell>
          <cell r="AC7971" t="str">
            <v>SCE004</v>
          </cell>
        </row>
        <row r="7972">
          <cell r="C7972" t="str">
            <v>F514176</v>
          </cell>
          <cell r="D7972" t="str">
            <v>DOMINGUEZHILLSSCWarehouse</v>
          </cell>
          <cell r="E7972" t="str">
            <v>P0026</v>
          </cell>
          <cell r="F7972" t="str">
            <v>920A</v>
          </cell>
          <cell r="G7972" t="str">
            <v>DHSCWhse</v>
          </cell>
          <cell r="H7972">
            <v>0</v>
          </cell>
          <cell r="J7972" t="str">
            <v>NBA</v>
          </cell>
          <cell r="Y7972" t="str">
            <v>CRE</v>
          </cell>
          <cell r="Z7972" t="str">
            <v>Mel Mitchell</v>
          </cell>
          <cell r="AA7972" t="str">
            <v>DHSCWHSE</v>
          </cell>
          <cell r="AB7972" t="str">
            <v>DHSCWHSE</v>
          </cell>
          <cell r="AC7972" t="str">
            <v>SCE004</v>
          </cell>
        </row>
        <row r="7973">
          <cell r="C7973" t="str">
            <v>F514177</v>
          </cell>
          <cell r="D7973" t="str">
            <v>DOMINGUEZHILLSSCWarehouse-Maintenance</v>
          </cell>
          <cell r="E7973" t="str">
            <v>P0026</v>
          </cell>
          <cell r="F7973" t="str">
            <v>935A</v>
          </cell>
          <cell r="G7973" t="str">
            <v>DHSCWhseMt</v>
          </cell>
          <cell r="H7973">
            <v>0</v>
          </cell>
          <cell r="J7973" t="str">
            <v>NBA</v>
          </cell>
          <cell r="Y7973" t="str">
            <v>CRE</v>
          </cell>
          <cell r="Z7973" t="str">
            <v>Mel Mitchell</v>
          </cell>
          <cell r="AA7973" t="str">
            <v>DHSCWHSE</v>
          </cell>
          <cell r="AB7973" t="str">
            <v>DHSCWHSEMT</v>
          </cell>
          <cell r="AC7973" t="str">
            <v>SCE004</v>
          </cell>
        </row>
        <row r="7974">
          <cell r="C7974" t="str">
            <v>F514178</v>
          </cell>
          <cell r="D7974" t="str">
            <v>DOMINGUEZHILLSSCWarehouse-Environmental</v>
          </cell>
          <cell r="E7974" t="str">
            <v>P0026</v>
          </cell>
          <cell r="F7974" t="str">
            <v>920A</v>
          </cell>
          <cell r="G7974" t="str">
            <v>DHSCWhseEn</v>
          </cell>
          <cell r="H7974">
            <v>0</v>
          </cell>
          <cell r="J7974" t="str">
            <v>NBA</v>
          </cell>
          <cell r="Y7974" t="str">
            <v>CRE</v>
          </cell>
          <cell r="Z7974" t="str">
            <v>Mel Mitchell</v>
          </cell>
          <cell r="AA7974" t="str">
            <v>DHSCWHSE</v>
          </cell>
          <cell r="AB7974" t="str">
            <v>DHSCWHSEEN</v>
          </cell>
          <cell r="AC7974" t="str">
            <v>SCE004</v>
          </cell>
        </row>
        <row r="7975">
          <cell r="C7975" t="str">
            <v>F514179</v>
          </cell>
          <cell r="D7975" t="str">
            <v>DOMINGUEZHILLSSCWarehouse-Janitorial</v>
          </cell>
          <cell r="E7975" t="str">
            <v>P0026</v>
          </cell>
          <cell r="F7975" t="str">
            <v>920A</v>
          </cell>
          <cell r="G7975" t="str">
            <v>DHSCWhseJn</v>
          </cell>
          <cell r="H7975">
            <v>0</v>
          </cell>
          <cell r="J7975" t="str">
            <v>NBA</v>
          </cell>
          <cell r="Y7975" t="str">
            <v>CRE</v>
          </cell>
          <cell r="Z7975" t="str">
            <v>Mel Mitchell</v>
          </cell>
          <cell r="AA7975" t="str">
            <v>DHSCWHSE</v>
          </cell>
          <cell r="AB7975" t="str">
            <v>DHSCWHSEJN</v>
          </cell>
          <cell r="AC7975" t="str">
            <v>SCE004</v>
          </cell>
        </row>
        <row r="7976">
          <cell r="C7976" t="str">
            <v>F514180</v>
          </cell>
          <cell r="D7976" t="str">
            <v>DOMINGUEZHILLSSCWarehouse-Landscape</v>
          </cell>
          <cell r="E7976" t="str">
            <v>P0026</v>
          </cell>
          <cell r="F7976" t="str">
            <v>920A</v>
          </cell>
          <cell r="G7976" t="str">
            <v>DHSCWhseLn</v>
          </cell>
          <cell r="H7976">
            <v>0</v>
          </cell>
          <cell r="J7976" t="str">
            <v>NBA</v>
          </cell>
          <cell r="Y7976" t="str">
            <v>CRE</v>
          </cell>
          <cell r="Z7976" t="str">
            <v>Mel Mitchell</v>
          </cell>
          <cell r="AA7976" t="str">
            <v>DHSCWHSE</v>
          </cell>
          <cell r="AB7976" t="str">
            <v>DHSCWHSELN</v>
          </cell>
          <cell r="AC7976" t="str">
            <v>SCE004</v>
          </cell>
        </row>
        <row r="7977">
          <cell r="C7977" t="str">
            <v>F514181</v>
          </cell>
          <cell r="D7977" t="str">
            <v>DOMINGUEZHILLSSCWarehouse-Supervision</v>
          </cell>
          <cell r="E7977" t="str">
            <v>P0026</v>
          </cell>
          <cell r="F7977" t="str">
            <v>920A</v>
          </cell>
          <cell r="G7977" t="str">
            <v>DHSCWhseSu</v>
          </cell>
          <cell r="H7977">
            <v>0</v>
          </cell>
          <cell r="J7977" t="str">
            <v>NBA</v>
          </cell>
          <cell r="Y7977" t="str">
            <v>CRE</v>
          </cell>
          <cell r="Z7977" t="str">
            <v>Mel Mitchell</v>
          </cell>
          <cell r="AA7977" t="str">
            <v>DHSCWHSE</v>
          </cell>
          <cell r="AB7977" t="str">
            <v>DHSCWHSESU</v>
          </cell>
          <cell r="AC7977" t="str">
            <v>SCE004</v>
          </cell>
        </row>
        <row r="7978">
          <cell r="C7978" t="str">
            <v>F514182</v>
          </cell>
          <cell r="D7978" t="str">
            <v>RanchoCucamongaRegOff</v>
          </cell>
          <cell r="E7978" t="str">
            <v>P0026</v>
          </cell>
          <cell r="F7978" t="str">
            <v>920A</v>
          </cell>
          <cell r="G7978" t="str">
            <v>RCRO</v>
          </cell>
          <cell r="H7978">
            <v>0</v>
          </cell>
          <cell r="J7978" t="str">
            <v>NBA</v>
          </cell>
          <cell r="Y7978" t="str">
            <v>CRE</v>
          </cell>
          <cell r="Z7978" t="str">
            <v>Mel Mitchell</v>
          </cell>
          <cell r="AA7978" t="str">
            <v>RCROSITE</v>
          </cell>
          <cell r="AB7978" t="str">
            <v>RCRO</v>
          </cell>
          <cell r="AC7978" t="str">
            <v>SCE004</v>
          </cell>
        </row>
        <row r="7979">
          <cell r="C7979" t="str">
            <v>F514183</v>
          </cell>
          <cell r="D7979" t="str">
            <v>RanchoCucamongaRegOff-SiteONLYExpenses</v>
          </cell>
          <cell r="E7979" t="str">
            <v>P0026</v>
          </cell>
          <cell r="F7979" t="str">
            <v>920A</v>
          </cell>
          <cell r="G7979" t="str">
            <v>RCROSite</v>
          </cell>
          <cell r="H7979">
            <v>0</v>
          </cell>
          <cell r="J7979" t="str">
            <v>NBA</v>
          </cell>
          <cell r="Y7979" t="str">
            <v>CRE</v>
          </cell>
          <cell r="Z7979" t="str">
            <v>Mel Mitchell</v>
          </cell>
          <cell r="AA7979" t="str">
            <v>RCROSITE</v>
          </cell>
          <cell r="AB7979" t="str">
            <v>RCROSITE</v>
          </cell>
          <cell r="AC7979" t="str">
            <v>SCE004</v>
          </cell>
        </row>
        <row r="7980">
          <cell r="C7980" t="str">
            <v>F514184</v>
          </cell>
          <cell r="D7980" t="str">
            <v>RanchoCucamongaRegOff-Maintenance</v>
          </cell>
          <cell r="E7980" t="str">
            <v>P0026</v>
          </cell>
          <cell r="F7980" t="str">
            <v>935A</v>
          </cell>
          <cell r="G7980" t="str">
            <v>RCROSiteMt</v>
          </cell>
          <cell r="H7980">
            <v>0</v>
          </cell>
          <cell r="J7980" t="str">
            <v>NBA</v>
          </cell>
          <cell r="Y7980" t="str">
            <v>CRE</v>
          </cell>
          <cell r="Z7980" t="str">
            <v>Mel Mitchell</v>
          </cell>
          <cell r="AA7980" t="str">
            <v>RCROSITE</v>
          </cell>
          <cell r="AB7980" t="str">
            <v>RCROSITEMT</v>
          </cell>
          <cell r="AC7980" t="str">
            <v>SCE004</v>
          </cell>
        </row>
        <row r="7981">
          <cell r="C7981" t="str">
            <v>F514185</v>
          </cell>
          <cell r="D7981" t="str">
            <v>RanchoCucamongaRegOff-Environmental</v>
          </cell>
          <cell r="E7981" t="str">
            <v>P0026</v>
          </cell>
          <cell r="F7981" t="str">
            <v>920A</v>
          </cell>
          <cell r="G7981" t="str">
            <v>RCROSiteEn</v>
          </cell>
          <cell r="H7981">
            <v>0</v>
          </cell>
          <cell r="J7981" t="str">
            <v>NBA</v>
          </cell>
          <cell r="Y7981" t="str">
            <v>CRE</v>
          </cell>
          <cell r="Z7981" t="str">
            <v>Mel Mitchell</v>
          </cell>
          <cell r="AA7981" t="str">
            <v>RCROSITE</v>
          </cell>
          <cell r="AB7981" t="str">
            <v>RCROSITEEN</v>
          </cell>
          <cell r="AC7981" t="str">
            <v>SCE004</v>
          </cell>
        </row>
        <row r="7982">
          <cell r="C7982" t="str">
            <v>F514186</v>
          </cell>
          <cell r="D7982" t="str">
            <v>RanchoCucamongaRegOff-Janitorial</v>
          </cell>
          <cell r="E7982" t="str">
            <v>P0026</v>
          </cell>
          <cell r="F7982" t="str">
            <v>920A</v>
          </cell>
          <cell r="G7982" t="str">
            <v>RCROSiteJn</v>
          </cell>
          <cell r="H7982">
            <v>0</v>
          </cell>
          <cell r="J7982" t="str">
            <v>NBA</v>
          </cell>
          <cell r="Y7982" t="str">
            <v>CRE</v>
          </cell>
          <cell r="Z7982" t="str">
            <v>Mel Mitchell</v>
          </cell>
          <cell r="AA7982" t="str">
            <v>RCROSITE</v>
          </cell>
          <cell r="AB7982" t="str">
            <v>RCROSITEJN</v>
          </cell>
          <cell r="AC7982" t="str">
            <v>SCE004</v>
          </cell>
        </row>
        <row r="7983">
          <cell r="C7983" t="str">
            <v>F514187</v>
          </cell>
          <cell r="D7983" t="str">
            <v>RanchoCucamongaRegOff-Landscape</v>
          </cell>
          <cell r="E7983" t="str">
            <v>P0026</v>
          </cell>
          <cell r="F7983" t="str">
            <v>920A</v>
          </cell>
          <cell r="G7983" t="str">
            <v>RCROSiteLn</v>
          </cell>
          <cell r="H7983">
            <v>0</v>
          </cell>
          <cell r="J7983" t="str">
            <v>NBA</v>
          </cell>
          <cell r="Y7983" t="str">
            <v>CRE</v>
          </cell>
          <cell r="Z7983" t="str">
            <v>Mel Mitchell</v>
          </cell>
          <cell r="AA7983" t="str">
            <v>RCROSITE</v>
          </cell>
          <cell r="AB7983" t="str">
            <v>RCROSITELN</v>
          </cell>
          <cell r="AC7983" t="str">
            <v>SCE004</v>
          </cell>
        </row>
        <row r="7984">
          <cell r="C7984" t="str">
            <v>F514188</v>
          </cell>
          <cell r="D7984" t="str">
            <v>RanchoCucamongaRegOff-Supervision</v>
          </cell>
          <cell r="E7984" t="str">
            <v>P0026</v>
          </cell>
          <cell r="F7984" t="str">
            <v>920A</v>
          </cell>
          <cell r="G7984" t="str">
            <v>RCROSiteSu</v>
          </cell>
          <cell r="H7984">
            <v>0</v>
          </cell>
          <cell r="J7984" t="str">
            <v>NBA</v>
          </cell>
          <cell r="Y7984" t="str">
            <v>CRE</v>
          </cell>
          <cell r="Z7984" t="str">
            <v>Mel Mitchell</v>
          </cell>
          <cell r="AA7984" t="str">
            <v>RCROSITE</v>
          </cell>
          <cell r="AB7984" t="str">
            <v>RCROSITESU</v>
          </cell>
          <cell r="AC7984" t="str">
            <v>SCE004</v>
          </cell>
        </row>
        <row r="7985">
          <cell r="C7985" t="str">
            <v>F514189</v>
          </cell>
          <cell r="D7985" t="str">
            <v>RanchoCucamongaRegOffBldg</v>
          </cell>
          <cell r="E7985" t="str">
            <v>P0026</v>
          </cell>
          <cell r="F7985" t="str">
            <v>920A</v>
          </cell>
          <cell r="G7985" t="str">
            <v>RCROBldg</v>
          </cell>
          <cell r="H7985">
            <v>0</v>
          </cell>
          <cell r="J7985" t="str">
            <v>NBA</v>
          </cell>
          <cell r="Y7985" t="str">
            <v>CRE</v>
          </cell>
          <cell r="Z7985" t="str">
            <v>Mel Mitchell</v>
          </cell>
          <cell r="AA7985" t="str">
            <v>RCROBLDG</v>
          </cell>
          <cell r="AB7985" t="str">
            <v>RCROBLDG</v>
          </cell>
          <cell r="AC7985" t="str">
            <v>SCE004</v>
          </cell>
        </row>
        <row r="7986">
          <cell r="C7986" t="str">
            <v>F514190</v>
          </cell>
          <cell r="D7986" t="str">
            <v>RanchoCucamongaRegOffBldg-Maintenance</v>
          </cell>
          <cell r="E7986" t="str">
            <v>P0026</v>
          </cell>
          <cell r="F7986" t="str">
            <v>935A</v>
          </cell>
          <cell r="G7986" t="str">
            <v>RCROBldgMt</v>
          </cell>
          <cell r="H7986">
            <v>0</v>
          </cell>
          <cell r="J7986" t="str">
            <v>NBA</v>
          </cell>
          <cell r="Y7986" t="str">
            <v>CRE</v>
          </cell>
          <cell r="Z7986" t="str">
            <v>Mel Mitchell</v>
          </cell>
          <cell r="AA7986" t="str">
            <v>RCROBLDG</v>
          </cell>
          <cell r="AB7986" t="str">
            <v>RCROBLDGMT</v>
          </cell>
          <cell r="AC7986" t="str">
            <v>SCE004</v>
          </cell>
        </row>
        <row r="7987">
          <cell r="C7987" t="str">
            <v>F514191</v>
          </cell>
          <cell r="D7987" t="str">
            <v>RanchoCucamongaRegOffBldg-Environmental</v>
          </cell>
          <cell r="E7987" t="str">
            <v>P0026</v>
          </cell>
          <cell r="F7987" t="str">
            <v>920A</v>
          </cell>
          <cell r="G7987" t="str">
            <v>RCROBldgEn</v>
          </cell>
          <cell r="H7987">
            <v>0</v>
          </cell>
          <cell r="J7987" t="str">
            <v>NBA</v>
          </cell>
          <cell r="Y7987" t="str">
            <v>CRE</v>
          </cell>
          <cell r="Z7987" t="str">
            <v>Mel Mitchell</v>
          </cell>
          <cell r="AA7987" t="str">
            <v>RCROBLDG</v>
          </cell>
          <cell r="AB7987" t="str">
            <v>RCROBLDGEN</v>
          </cell>
          <cell r="AC7987" t="str">
            <v>SCE004</v>
          </cell>
        </row>
        <row r="7988">
          <cell r="C7988" t="str">
            <v>F514192</v>
          </cell>
          <cell r="D7988" t="str">
            <v>RanchoCucamongaRegOffBldg-Janitorial</v>
          </cell>
          <cell r="E7988" t="str">
            <v>P0026</v>
          </cell>
          <cell r="F7988" t="str">
            <v>920A</v>
          </cell>
          <cell r="G7988" t="str">
            <v>RCROBldgJn</v>
          </cell>
          <cell r="H7988">
            <v>0</v>
          </cell>
          <cell r="J7988" t="str">
            <v>NBA</v>
          </cell>
          <cell r="Y7988" t="str">
            <v>CRE</v>
          </cell>
          <cell r="Z7988" t="str">
            <v>Mel Mitchell</v>
          </cell>
          <cell r="AA7988" t="str">
            <v>RCROBLDG</v>
          </cell>
          <cell r="AB7988" t="str">
            <v>RCROBLDGJN</v>
          </cell>
          <cell r="AC7988" t="str">
            <v>SCE004</v>
          </cell>
        </row>
        <row r="7989">
          <cell r="C7989" t="str">
            <v>F514193</v>
          </cell>
          <cell r="D7989" t="str">
            <v>RanchoCucamongaRegOffBldg-Landscape</v>
          </cell>
          <cell r="E7989" t="str">
            <v>P0026</v>
          </cell>
          <cell r="F7989" t="str">
            <v>920A</v>
          </cell>
          <cell r="G7989" t="str">
            <v>RCROBldgLn</v>
          </cell>
          <cell r="H7989">
            <v>0</v>
          </cell>
          <cell r="J7989" t="str">
            <v>NBA</v>
          </cell>
          <cell r="Y7989" t="str">
            <v>CRE</v>
          </cell>
          <cell r="Z7989" t="str">
            <v>Mel Mitchell</v>
          </cell>
          <cell r="AA7989" t="str">
            <v>RCROBLDG</v>
          </cell>
          <cell r="AB7989" t="str">
            <v>RCROBLDGLN</v>
          </cell>
          <cell r="AC7989" t="str">
            <v>SCE004</v>
          </cell>
        </row>
        <row r="7990">
          <cell r="C7990" t="str">
            <v>F514194</v>
          </cell>
          <cell r="D7990" t="str">
            <v>RanchoCucamongaRegOffBldg-Supervision</v>
          </cell>
          <cell r="E7990" t="str">
            <v>P0026</v>
          </cell>
          <cell r="F7990" t="str">
            <v>920A</v>
          </cell>
          <cell r="G7990" t="str">
            <v>RCROBldgSu</v>
          </cell>
          <cell r="H7990">
            <v>0</v>
          </cell>
          <cell r="J7990" t="str">
            <v>NBA</v>
          </cell>
          <cell r="Y7990" t="str">
            <v>CRE</v>
          </cell>
          <cell r="Z7990" t="str">
            <v>Mel Mitchell</v>
          </cell>
          <cell r="AA7990" t="str">
            <v>RCROBLDG</v>
          </cell>
          <cell r="AB7990" t="str">
            <v>RCROBLDGSU</v>
          </cell>
          <cell r="AC7990" t="str">
            <v>SCE004</v>
          </cell>
        </row>
        <row r="7991">
          <cell r="C7991" t="str">
            <v>F514195</v>
          </cell>
          <cell r="D7991" t="str">
            <v>FENWICKSite</v>
          </cell>
          <cell r="E7991" t="str">
            <v>P0026</v>
          </cell>
          <cell r="F7991" t="str">
            <v>920A</v>
          </cell>
          <cell r="G7991" t="str">
            <v>Fenwick</v>
          </cell>
          <cell r="H7991">
            <v>0</v>
          </cell>
          <cell r="J7991" t="str">
            <v>NBA</v>
          </cell>
          <cell r="Y7991" t="str">
            <v>CRE</v>
          </cell>
          <cell r="Z7991" t="str">
            <v>Mel Mitchell</v>
          </cell>
          <cell r="AA7991" t="str">
            <v>FENWCKSITE</v>
          </cell>
          <cell r="AB7991" t="str">
            <v>FENWICK</v>
          </cell>
          <cell r="AC7991" t="str">
            <v>SCE004</v>
          </cell>
        </row>
        <row r="7992">
          <cell r="C7992" t="str">
            <v>F514196</v>
          </cell>
          <cell r="D7992" t="str">
            <v>FENWICKSite-SiteONLYExpenses</v>
          </cell>
          <cell r="E7992" t="str">
            <v>P0026</v>
          </cell>
          <cell r="F7992" t="str">
            <v>920A</v>
          </cell>
          <cell r="G7992" t="str">
            <v>FenwickSite</v>
          </cell>
          <cell r="H7992">
            <v>0</v>
          </cell>
          <cell r="J7992" t="str">
            <v>NBA</v>
          </cell>
          <cell r="Y7992" t="str">
            <v>CRE</v>
          </cell>
          <cell r="Z7992" t="str">
            <v>Mel Mitchell</v>
          </cell>
          <cell r="AA7992" t="str">
            <v>FENWCKSITE</v>
          </cell>
          <cell r="AB7992" t="str">
            <v>FENWICKSITE</v>
          </cell>
          <cell r="AC7992" t="str">
            <v>SCE004</v>
          </cell>
        </row>
        <row r="7993">
          <cell r="C7993" t="str">
            <v>F514197</v>
          </cell>
          <cell r="D7993" t="str">
            <v>FENWICKSite-Maintenance</v>
          </cell>
          <cell r="E7993" t="str">
            <v>P0026</v>
          </cell>
          <cell r="F7993" t="str">
            <v>935A</v>
          </cell>
          <cell r="G7993" t="str">
            <v>FenwickSiteMt</v>
          </cell>
          <cell r="H7993">
            <v>0</v>
          </cell>
          <cell r="J7993" t="str">
            <v>NBA</v>
          </cell>
          <cell r="Y7993" t="str">
            <v>CRE</v>
          </cell>
          <cell r="Z7993" t="str">
            <v>Mel Mitchell</v>
          </cell>
          <cell r="AA7993" t="str">
            <v>FENWCKSITE</v>
          </cell>
          <cell r="AB7993" t="str">
            <v>FENWICKSITEMT</v>
          </cell>
          <cell r="AC7993" t="str">
            <v>SCE004</v>
          </cell>
        </row>
        <row r="7994">
          <cell r="C7994" t="str">
            <v>F514198</v>
          </cell>
          <cell r="D7994" t="str">
            <v>FENWICKSite-Environmental</v>
          </cell>
          <cell r="E7994" t="str">
            <v>P0026</v>
          </cell>
          <cell r="F7994" t="str">
            <v>920A</v>
          </cell>
          <cell r="G7994" t="str">
            <v>FenwickSiteEn</v>
          </cell>
          <cell r="H7994">
            <v>0</v>
          </cell>
          <cell r="J7994" t="str">
            <v>NBA</v>
          </cell>
          <cell r="Y7994" t="str">
            <v>CRE</v>
          </cell>
          <cell r="Z7994" t="str">
            <v>Mel Mitchell</v>
          </cell>
          <cell r="AA7994" t="str">
            <v>FENWCKSITE</v>
          </cell>
          <cell r="AB7994" t="str">
            <v>FENWICKSITEEN</v>
          </cell>
          <cell r="AC7994" t="str">
            <v>SCE004</v>
          </cell>
        </row>
        <row r="7995">
          <cell r="C7995" t="str">
            <v>F514199</v>
          </cell>
          <cell r="D7995" t="str">
            <v>FENWICKSite-Janitorial</v>
          </cell>
          <cell r="E7995" t="str">
            <v>P0026</v>
          </cell>
          <cell r="F7995" t="str">
            <v>920A</v>
          </cell>
          <cell r="G7995" t="str">
            <v>FenwickSiteJn</v>
          </cell>
          <cell r="H7995">
            <v>0</v>
          </cell>
          <cell r="J7995" t="str">
            <v>NBA</v>
          </cell>
          <cell r="Y7995" t="str">
            <v>CRE</v>
          </cell>
          <cell r="Z7995" t="str">
            <v>Mel Mitchell</v>
          </cell>
          <cell r="AA7995" t="str">
            <v>FENWCKSITE</v>
          </cell>
          <cell r="AB7995" t="str">
            <v>FENWICKSITEJN</v>
          </cell>
          <cell r="AC7995" t="str">
            <v>SCE004</v>
          </cell>
        </row>
        <row r="7996">
          <cell r="C7996" t="str">
            <v>F514200</v>
          </cell>
          <cell r="D7996" t="str">
            <v>FENWICKSite-Landscape</v>
          </cell>
          <cell r="E7996" t="str">
            <v>P0026</v>
          </cell>
          <cell r="F7996" t="str">
            <v>920A</v>
          </cell>
          <cell r="G7996" t="str">
            <v>FenwickSiteLn</v>
          </cell>
          <cell r="H7996">
            <v>0</v>
          </cell>
          <cell r="J7996" t="str">
            <v>NBA</v>
          </cell>
          <cell r="Y7996" t="str">
            <v>CRE</v>
          </cell>
          <cell r="Z7996" t="str">
            <v>Mel Mitchell</v>
          </cell>
          <cell r="AA7996" t="str">
            <v>FENWCKSITE</v>
          </cell>
          <cell r="AB7996" t="str">
            <v>FENWICKSITELN</v>
          </cell>
          <cell r="AC7996" t="str">
            <v>SCE004</v>
          </cell>
        </row>
        <row r="7997">
          <cell r="C7997" t="str">
            <v>F514201</v>
          </cell>
          <cell r="D7997" t="str">
            <v>FENWICKSite-Supervision</v>
          </cell>
          <cell r="E7997" t="str">
            <v>P0026</v>
          </cell>
          <cell r="F7997" t="str">
            <v>920A</v>
          </cell>
          <cell r="G7997" t="str">
            <v>FenwickSiteSu</v>
          </cell>
          <cell r="H7997">
            <v>0</v>
          </cell>
          <cell r="J7997" t="str">
            <v>NBA</v>
          </cell>
          <cell r="Y7997" t="str">
            <v>CRE</v>
          </cell>
          <cell r="Z7997" t="str">
            <v>Mel Mitchell</v>
          </cell>
          <cell r="AA7997" t="str">
            <v>FENWCKSITE</v>
          </cell>
          <cell r="AB7997" t="str">
            <v>FENWICKSITESU</v>
          </cell>
          <cell r="AC7997" t="str">
            <v>SCE004</v>
          </cell>
        </row>
        <row r="7998">
          <cell r="C7998" t="str">
            <v>F514202</v>
          </cell>
          <cell r="D7998" t="str">
            <v>FENWICKFacilityBldg</v>
          </cell>
          <cell r="E7998" t="str">
            <v>P0026</v>
          </cell>
          <cell r="F7998" t="str">
            <v>920A</v>
          </cell>
          <cell r="G7998" t="str">
            <v>FenwickBldg</v>
          </cell>
          <cell r="H7998">
            <v>0</v>
          </cell>
          <cell r="J7998" t="str">
            <v>NBA</v>
          </cell>
          <cell r="Y7998" t="str">
            <v>CRE</v>
          </cell>
          <cell r="Z7998" t="str">
            <v>Mel Mitchell</v>
          </cell>
          <cell r="AA7998" t="str">
            <v>FENWCKBLDG</v>
          </cell>
          <cell r="AB7998" t="str">
            <v>FENWICKBLDG</v>
          </cell>
          <cell r="AC7998" t="str">
            <v>SCE004</v>
          </cell>
        </row>
        <row r="7999">
          <cell r="C7999" t="str">
            <v>F514203</v>
          </cell>
          <cell r="D7999" t="str">
            <v>FENWICKFacilityBldg-Maintenance</v>
          </cell>
          <cell r="E7999" t="str">
            <v>P0026</v>
          </cell>
          <cell r="F7999" t="str">
            <v>935A</v>
          </cell>
          <cell r="G7999" t="str">
            <v>FenwickBldgMt</v>
          </cell>
          <cell r="H7999">
            <v>0</v>
          </cell>
          <cell r="J7999" t="str">
            <v>NBA</v>
          </cell>
          <cell r="Y7999" t="str">
            <v>CRE</v>
          </cell>
          <cell r="Z7999" t="str">
            <v>Mel Mitchell</v>
          </cell>
          <cell r="AA7999" t="str">
            <v>FENWCKBLDG</v>
          </cell>
          <cell r="AB7999" t="str">
            <v>FENWICKBLDGMT</v>
          </cell>
          <cell r="AC7999" t="str">
            <v>SCE004</v>
          </cell>
        </row>
        <row r="8000">
          <cell r="C8000" t="str">
            <v>F514204</v>
          </cell>
          <cell r="D8000" t="str">
            <v>FENWICKFacilityBldg-Environmental</v>
          </cell>
          <cell r="E8000" t="str">
            <v>P0026</v>
          </cell>
          <cell r="F8000" t="str">
            <v>920A</v>
          </cell>
          <cell r="G8000" t="str">
            <v>FenwickBldgEn</v>
          </cell>
          <cell r="H8000">
            <v>0</v>
          </cell>
          <cell r="J8000" t="str">
            <v>NBA</v>
          </cell>
          <cell r="Y8000" t="str">
            <v>CRE</v>
          </cell>
          <cell r="Z8000" t="str">
            <v>Mel Mitchell</v>
          </cell>
          <cell r="AA8000" t="str">
            <v>FENWCKBLDG</v>
          </cell>
          <cell r="AB8000" t="str">
            <v>FENWICKBLDGEN</v>
          </cell>
          <cell r="AC8000" t="str">
            <v>SCE004</v>
          </cell>
        </row>
        <row r="8001">
          <cell r="C8001" t="str">
            <v>F514205</v>
          </cell>
          <cell r="D8001" t="str">
            <v>FENWICKFacilityBldg-Janitorial</v>
          </cell>
          <cell r="E8001" t="str">
            <v>P0026</v>
          </cell>
          <cell r="F8001" t="str">
            <v>920A</v>
          </cell>
          <cell r="G8001" t="str">
            <v>FenwickBldgJn</v>
          </cell>
          <cell r="H8001">
            <v>0</v>
          </cell>
          <cell r="J8001" t="str">
            <v>NBA</v>
          </cell>
          <cell r="Y8001" t="str">
            <v>CRE</v>
          </cell>
          <cell r="Z8001" t="str">
            <v>Mel Mitchell</v>
          </cell>
          <cell r="AA8001" t="str">
            <v>FENWCKBLDG</v>
          </cell>
          <cell r="AB8001" t="str">
            <v>FENWICKBLDGJN</v>
          </cell>
          <cell r="AC8001" t="str">
            <v>SCE004</v>
          </cell>
        </row>
        <row r="8002">
          <cell r="C8002" t="str">
            <v>F514206</v>
          </cell>
          <cell r="D8002" t="str">
            <v>FENWICKFacilityBldg-Landscape</v>
          </cell>
          <cell r="E8002" t="str">
            <v>P0026</v>
          </cell>
          <cell r="F8002" t="str">
            <v>920A</v>
          </cell>
          <cell r="G8002" t="str">
            <v>FenwickBldgLn</v>
          </cell>
          <cell r="H8002">
            <v>0</v>
          </cell>
          <cell r="J8002" t="str">
            <v>NBA</v>
          </cell>
          <cell r="Y8002" t="str">
            <v>CRE</v>
          </cell>
          <cell r="Z8002" t="str">
            <v>Mel Mitchell</v>
          </cell>
          <cell r="AA8002" t="str">
            <v>FENWCKBLDG</v>
          </cell>
          <cell r="AB8002" t="str">
            <v>FENWICKBLDGLN</v>
          </cell>
          <cell r="AC8002" t="str">
            <v>SCE004</v>
          </cell>
        </row>
        <row r="8003">
          <cell r="C8003" t="str">
            <v>F514207</v>
          </cell>
          <cell r="D8003" t="str">
            <v>FENWICKFacilityBldg-Supervision</v>
          </cell>
          <cell r="E8003" t="str">
            <v>P0026</v>
          </cell>
          <cell r="F8003" t="str">
            <v>920A</v>
          </cell>
          <cell r="G8003" t="str">
            <v>FenwickBldgSu</v>
          </cell>
          <cell r="H8003">
            <v>0</v>
          </cell>
          <cell r="J8003" t="str">
            <v>NBA</v>
          </cell>
          <cell r="Y8003" t="str">
            <v>CRE</v>
          </cell>
          <cell r="Z8003" t="str">
            <v>Mel Mitchell</v>
          </cell>
          <cell r="AA8003" t="str">
            <v>FENWCKBLDG</v>
          </cell>
          <cell r="AB8003" t="str">
            <v>FENWICKBLDGSU</v>
          </cell>
          <cell r="AC8003" t="str">
            <v>SCE004</v>
          </cell>
        </row>
        <row r="8004">
          <cell r="C8004" t="str">
            <v>F514208</v>
          </cell>
          <cell r="D8004" t="str">
            <v>FOOTHILLSCSite</v>
          </cell>
          <cell r="E8004" t="str">
            <v>P0026</v>
          </cell>
          <cell r="F8004" t="str">
            <v>580A</v>
          </cell>
          <cell r="G8004" t="str">
            <v>FoothillSC</v>
          </cell>
          <cell r="H8004">
            <v>0</v>
          </cell>
          <cell r="J8004" t="str">
            <v>NBA</v>
          </cell>
          <cell r="Y8004" t="str">
            <v>CRE</v>
          </cell>
          <cell r="Z8004" t="str">
            <v>Mel Mitchell</v>
          </cell>
          <cell r="AA8004" t="str">
            <v>FLSCSITE</v>
          </cell>
          <cell r="AB8004" t="str">
            <v>FOOTHILLSC</v>
          </cell>
          <cell r="AC8004" t="str">
            <v>SCE004</v>
          </cell>
        </row>
        <row r="8005">
          <cell r="C8005" t="str">
            <v>F514209</v>
          </cell>
          <cell r="D8005" t="str">
            <v>FOOTHILLSCSite-SiteONLYExpenses</v>
          </cell>
          <cell r="E8005" t="str">
            <v>P0026</v>
          </cell>
          <cell r="F8005" t="str">
            <v>580A</v>
          </cell>
          <cell r="G8005" t="str">
            <v>FoothillSCSite</v>
          </cell>
          <cell r="H8005">
            <v>0</v>
          </cell>
          <cell r="J8005" t="str">
            <v>NBA</v>
          </cell>
          <cell r="Y8005" t="str">
            <v>CRE</v>
          </cell>
          <cell r="Z8005" t="str">
            <v>Mel Mitchell</v>
          </cell>
          <cell r="AA8005" t="str">
            <v>FLSCSITE</v>
          </cell>
          <cell r="AB8005" t="str">
            <v>FOOTHILLSCSITE</v>
          </cell>
          <cell r="AC8005" t="str">
            <v>SCE004</v>
          </cell>
        </row>
        <row r="8006">
          <cell r="C8006" t="str">
            <v>F514210</v>
          </cell>
          <cell r="D8006" t="str">
            <v>FOOTHILLSCSite-Maintenance</v>
          </cell>
          <cell r="E8006" t="str">
            <v>P0026</v>
          </cell>
          <cell r="F8006" t="str">
            <v>580A</v>
          </cell>
          <cell r="G8006" t="str">
            <v>FoothillSCSiteMt</v>
          </cell>
          <cell r="H8006">
            <v>0</v>
          </cell>
          <cell r="J8006" t="str">
            <v>NBA</v>
          </cell>
          <cell r="Y8006" t="str">
            <v>CRE</v>
          </cell>
          <cell r="Z8006" t="str">
            <v>Mel Mitchell</v>
          </cell>
          <cell r="AA8006" t="str">
            <v>FLSCSITE</v>
          </cell>
          <cell r="AB8006" t="str">
            <v>FOOTHILLSCSITEMT</v>
          </cell>
          <cell r="AC8006" t="str">
            <v>SCE004</v>
          </cell>
        </row>
        <row r="8007">
          <cell r="C8007" t="str">
            <v>F514211</v>
          </cell>
          <cell r="D8007" t="str">
            <v>FOOTHILLSCSite-Environmental</v>
          </cell>
          <cell r="E8007" t="str">
            <v>P0026</v>
          </cell>
          <cell r="F8007" t="str">
            <v>580A</v>
          </cell>
          <cell r="G8007" t="str">
            <v>FoothillSCSiteEn</v>
          </cell>
          <cell r="H8007">
            <v>0</v>
          </cell>
          <cell r="J8007" t="str">
            <v>NBA</v>
          </cell>
          <cell r="Y8007" t="str">
            <v>CRE</v>
          </cell>
          <cell r="Z8007" t="str">
            <v>Mel Mitchell</v>
          </cell>
          <cell r="AA8007" t="str">
            <v>FLSCSITE</v>
          </cell>
          <cell r="AB8007" t="str">
            <v>FOOTHILLSCSITEEN</v>
          </cell>
          <cell r="AC8007" t="str">
            <v>SCE004</v>
          </cell>
        </row>
        <row r="8008">
          <cell r="C8008" t="str">
            <v>F514212</v>
          </cell>
          <cell r="D8008" t="str">
            <v>FOOTHILLSCSite-Janitorial</v>
          </cell>
          <cell r="E8008" t="str">
            <v>P0026</v>
          </cell>
          <cell r="F8008" t="str">
            <v>580A</v>
          </cell>
          <cell r="G8008" t="str">
            <v>FoothillSCSiteJn</v>
          </cell>
          <cell r="H8008">
            <v>0</v>
          </cell>
          <cell r="J8008" t="str">
            <v>NBA</v>
          </cell>
          <cell r="Y8008" t="str">
            <v>CRE</v>
          </cell>
          <cell r="Z8008" t="str">
            <v>Mel Mitchell</v>
          </cell>
          <cell r="AA8008" t="str">
            <v>FLSCSITE</v>
          </cell>
          <cell r="AB8008" t="str">
            <v>FOOTHILLSCSITEJN</v>
          </cell>
          <cell r="AC8008" t="str">
            <v>SCE004</v>
          </cell>
        </row>
        <row r="8009">
          <cell r="C8009" t="str">
            <v>F514213</v>
          </cell>
          <cell r="D8009" t="str">
            <v>FOOTHILLSCSite-Landscape</v>
          </cell>
          <cell r="E8009" t="str">
            <v>P0026</v>
          </cell>
          <cell r="F8009" t="str">
            <v>580A</v>
          </cell>
          <cell r="G8009" t="str">
            <v>FoothillSCSiteLn</v>
          </cell>
          <cell r="H8009">
            <v>0</v>
          </cell>
          <cell r="J8009" t="str">
            <v>NBA</v>
          </cell>
          <cell r="Y8009" t="str">
            <v>CRE</v>
          </cell>
          <cell r="Z8009" t="str">
            <v>Mel Mitchell</v>
          </cell>
          <cell r="AA8009" t="str">
            <v>FLSCSITE</v>
          </cell>
          <cell r="AB8009" t="str">
            <v>FOOTHILLSCSITELN</v>
          </cell>
          <cell r="AC8009" t="str">
            <v>SCE004</v>
          </cell>
        </row>
        <row r="8010">
          <cell r="C8010" t="str">
            <v>F514214</v>
          </cell>
          <cell r="D8010" t="str">
            <v>FOOTHILLSCSite-Supervision</v>
          </cell>
          <cell r="E8010" t="str">
            <v>P0026</v>
          </cell>
          <cell r="F8010" t="str">
            <v>580A</v>
          </cell>
          <cell r="G8010" t="str">
            <v>FoothillSCSiteSu</v>
          </cell>
          <cell r="H8010">
            <v>0</v>
          </cell>
          <cell r="J8010" t="str">
            <v>NBA</v>
          </cell>
          <cell r="Y8010" t="str">
            <v>CRE</v>
          </cell>
          <cell r="Z8010" t="str">
            <v>Mel Mitchell</v>
          </cell>
          <cell r="AA8010" t="str">
            <v>FLSCSITE</v>
          </cell>
          <cell r="AB8010" t="str">
            <v>FOOTHILLSCSITESU</v>
          </cell>
          <cell r="AC8010" t="str">
            <v>SCE004</v>
          </cell>
        </row>
        <row r="8011">
          <cell r="C8011" t="str">
            <v>F514215</v>
          </cell>
          <cell r="D8011" t="str">
            <v>FOOTHILLSCFoothillS/C</v>
          </cell>
          <cell r="E8011" t="str">
            <v>P0026</v>
          </cell>
          <cell r="F8011" t="str">
            <v>580A</v>
          </cell>
          <cell r="G8011" t="str">
            <v>FoothillSCBldg</v>
          </cell>
          <cell r="H8011">
            <v>0</v>
          </cell>
          <cell r="J8011" t="str">
            <v>NBA</v>
          </cell>
          <cell r="Y8011" t="str">
            <v>CRE</v>
          </cell>
          <cell r="Z8011" t="str">
            <v>Mel Mitchell</v>
          </cell>
          <cell r="AA8011" t="str">
            <v>FLSCBLDG</v>
          </cell>
          <cell r="AB8011" t="str">
            <v>FOOTHILLSCBLDG</v>
          </cell>
          <cell r="AC8011" t="str">
            <v>SCE004</v>
          </cell>
        </row>
        <row r="8012">
          <cell r="C8012" t="str">
            <v>F514216</v>
          </cell>
          <cell r="D8012" t="str">
            <v>FOOTHILLSCFoothillS/C-Maintenance</v>
          </cell>
          <cell r="E8012" t="str">
            <v>P0026</v>
          </cell>
          <cell r="F8012" t="str">
            <v>580A</v>
          </cell>
          <cell r="G8012" t="str">
            <v>FoothillSCBldgMt</v>
          </cell>
          <cell r="H8012">
            <v>0</v>
          </cell>
          <cell r="J8012" t="str">
            <v>NBA</v>
          </cell>
          <cell r="Y8012" t="str">
            <v>CRE</v>
          </cell>
          <cell r="Z8012" t="str">
            <v>Mel Mitchell</v>
          </cell>
          <cell r="AA8012" t="str">
            <v>FLSCBLDG</v>
          </cell>
          <cell r="AB8012" t="str">
            <v>FOOTHILLSCBLDGMT</v>
          </cell>
          <cell r="AC8012" t="str">
            <v>SCE004</v>
          </cell>
        </row>
        <row r="8013">
          <cell r="C8013" t="str">
            <v>F514217</v>
          </cell>
          <cell r="D8013" t="str">
            <v>FOOTHILLSCFoothillS/C-Environmental</v>
          </cell>
          <cell r="E8013" t="str">
            <v>P0026</v>
          </cell>
          <cell r="F8013" t="str">
            <v>580A</v>
          </cell>
          <cell r="G8013" t="str">
            <v>FoothillSCBldgEn</v>
          </cell>
          <cell r="H8013">
            <v>0</v>
          </cell>
          <cell r="J8013" t="str">
            <v>NBA</v>
          </cell>
          <cell r="Y8013" t="str">
            <v>CRE</v>
          </cell>
          <cell r="Z8013" t="str">
            <v>Mel Mitchell</v>
          </cell>
          <cell r="AA8013" t="str">
            <v>FLSCBLDG</v>
          </cell>
          <cell r="AB8013" t="str">
            <v>FOOTHILLSCBLDGEN</v>
          </cell>
          <cell r="AC8013" t="str">
            <v>SCE004</v>
          </cell>
        </row>
        <row r="8014">
          <cell r="C8014" t="str">
            <v>F514218</v>
          </cell>
          <cell r="D8014" t="str">
            <v>FOOTHILLSCFoothillS/C-Janitorial</v>
          </cell>
          <cell r="E8014" t="str">
            <v>P0026</v>
          </cell>
          <cell r="F8014" t="str">
            <v>580A</v>
          </cell>
          <cell r="G8014" t="str">
            <v>FoothillSCBldgJn</v>
          </cell>
          <cell r="H8014">
            <v>0</v>
          </cell>
          <cell r="J8014" t="str">
            <v>NBA</v>
          </cell>
          <cell r="Y8014" t="str">
            <v>CRE</v>
          </cell>
          <cell r="Z8014" t="str">
            <v>Mel Mitchell</v>
          </cell>
          <cell r="AA8014" t="str">
            <v>FLSCBLDG</v>
          </cell>
          <cell r="AB8014" t="str">
            <v>FOOTHILLSCBLDGJN</v>
          </cell>
          <cell r="AC8014" t="str">
            <v>SCE004</v>
          </cell>
        </row>
        <row r="8015">
          <cell r="C8015" t="str">
            <v>F514219</v>
          </cell>
          <cell r="D8015" t="str">
            <v>FOOTHILLSCFoothillS/C-Landscape</v>
          </cell>
          <cell r="E8015" t="str">
            <v>P0026</v>
          </cell>
          <cell r="F8015" t="str">
            <v>580A</v>
          </cell>
          <cell r="G8015" t="str">
            <v>FoothillSCBldgLn</v>
          </cell>
          <cell r="H8015">
            <v>0</v>
          </cell>
          <cell r="J8015" t="str">
            <v>NBA</v>
          </cell>
          <cell r="Y8015" t="str">
            <v>CRE</v>
          </cell>
          <cell r="Z8015" t="str">
            <v>Mel Mitchell</v>
          </cell>
          <cell r="AA8015" t="str">
            <v>FLSCBLDG</v>
          </cell>
          <cell r="AB8015" t="str">
            <v>FOOTHILLSCBLDGLN</v>
          </cell>
          <cell r="AC8015" t="str">
            <v>SCE004</v>
          </cell>
        </row>
        <row r="8016">
          <cell r="C8016" t="str">
            <v>F514220</v>
          </cell>
          <cell r="D8016" t="str">
            <v>FOOTHILLSCFoothillS/C-Supervision</v>
          </cell>
          <cell r="E8016" t="str">
            <v>P0026</v>
          </cell>
          <cell r="F8016" t="str">
            <v>580A</v>
          </cell>
          <cell r="G8016" t="str">
            <v>FoothillSCBldgSu</v>
          </cell>
          <cell r="H8016">
            <v>0</v>
          </cell>
          <cell r="J8016" t="str">
            <v>NBA</v>
          </cell>
          <cell r="Y8016" t="str">
            <v>CRE</v>
          </cell>
          <cell r="Z8016" t="str">
            <v>Mel Mitchell</v>
          </cell>
          <cell r="AA8016" t="str">
            <v>FLSCBLDG</v>
          </cell>
          <cell r="AB8016" t="str">
            <v>FOOTHILLSCBLDGSU</v>
          </cell>
          <cell r="AC8016" t="str">
            <v>SCE004</v>
          </cell>
        </row>
        <row r="8017">
          <cell r="C8017" t="str">
            <v>F514221</v>
          </cell>
          <cell r="D8017" t="str">
            <v>FOOTHILLSCGarage</v>
          </cell>
          <cell r="E8017" t="str">
            <v>P0026</v>
          </cell>
          <cell r="F8017" t="str">
            <v>580A</v>
          </cell>
          <cell r="G8017" t="str">
            <v>FoothillSCGrg</v>
          </cell>
          <cell r="H8017">
            <v>0</v>
          </cell>
          <cell r="J8017" t="str">
            <v>NBA</v>
          </cell>
          <cell r="Y8017" t="str">
            <v>CRE</v>
          </cell>
          <cell r="Z8017" t="str">
            <v>Mel Mitchell</v>
          </cell>
          <cell r="AA8017" t="str">
            <v>FLSCGRG</v>
          </cell>
          <cell r="AB8017" t="str">
            <v>FOOTHILLSCGRG</v>
          </cell>
          <cell r="AC8017" t="str">
            <v>SCE004</v>
          </cell>
        </row>
        <row r="8018">
          <cell r="C8018" t="str">
            <v>F514222</v>
          </cell>
          <cell r="D8018" t="str">
            <v>FOOTHILLSCGarage-Maintenance</v>
          </cell>
          <cell r="E8018" t="str">
            <v>P0026</v>
          </cell>
          <cell r="F8018" t="str">
            <v>580A</v>
          </cell>
          <cell r="G8018" t="str">
            <v>FoothillSCGrgMt</v>
          </cell>
          <cell r="H8018">
            <v>0</v>
          </cell>
          <cell r="J8018" t="str">
            <v>NBA</v>
          </cell>
          <cell r="Y8018" t="str">
            <v>CRE</v>
          </cell>
          <cell r="Z8018" t="str">
            <v>Mel Mitchell</v>
          </cell>
          <cell r="AA8018" t="str">
            <v>FLSCGRG</v>
          </cell>
          <cell r="AB8018" t="str">
            <v>FOOTHILLSCGRGMT</v>
          </cell>
          <cell r="AC8018" t="str">
            <v>SCE004</v>
          </cell>
        </row>
        <row r="8019">
          <cell r="C8019" t="str">
            <v>F514223</v>
          </cell>
          <cell r="D8019" t="str">
            <v>FOOTHILLSCGarage-Environmental</v>
          </cell>
          <cell r="E8019" t="str">
            <v>P0026</v>
          </cell>
          <cell r="F8019" t="str">
            <v>580A</v>
          </cell>
          <cell r="G8019" t="str">
            <v>FoothillSCGrgEn</v>
          </cell>
          <cell r="H8019">
            <v>0</v>
          </cell>
          <cell r="J8019" t="str">
            <v>NBA</v>
          </cell>
          <cell r="Y8019" t="str">
            <v>CRE</v>
          </cell>
          <cell r="Z8019" t="str">
            <v>Mel Mitchell</v>
          </cell>
          <cell r="AA8019" t="str">
            <v>FLSCGRG</v>
          </cell>
          <cell r="AB8019" t="str">
            <v>FOOTHILLSCGRGEN</v>
          </cell>
          <cell r="AC8019" t="str">
            <v>SCE004</v>
          </cell>
        </row>
        <row r="8020">
          <cell r="C8020" t="str">
            <v>F514224</v>
          </cell>
          <cell r="D8020" t="str">
            <v>FOOTHILLSCGarage-Janitorial</v>
          </cell>
          <cell r="E8020" t="str">
            <v>P0026</v>
          </cell>
          <cell r="F8020" t="str">
            <v>580A</v>
          </cell>
          <cell r="G8020" t="str">
            <v>FoothillSCGrgJn</v>
          </cell>
          <cell r="H8020">
            <v>0</v>
          </cell>
          <cell r="J8020" t="str">
            <v>NBA</v>
          </cell>
          <cell r="Y8020" t="str">
            <v>CRE</v>
          </cell>
          <cell r="Z8020" t="str">
            <v>Mel Mitchell</v>
          </cell>
          <cell r="AA8020" t="str">
            <v>FLSCGRG</v>
          </cell>
          <cell r="AB8020" t="str">
            <v>FOOTHILLSCGRGJN</v>
          </cell>
          <cell r="AC8020" t="str">
            <v>SCE004</v>
          </cell>
        </row>
        <row r="8021">
          <cell r="C8021" t="str">
            <v>F514225</v>
          </cell>
          <cell r="D8021" t="str">
            <v>FOOTHILLSCGarage-Landscape</v>
          </cell>
          <cell r="E8021" t="str">
            <v>P0026</v>
          </cell>
          <cell r="F8021" t="str">
            <v>580A</v>
          </cell>
          <cell r="G8021" t="str">
            <v>FoothillSCGrgLn</v>
          </cell>
          <cell r="H8021">
            <v>0</v>
          </cell>
          <cell r="J8021" t="str">
            <v>NBA</v>
          </cell>
          <cell r="Y8021" t="str">
            <v>CRE</v>
          </cell>
          <cell r="Z8021" t="str">
            <v>Mel Mitchell</v>
          </cell>
          <cell r="AA8021" t="str">
            <v>FLSCGRG</v>
          </cell>
          <cell r="AB8021" t="str">
            <v>FOOTHILLSCGRGLN</v>
          </cell>
          <cell r="AC8021" t="str">
            <v>SCE004</v>
          </cell>
        </row>
        <row r="8022">
          <cell r="C8022" t="str">
            <v>F514226</v>
          </cell>
          <cell r="D8022" t="str">
            <v>FOOTHILLSCGarage-Supervision</v>
          </cell>
          <cell r="E8022" t="str">
            <v>P0026</v>
          </cell>
          <cell r="F8022" t="str">
            <v>580A</v>
          </cell>
          <cell r="G8022" t="str">
            <v>FoothillSCGrgSu</v>
          </cell>
          <cell r="H8022">
            <v>0</v>
          </cell>
          <cell r="J8022" t="str">
            <v>NBA</v>
          </cell>
          <cell r="Y8022" t="str">
            <v>CRE</v>
          </cell>
          <cell r="Z8022" t="str">
            <v>Mel Mitchell</v>
          </cell>
          <cell r="AA8022" t="str">
            <v>FLSCGRG</v>
          </cell>
          <cell r="AB8022" t="str">
            <v>FOOTHILLSCGRGSU</v>
          </cell>
          <cell r="AC8022" t="str">
            <v>SCE004</v>
          </cell>
        </row>
        <row r="8023">
          <cell r="C8023" t="str">
            <v>F514227</v>
          </cell>
          <cell r="D8023" t="str">
            <v>FULLERTONSTCOLLEGE</v>
          </cell>
          <cell r="E8023" t="str">
            <v>P0026</v>
          </cell>
          <cell r="F8023" t="str">
            <v>920A</v>
          </cell>
          <cell r="G8023" t="str">
            <v>FSC</v>
          </cell>
          <cell r="H8023">
            <v>0</v>
          </cell>
          <cell r="J8023" t="str">
            <v>NBA</v>
          </cell>
          <cell r="Y8023" t="str">
            <v>CRE</v>
          </cell>
          <cell r="Z8023" t="str">
            <v>Mel Mitchell</v>
          </cell>
          <cell r="AA8023" t="str">
            <v>FSCSITE</v>
          </cell>
          <cell r="AB8023" t="str">
            <v>FSC</v>
          </cell>
          <cell r="AC8023" t="str">
            <v>SCE004</v>
          </cell>
        </row>
        <row r="8024">
          <cell r="C8024" t="str">
            <v>F514227</v>
          </cell>
          <cell r="D8024" t="str">
            <v>CLOSED-FULLERTONSTCOLLEGE</v>
          </cell>
          <cell r="E8024" t="str">
            <v>P0026</v>
          </cell>
          <cell r="F8024" t="str">
            <v>920A</v>
          </cell>
          <cell r="G8024" t="str">
            <v>CSLD-FSC</v>
          </cell>
          <cell r="H8024">
            <v>0</v>
          </cell>
          <cell r="J8024" t="str">
            <v>NBA</v>
          </cell>
          <cell r="Y8024" t="str">
            <v>CRE</v>
          </cell>
          <cell r="Z8024" t="str">
            <v>Mel Mitchell</v>
          </cell>
          <cell r="AA8024" t="str">
            <v>FSCSITE</v>
          </cell>
          <cell r="AB8024" t="str">
            <v>CSLD-FSC</v>
          </cell>
          <cell r="AC8024" t="str">
            <v>SCE004</v>
          </cell>
        </row>
        <row r="8025">
          <cell r="C8025" t="str">
            <v>F514228</v>
          </cell>
          <cell r="D8025" t="str">
            <v>FULLERTONSTCOLLEGE-SiteONLYExpenses</v>
          </cell>
          <cell r="E8025" t="str">
            <v>P0026</v>
          </cell>
          <cell r="F8025" t="str">
            <v>920A</v>
          </cell>
          <cell r="G8025" t="str">
            <v>FSCSite</v>
          </cell>
          <cell r="H8025">
            <v>0</v>
          </cell>
          <cell r="J8025" t="str">
            <v>NBA</v>
          </cell>
          <cell r="Y8025" t="str">
            <v>CRE</v>
          </cell>
          <cell r="Z8025" t="str">
            <v>Mel Mitchell</v>
          </cell>
          <cell r="AA8025" t="str">
            <v>FSCSITE</v>
          </cell>
          <cell r="AB8025" t="str">
            <v>FSCSITE</v>
          </cell>
          <cell r="AC8025" t="str">
            <v>SCE004</v>
          </cell>
        </row>
        <row r="8026">
          <cell r="C8026" t="str">
            <v>F514228</v>
          </cell>
          <cell r="D8026" t="str">
            <v>CLOSED-FULLERTONSTCOLLEGE-SiteONLYExp</v>
          </cell>
          <cell r="E8026" t="str">
            <v>P0026</v>
          </cell>
          <cell r="F8026" t="str">
            <v>920A</v>
          </cell>
          <cell r="G8026" t="str">
            <v>CSLD-FSCSite</v>
          </cell>
          <cell r="H8026">
            <v>0</v>
          </cell>
          <cell r="J8026" t="str">
            <v>NBA</v>
          </cell>
          <cell r="Y8026" t="str">
            <v>CRE</v>
          </cell>
          <cell r="Z8026" t="str">
            <v>Mel Mitchell</v>
          </cell>
          <cell r="AA8026" t="str">
            <v>FSCSITE</v>
          </cell>
          <cell r="AB8026" t="str">
            <v>CSLD-FSCSITE</v>
          </cell>
          <cell r="AC8026" t="str">
            <v>SCE004</v>
          </cell>
        </row>
        <row r="8027">
          <cell r="C8027" t="str">
            <v>F514229</v>
          </cell>
          <cell r="D8027" t="str">
            <v>FULLERTONSTCOLLEGE-Maintenance</v>
          </cell>
          <cell r="E8027" t="str">
            <v>P0026</v>
          </cell>
          <cell r="F8027" t="str">
            <v>935A</v>
          </cell>
          <cell r="G8027" t="str">
            <v>FSCSiteMt</v>
          </cell>
          <cell r="H8027">
            <v>0</v>
          </cell>
          <cell r="J8027" t="str">
            <v>NBA</v>
          </cell>
          <cell r="Y8027" t="str">
            <v>CRE</v>
          </cell>
          <cell r="Z8027" t="str">
            <v>Mel Mitchell</v>
          </cell>
          <cell r="AA8027" t="str">
            <v>FSCSITE</v>
          </cell>
          <cell r="AB8027" t="str">
            <v>FSCSITEMT</v>
          </cell>
          <cell r="AC8027" t="str">
            <v>SCE004</v>
          </cell>
        </row>
        <row r="8028">
          <cell r="C8028" t="str">
            <v>F514229</v>
          </cell>
          <cell r="D8028" t="str">
            <v>CLOSED-FULLERTONSTCOLLEGE-Maintenance</v>
          </cell>
          <cell r="E8028" t="str">
            <v>P0026</v>
          </cell>
          <cell r="F8028" t="str">
            <v>935A</v>
          </cell>
          <cell r="G8028" t="str">
            <v>CSLD-FSCSiteMt</v>
          </cell>
          <cell r="H8028">
            <v>0</v>
          </cell>
          <cell r="J8028" t="str">
            <v>NBA</v>
          </cell>
          <cell r="Y8028" t="str">
            <v>CRE</v>
          </cell>
          <cell r="Z8028" t="str">
            <v>Mel Mitchell</v>
          </cell>
          <cell r="AA8028" t="str">
            <v>FSCSITE</v>
          </cell>
          <cell r="AB8028" t="str">
            <v>CSLD-FSCSITEMT</v>
          </cell>
          <cell r="AC8028" t="str">
            <v>SCE004</v>
          </cell>
        </row>
        <row r="8029">
          <cell r="C8029" t="str">
            <v>F514230</v>
          </cell>
          <cell r="D8029" t="str">
            <v>FULLERTONSTCOLLEGE-Environmental</v>
          </cell>
          <cell r="E8029" t="str">
            <v>P0026</v>
          </cell>
          <cell r="F8029" t="str">
            <v>920A</v>
          </cell>
          <cell r="G8029" t="str">
            <v>FSCSiteEn</v>
          </cell>
          <cell r="H8029">
            <v>0</v>
          </cell>
          <cell r="J8029" t="str">
            <v>NBA</v>
          </cell>
          <cell r="Y8029" t="str">
            <v>CRE</v>
          </cell>
          <cell r="Z8029" t="str">
            <v>Mel Mitchell</v>
          </cell>
          <cell r="AA8029" t="str">
            <v>FSCSITE</v>
          </cell>
          <cell r="AB8029" t="str">
            <v>FSCSITEEN</v>
          </cell>
          <cell r="AC8029" t="str">
            <v>SCE004</v>
          </cell>
        </row>
        <row r="8030">
          <cell r="C8030" t="str">
            <v>F514230</v>
          </cell>
          <cell r="D8030" t="str">
            <v>CLOSED-FULLERTONSTCOLLEGE-Environmental</v>
          </cell>
          <cell r="E8030" t="str">
            <v>P0026</v>
          </cell>
          <cell r="F8030" t="str">
            <v>920A</v>
          </cell>
          <cell r="G8030" t="str">
            <v>CSLD-FSCSiteEn</v>
          </cell>
          <cell r="H8030">
            <v>0</v>
          </cell>
          <cell r="J8030" t="str">
            <v>NBA</v>
          </cell>
          <cell r="Y8030" t="str">
            <v>CRE</v>
          </cell>
          <cell r="Z8030" t="str">
            <v>Mel Mitchell</v>
          </cell>
          <cell r="AA8030" t="str">
            <v>FSCSITE</v>
          </cell>
          <cell r="AB8030" t="str">
            <v>CSLD-FSCSITEEN</v>
          </cell>
          <cell r="AC8030" t="str">
            <v>SCE004</v>
          </cell>
        </row>
        <row r="8031">
          <cell r="C8031" t="str">
            <v>F514231</v>
          </cell>
          <cell r="D8031" t="str">
            <v>FULLERTONSTCOLLEGE-Janitorial</v>
          </cell>
          <cell r="E8031" t="str">
            <v>P0026</v>
          </cell>
          <cell r="F8031" t="str">
            <v>920A</v>
          </cell>
          <cell r="G8031" t="str">
            <v>FSCSiteJn</v>
          </cell>
          <cell r="H8031">
            <v>0</v>
          </cell>
          <cell r="J8031" t="str">
            <v>NBA</v>
          </cell>
          <cell r="Y8031" t="str">
            <v>CRE</v>
          </cell>
          <cell r="Z8031" t="str">
            <v>Mel Mitchell</v>
          </cell>
          <cell r="AA8031" t="str">
            <v>FSCSITE</v>
          </cell>
          <cell r="AB8031" t="str">
            <v>FSCSITEJN</v>
          </cell>
          <cell r="AC8031" t="str">
            <v>SCE004</v>
          </cell>
        </row>
        <row r="8032">
          <cell r="C8032" t="str">
            <v>F514231</v>
          </cell>
          <cell r="D8032" t="str">
            <v>CLOSED-FULLERTONSTCOLLEGE-Janitorial</v>
          </cell>
          <cell r="E8032" t="str">
            <v>P0026</v>
          </cell>
          <cell r="F8032" t="str">
            <v>920A</v>
          </cell>
          <cell r="G8032" t="str">
            <v>CSLD-FSCSiteJn</v>
          </cell>
          <cell r="H8032">
            <v>0</v>
          </cell>
          <cell r="J8032" t="str">
            <v>NBA</v>
          </cell>
          <cell r="Y8032" t="str">
            <v>CRE</v>
          </cell>
          <cell r="Z8032" t="str">
            <v>Mel Mitchell</v>
          </cell>
          <cell r="AA8032" t="str">
            <v>FSCSITE</v>
          </cell>
          <cell r="AB8032" t="str">
            <v>CSLD-FSCSITEJN</v>
          </cell>
          <cell r="AC8032" t="str">
            <v>SCE004</v>
          </cell>
        </row>
        <row r="8033">
          <cell r="C8033" t="str">
            <v>F514232</v>
          </cell>
          <cell r="D8033" t="str">
            <v>FULLERTONSTCOLLEGE-Landscape</v>
          </cell>
          <cell r="E8033" t="str">
            <v>P0026</v>
          </cell>
          <cell r="F8033" t="str">
            <v>920A</v>
          </cell>
          <cell r="G8033" t="str">
            <v>FSCSiteLn</v>
          </cell>
          <cell r="H8033">
            <v>0</v>
          </cell>
          <cell r="J8033" t="str">
            <v>NBA</v>
          </cell>
          <cell r="Y8033" t="str">
            <v>CRE</v>
          </cell>
          <cell r="Z8033" t="str">
            <v>Mel Mitchell</v>
          </cell>
          <cell r="AA8033" t="str">
            <v>FSCSITE</v>
          </cell>
          <cell r="AB8033" t="str">
            <v>FSCSITELN</v>
          </cell>
          <cell r="AC8033" t="str">
            <v>SCE004</v>
          </cell>
        </row>
        <row r="8034">
          <cell r="C8034" t="str">
            <v>F514232</v>
          </cell>
          <cell r="D8034" t="str">
            <v>CLOSED-FULLERTONSTCOLLEGE-Landscape</v>
          </cell>
          <cell r="E8034" t="str">
            <v>P0026</v>
          </cell>
          <cell r="F8034" t="str">
            <v>920A</v>
          </cell>
          <cell r="G8034" t="str">
            <v>CSLD-FSCSiteLn</v>
          </cell>
          <cell r="H8034">
            <v>0</v>
          </cell>
          <cell r="J8034" t="str">
            <v>NBA</v>
          </cell>
          <cell r="Y8034" t="str">
            <v>CRE</v>
          </cell>
          <cell r="Z8034" t="str">
            <v>Mel Mitchell</v>
          </cell>
          <cell r="AA8034" t="str">
            <v>FSCSITE</v>
          </cell>
          <cell r="AB8034" t="str">
            <v>CSLD-FSCSITELN</v>
          </cell>
          <cell r="AC8034" t="str">
            <v>SCE004</v>
          </cell>
        </row>
        <row r="8035">
          <cell r="C8035" t="str">
            <v>F514233</v>
          </cell>
          <cell r="D8035" t="str">
            <v>FULLERTONSTCOLLEGE-Supervision</v>
          </cell>
          <cell r="E8035" t="str">
            <v>P0026</v>
          </cell>
          <cell r="F8035" t="str">
            <v>920A</v>
          </cell>
          <cell r="G8035" t="str">
            <v>FSCSiteSu</v>
          </cell>
          <cell r="H8035">
            <v>0</v>
          </cell>
          <cell r="J8035" t="str">
            <v>NBA</v>
          </cell>
          <cell r="Y8035" t="str">
            <v>CRE</v>
          </cell>
          <cell r="Z8035" t="str">
            <v>Mel Mitchell</v>
          </cell>
          <cell r="AA8035" t="str">
            <v>FSCSITE</v>
          </cell>
          <cell r="AB8035" t="str">
            <v>FSCSITESU</v>
          </cell>
          <cell r="AC8035" t="str">
            <v>SCE004</v>
          </cell>
        </row>
        <row r="8036">
          <cell r="C8036" t="str">
            <v>F514233</v>
          </cell>
          <cell r="D8036" t="str">
            <v>CLOSED-FULLERTONSTCOLLEGE-Supervision</v>
          </cell>
          <cell r="E8036" t="str">
            <v>P0026</v>
          </cell>
          <cell r="F8036" t="str">
            <v>920A</v>
          </cell>
          <cell r="G8036" t="str">
            <v>CSLD-FSCSiteSu</v>
          </cell>
          <cell r="H8036">
            <v>0</v>
          </cell>
          <cell r="J8036" t="str">
            <v>NBA</v>
          </cell>
          <cell r="Y8036" t="str">
            <v>CRE</v>
          </cell>
          <cell r="Z8036" t="str">
            <v>Mel Mitchell</v>
          </cell>
          <cell r="AA8036" t="str">
            <v>FSCSITE</v>
          </cell>
          <cell r="AB8036" t="str">
            <v>CSLD-FSCSITESU</v>
          </cell>
          <cell r="AC8036" t="str">
            <v>SCE004</v>
          </cell>
        </row>
        <row r="8037">
          <cell r="C8037" t="str">
            <v>F514234</v>
          </cell>
          <cell r="D8037" t="str">
            <v>FULLERTONSTCOLLEGEBldg</v>
          </cell>
          <cell r="E8037" t="str">
            <v>P0026</v>
          </cell>
          <cell r="F8037" t="str">
            <v>920A</v>
          </cell>
          <cell r="G8037" t="str">
            <v>FSCBldg</v>
          </cell>
          <cell r="H8037">
            <v>0</v>
          </cell>
          <cell r="J8037" t="str">
            <v>NBA</v>
          </cell>
          <cell r="Y8037" t="str">
            <v>CRE</v>
          </cell>
          <cell r="Z8037" t="str">
            <v>Mel Mitchell</v>
          </cell>
          <cell r="AA8037" t="str">
            <v>FSCBLDG</v>
          </cell>
          <cell r="AB8037" t="str">
            <v>FSCBLDG</v>
          </cell>
          <cell r="AC8037" t="str">
            <v>SCE004</v>
          </cell>
        </row>
        <row r="8038">
          <cell r="C8038" t="str">
            <v>F514234</v>
          </cell>
          <cell r="D8038" t="str">
            <v>CLOSED-FULLERTONSTCOLLEGEBldg</v>
          </cell>
          <cell r="E8038" t="str">
            <v>P0026</v>
          </cell>
          <cell r="F8038" t="str">
            <v>920A</v>
          </cell>
          <cell r="G8038" t="str">
            <v>CSLD-FSCBldg</v>
          </cell>
          <cell r="H8038">
            <v>0</v>
          </cell>
          <cell r="J8038" t="str">
            <v>NBA</v>
          </cell>
          <cell r="Y8038" t="str">
            <v>CRE</v>
          </cell>
          <cell r="Z8038" t="str">
            <v>Mel Mitchell</v>
          </cell>
          <cell r="AA8038" t="str">
            <v>FSCBLDG</v>
          </cell>
          <cell r="AB8038" t="str">
            <v>CSLD-FSCBLDG</v>
          </cell>
          <cell r="AC8038" t="str">
            <v>SCE004</v>
          </cell>
        </row>
        <row r="8039">
          <cell r="C8039" t="str">
            <v>F514235</v>
          </cell>
          <cell r="D8039" t="str">
            <v>FULLERTONSTCOLLEGEBldg-Maintenance</v>
          </cell>
          <cell r="E8039" t="str">
            <v>P0026</v>
          </cell>
          <cell r="F8039" t="str">
            <v>935A</v>
          </cell>
          <cell r="G8039" t="str">
            <v>FSCBldgMt</v>
          </cell>
          <cell r="H8039">
            <v>0</v>
          </cell>
          <cell r="J8039" t="str">
            <v>NBA</v>
          </cell>
          <cell r="Y8039" t="str">
            <v>CRE</v>
          </cell>
          <cell r="Z8039" t="str">
            <v>Mel Mitchell</v>
          </cell>
          <cell r="AA8039" t="str">
            <v>FSCBLDG</v>
          </cell>
          <cell r="AB8039" t="str">
            <v>FSCBLDGMT</v>
          </cell>
          <cell r="AC8039" t="str">
            <v>SCE004</v>
          </cell>
        </row>
        <row r="8040">
          <cell r="C8040" t="str">
            <v>F514235</v>
          </cell>
          <cell r="D8040" t="str">
            <v>CLOSEDFULLERTONSTCOLLEGEBldg-Maintenance</v>
          </cell>
          <cell r="E8040" t="str">
            <v>P0026</v>
          </cell>
          <cell r="F8040" t="str">
            <v>935A</v>
          </cell>
          <cell r="G8040" t="str">
            <v>CSLD-FSCBldgMt</v>
          </cell>
          <cell r="H8040">
            <v>0</v>
          </cell>
          <cell r="J8040" t="str">
            <v>NBA</v>
          </cell>
          <cell r="Y8040" t="str">
            <v>CRE</v>
          </cell>
          <cell r="Z8040" t="str">
            <v>Mel Mitchell</v>
          </cell>
          <cell r="AA8040" t="str">
            <v>FSCBLDG</v>
          </cell>
          <cell r="AB8040" t="str">
            <v>CSLD-FSCBLDGMT</v>
          </cell>
          <cell r="AC8040" t="str">
            <v>SCE004</v>
          </cell>
        </row>
        <row r="8041">
          <cell r="C8041" t="str">
            <v>F514236</v>
          </cell>
          <cell r="D8041" t="str">
            <v>FULLERTONSTCOLLEGEBldg-Environmental</v>
          </cell>
          <cell r="E8041" t="str">
            <v>P0026</v>
          </cell>
          <cell r="F8041" t="str">
            <v>920A</v>
          </cell>
          <cell r="G8041" t="str">
            <v>FSCBldgEn</v>
          </cell>
          <cell r="H8041">
            <v>0</v>
          </cell>
          <cell r="J8041" t="str">
            <v>NBA</v>
          </cell>
          <cell r="Y8041" t="str">
            <v>CRE</v>
          </cell>
          <cell r="Z8041" t="str">
            <v>Mel Mitchell</v>
          </cell>
          <cell r="AA8041" t="str">
            <v>FSCBLDG</v>
          </cell>
          <cell r="AB8041" t="str">
            <v>FSCBLDGEN</v>
          </cell>
          <cell r="AC8041" t="str">
            <v>SCE004</v>
          </cell>
        </row>
        <row r="8042">
          <cell r="C8042" t="str">
            <v>F514236</v>
          </cell>
          <cell r="D8042" t="str">
            <v>CLOSED-FULLERTONSTCOLLEGEBldg-Envir</v>
          </cell>
          <cell r="E8042" t="str">
            <v>P0026</v>
          </cell>
          <cell r="F8042" t="str">
            <v>920A</v>
          </cell>
          <cell r="G8042" t="str">
            <v>CSLD-FSCBldgEn</v>
          </cell>
          <cell r="H8042">
            <v>0</v>
          </cell>
          <cell r="J8042" t="str">
            <v>NBA</v>
          </cell>
          <cell r="Y8042" t="str">
            <v>CRE</v>
          </cell>
          <cell r="Z8042" t="str">
            <v>Mel Mitchell</v>
          </cell>
          <cell r="AA8042" t="str">
            <v>FSCBLDG</v>
          </cell>
          <cell r="AB8042" t="str">
            <v>CSLD-FSCBLDGEN</v>
          </cell>
          <cell r="AC8042" t="str">
            <v>SCE004</v>
          </cell>
        </row>
        <row r="8043">
          <cell r="C8043" t="str">
            <v>F514237</v>
          </cell>
          <cell r="D8043" t="str">
            <v>FULLERTONSTCOLLEGEBldg-Janitorial</v>
          </cell>
          <cell r="E8043" t="str">
            <v>P0026</v>
          </cell>
          <cell r="F8043" t="str">
            <v>920A</v>
          </cell>
          <cell r="G8043" t="str">
            <v>FSCBldgJn</v>
          </cell>
          <cell r="H8043">
            <v>0</v>
          </cell>
          <cell r="J8043" t="str">
            <v>NBA</v>
          </cell>
          <cell r="Y8043" t="str">
            <v>CRE</v>
          </cell>
          <cell r="Z8043" t="str">
            <v>Mel Mitchell</v>
          </cell>
          <cell r="AA8043" t="str">
            <v>FSCBLDG</v>
          </cell>
          <cell r="AB8043" t="str">
            <v>FSCBLDGJN</v>
          </cell>
          <cell r="AC8043" t="str">
            <v>SCE004</v>
          </cell>
        </row>
        <row r="8044">
          <cell r="C8044" t="str">
            <v>F514237</v>
          </cell>
          <cell r="D8044" t="str">
            <v>CLOSED-FULLERTONSTCOLLEGEBldg-Janitorial</v>
          </cell>
          <cell r="E8044" t="str">
            <v>P0026</v>
          </cell>
          <cell r="F8044" t="str">
            <v>920A</v>
          </cell>
          <cell r="G8044" t="str">
            <v>CSLD-FSCBldgJn</v>
          </cell>
          <cell r="H8044">
            <v>0</v>
          </cell>
          <cell r="J8044" t="str">
            <v>NBA</v>
          </cell>
          <cell r="Y8044" t="str">
            <v>CRE</v>
          </cell>
          <cell r="Z8044" t="str">
            <v>Mel Mitchell</v>
          </cell>
          <cell r="AA8044" t="str">
            <v>FSCBLDG</v>
          </cell>
          <cell r="AB8044" t="str">
            <v>CSLD-FSCBLDGJN</v>
          </cell>
          <cell r="AC8044" t="str">
            <v>SCE004</v>
          </cell>
        </row>
        <row r="8045">
          <cell r="C8045" t="str">
            <v>F514238</v>
          </cell>
          <cell r="D8045" t="str">
            <v>FULLERTONSTCOLLEGEBldg-Landscape</v>
          </cell>
          <cell r="E8045" t="str">
            <v>P0026</v>
          </cell>
          <cell r="F8045" t="str">
            <v>920A</v>
          </cell>
          <cell r="G8045" t="str">
            <v>FSCBldgLn</v>
          </cell>
          <cell r="H8045">
            <v>0</v>
          </cell>
          <cell r="J8045" t="str">
            <v>NBA</v>
          </cell>
          <cell r="Y8045" t="str">
            <v>CRE</v>
          </cell>
          <cell r="Z8045" t="str">
            <v>Mel Mitchell</v>
          </cell>
          <cell r="AA8045" t="str">
            <v>FSCBLDG</v>
          </cell>
          <cell r="AB8045" t="str">
            <v>FSCBLDGLN</v>
          </cell>
          <cell r="AC8045" t="str">
            <v>SCE004</v>
          </cell>
        </row>
        <row r="8046">
          <cell r="C8046" t="str">
            <v>F514238</v>
          </cell>
          <cell r="D8046" t="str">
            <v>CLOSED-FULLERTONSTCOLLEGEBldg-Landscape</v>
          </cell>
          <cell r="E8046" t="str">
            <v>P0026</v>
          </cell>
          <cell r="F8046" t="str">
            <v>920A</v>
          </cell>
          <cell r="G8046" t="str">
            <v>CSLD-FSCBldgLn</v>
          </cell>
          <cell r="H8046">
            <v>0</v>
          </cell>
          <cell r="J8046" t="str">
            <v>NBA</v>
          </cell>
          <cell r="Y8046" t="str">
            <v>CRE</v>
          </cell>
          <cell r="Z8046" t="str">
            <v>Mel Mitchell</v>
          </cell>
          <cell r="AA8046" t="str">
            <v>FSCBLDG</v>
          </cell>
          <cell r="AB8046" t="str">
            <v>CSLD-FSCBLDGLN</v>
          </cell>
          <cell r="AC8046" t="str">
            <v>SCE004</v>
          </cell>
        </row>
        <row r="8047">
          <cell r="C8047" t="str">
            <v>F514239</v>
          </cell>
          <cell r="D8047" t="str">
            <v>FULLERTONSTCOLLEGEBldg-Supervision</v>
          </cell>
          <cell r="E8047" t="str">
            <v>P0026</v>
          </cell>
          <cell r="F8047" t="str">
            <v>920A</v>
          </cell>
          <cell r="G8047" t="str">
            <v>FSCBldgSu</v>
          </cell>
          <cell r="H8047">
            <v>0</v>
          </cell>
          <cell r="J8047" t="str">
            <v>NBA</v>
          </cell>
          <cell r="Y8047" t="str">
            <v>CRE</v>
          </cell>
          <cell r="Z8047" t="str">
            <v>Mel Mitchell</v>
          </cell>
          <cell r="AA8047" t="str">
            <v>FSCBLDG</v>
          </cell>
          <cell r="AB8047" t="str">
            <v>FSCBLDGSU</v>
          </cell>
          <cell r="AC8047" t="str">
            <v>SCE004</v>
          </cell>
        </row>
        <row r="8048">
          <cell r="C8048" t="str">
            <v>F514239</v>
          </cell>
          <cell r="D8048" t="str">
            <v>CLOSEDFULLERTONSTCOLLEGEBldg-Supervision</v>
          </cell>
          <cell r="E8048" t="str">
            <v>P0026</v>
          </cell>
          <cell r="F8048" t="str">
            <v>920A</v>
          </cell>
          <cell r="G8048" t="str">
            <v>CSLD-FSCBldgSu</v>
          </cell>
          <cell r="H8048">
            <v>0</v>
          </cell>
          <cell r="J8048" t="str">
            <v>NBA</v>
          </cell>
          <cell r="Y8048" t="str">
            <v>CRE</v>
          </cell>
          <cell r="Z8048" t="str">
            <v>Mel Mitchell</v>
          </cell>
          <cell r="AA8048" t="str">
            <v>FSCBLDG</v>
          </cell>
          <cell r="AB8048" t="str">
            <v>CSLD-FSCBLDGSU</v>
          </cell>
          <cell r="AC8048" t="str">
            <v>SCE004</v>
          </cell>
        </row>
        <row r="8049">
          <cell r="C8049" t="str">
            <v>F514240</v>
          </cell>
          <cell r="D8049" t="str">
            <v>GATEWAYBUSCTRSite</v>
          </cell>
          <cell r="E8049" t="str">
            <v>P0026</v>
          </cell>
          <cell r="F8049" t="str">
            <v>907A</v>
          </cell>
          <cell r="G8049" t="str">
            <v>GBC</v>
          </cell>
          <cell r="H8049">
            <v>0</v>
          </cell>
          <cell r="J8049" t="str">
            <v>NBA</v>
          </cell>
          <cell r="Y8049" t="str">
            <v>CRE</v>
          </cell>
          <cell r="Z8049" t="str">
            <v>Mel Mitchell</v>
          </cell>
          <cell r="AA8049" t="str">
            <v>GBCSITE</v>
          </cell>
          <cell r="AB8049" t="str">
            <v>GBC</v>
          </cell>
          <cell r="AC8049" t="str">
            <v>SCE004</v>
          </cell>
        </row>
        <row r="8050">
          <cell r="C8050" t="str">
            <v>F514241</v>
          </cell>
          <cell r="D8050" t="str">
            <v>GATEWAYBUSCTRSite-SiteONLYExpenses</v>
          </cell>
          <cell r="E8050" t="str">
            <v>P0026</v>
          </cell>
          <cell r="F8050" t="str">
            <v>907A</v>
          </cell>
          <cell r="G8050" t="str">
            <v>GBCSite</v>
          </cell>
          <cell r="H8050">
            <v>0</v>
          </cell>
          <cell r="J8050" t="str">
            <v>NBA</v>
          </cell>
          <cell r="Y8050" t="str">
            <v>CRE</v>
          </cell>
          <cell r="Z8050" t="str">
            <v>Mel Mitchell</v>
          </cell>
          <cell r="AA8050" t="str">
            <v>GBCSITE</v>
          </cell>
          <cell r="AB8050" t="str">
            <v>GBCSITE</v>
          </cell>
          <cell r="AC8050" t="str">
            <v>SCE004</v>
          </cell>
        </row>
        <row r="8051">
          <cell r="C8051" t="str">
            <v>F514242</v>
          </cell>
          <cell r="D8051" t="str">
            <v>GATEWAYBUSCTRSite-Maintenance</v>
          </cell>
          <cell r="E8051" t="str">
            <v>P0026</v>
          </cell>
          <cell r="F8051" t="str">
            <v>907A</v>
          </cell>
          <cell r="G8051" t="str">
            <v>GBCSiteMt</v>
          </cell>
          <cell r="H8051">
            <v>0</v>
          </cell>
          <cell r="J8051" t="str">
            <v>NBA</v>
          </cell>
          <cell r="Y8051" t="str">
            <v>CRE</v>
          </cell>
          <cell r="Z8051" t="str">
            <v>Mel Mitchell</v>
          </cell>
          <cell r="AA8051" t="str">
            <v>GBCSITE</v>
          </cell>
          <cell r="AB8051" t="str">
            <v>GBCSITEMT</v>
          </cell>
          <cell r="AC8051" t="str">
            <v>SCE004</v>
          </cell>
        </row>
        <row r="8052">
          <cell r="C8052" t="str">
            <v>F514243</v>
          </cell>
          <cell r="D8052" t="str">
            <v>GATEWAYBUSCTRSite-Environmental</v>
          </cell>
          <cell r="E8052" t="str">
            <v>P0026</v>
          </cell>
          <cell r="F8052" t="str">
            <v>907A</v>
          </cell>
          <cell r="G8052" t="str">
            <v>GBCSiteEn</v>
          </cell>
          <cell r="H8052">
            <v>0</v>
          </cell>
          <cell r="J8052" t="str">
            <v>NBA</v>
          </cell>
          <cell r="Y8052" t="str">
            <v>CRE</v>
          </cell>
          <cell r="Z8052" t="str">
            <v>Mel Mitchell</v>
          </cell>
          <cell r="AA8052" t="str">
            <v>GBCSITE</v>
          </cell>
          <cell r="AB8052" t="str">
            <v>GBCSITEEN</v>
          </cell>
          <cell r="AC8052" t="str">
            <v>SCE004</v>
          </cell>
        </row>
        <row r="8053">
          <cell r="C8053" t="str">
            <v>F514244</v>
          </cell>
          <cell r="D8053" t="str">
            <v>GATEWAYBUSCTRSite-Janitorial</v>
          </cell>
          <cell r="E8053" t="str">
            <v>P0026</v>
          </cell>
          <cell r="F8053" t="str">
            <v>907A</v>
          </cell>
          <cell r="G8053" t="str">
            <v>GBCSiteJn</v>
          </cell>
          <cell r="H8053">
            <v>0</v>
          </cell>
          <cell r="J8053" t="str">
            <v>NBA</v>
          </cell>
          <cell r="Y8053" t="str">
            <v>CRE</v>
          </cell>
          <cell r="Z8053" t="str">
            <v>Mel Mitchell</v>
          </cell>
          <cell r="AA8053" t="str">
            <v>GBCSITE</v>
          </cell>
          <cell r="AB8053" t="str">
            <v>GBCSITEJN</v>
          </cell>
          <cell r="AC8053" t="str">
            <v>SCE004</v>
          </cell>
        </row>
        <row r="8054">
          <cell r="C8054" t="str">
            <v>F514245</v>
          </cell>
          <cell r="D8054" t="str">
            <v>GATEWAYBUSCTRSite-Landscape</v>
          </cell>
          <cell r="E8054" t="str">
            <v>P0026</v>
          </cell>
          <cell r="F8054" t="str">
            <v>907A</v>
          </cell>
          <cell r="G8054" t="str">
            <v>GBCSiteLn</v>
          </cell>
          <cell r="H8054">
            <v>0</v>
          </cell>
          <cell r="J8054" t="str">
            <v>NBA</v>
          </cell>
          <cell r="Y8054" t="str">
            <v>CRE</v>
          </cell>
          <cell r="Z8054" t="str">
            <v>Mel Mitchell</v>
          </cell>
          <cell r="AA8054" t="str">
            <v>GBCSITE</v>
          </cell>
          <cell r="AB8054" t="str">
            <v>GBCSITELN</v>
          </cell>
          <cell r="AC8054" t="str">
            <v>SCE004</v>
          </cell>
        </row>
        <row r="8055">
          <cell r="C8055" t="str">
            <v>F514246</v>
          </cell>
          <cell r="D8055" t="str">
            <v>GATEWAYBUSCTRSite-Supervision</v>
          </cell>
          <cell r="E8055" t="str">
            <v>P0026</v>
          </cell>
          <cell r="F8055" t="str">
            <v>907A</v>
          </cell>
          <cell r="G8055" t="str">
            <v>GBCSiteSu</v>
          </cell>
          <cell r="H8055">
            <v>0</v>
          </cell>
          <cell r="J8055" t="str">
            <v>NBA</v>
          </cell>
          <cell r="Y8055" t="str">
            <v>CRE</v>
          </cell>
          <cell r="Z8055" t="str">
            <v>Mel Mitchell</v>
          </cell>
          <cell r="AA8055" t="str">
            <v>GBCSITE</v>
          </cell>
          <cell r="AB8055" t="str">
            <v>GBCSITESU</v>
          </cell>
          <cell r="AC8055" t="str">
            <v>SCE004</v>
          </cell>
        </row>
        <row r="8056">
          <cell r="C8056" t="str">
            <v>F514247</v>
          </cell>
          <cell r="D8056" t="str">
            <v>GATEWAYBUSCTRBLDG6000</v>
          </cell>
          <cell r="E8056" t="str">
            <v>P0026</v>
          </cell>
          <cell r="F8056" t="str">
            <v>907A</v>
          </cell>
          <cell r="G8056" t="str">
            <v>GBC6000</v>
          </cell>
          <cell r="H8056">
            <v>0</v>
          </cell>
          <cell r="J8056" t="str">
            <v>NBA</v>
          </cell>
          <cell r="Y8056" t="str">
            <v>CRE</v>
          </cell>
          <cell r="Z8056" t="str">
            <v>Mel Mitchell</v>
          </cell>
          <cell r="AA8056" t="str">
            <v>GBC6000</v>
          </cell>
          <cell r="AB8056" t="str">
            <v>GBC6000</v>
          </cell>
          <cell r="AC8056" t="str">
            <v>SCE004</v>
          </cell>
        </row>
        <row r="8057">
          <cell r="C8057" t="str">
            <v>F514248</v>
          </cell>
          <cell r="D8057" t="str">
            <v>GATEWAYBUSCTRBLDG6000-Maintenance</v>
          </cell>
          <cell r="E8057" t="str">
            <v>P0026</v>
          </cell>
          <cell r="F8057" t="str">
            <v>907A</v>
          </cell>
          <cell r="G8057" t="str">
            <v>GBC6000Mt</v>
          </cell>
          <cell r="H8057">
            <v>0</v>
          </cell>
          <cell r="J8057" t="str">
            <v>NBA</v>
          </cell>
          <cell r="Y8057" t="str">
            <v>CRE</v>
          </cell>
          <cell r="Z8057" t="str">
            <v>Mel Mitchell</v>
          </cell>
          <cell r="AA8057" t="str">
            <v>GBC6000</v>
          </cell>
          <cell r="AB8057" t="str">
            <v>GBC6000MT</v>
          </cell>
          <cell r="AC8057" t="str">
            <v>SCE004</v>
          </cell>
        </row>
        <row r="8058">
          <cell r="C8058" t="str">
            <v>F514249</v>
          </cell>
          <cell r="D8058" t="str">
            <v>GATEWAYBUSCTRBLDG6000-Environmental</v>
          </cell>
          <cell r="E8058" t="str">
            <v>P0026</v>
          </cell>
          <cell r="F8058" t="str">
            <v>907A</v>
          </cell>
          <cell r="G8058" t="str">
            <v>GBC6000En</v>
          </cell>
          <cell r="H8058">
            <v>0</v>
          </cell>
          <cell r="J8058" t="str">
            <v>NBA</v>
          </cell>
          <cell r="Y8058" t="str">
            <v>CRE</v>
          </cell>
          <cell r="Z8058" t="str">
            <v>Mel Mitchell</v>
          </cell>
          <cell r="AA8058" t="str">
            <v>GBC6000</v>
          </cell>
          <cell r="AB8058" t="str">
            <v>GBC6000EN</v>
          </cell>
          <cell r="AC8058" t="str">
            <v>SCE004</v>
          </cell>
        </row>
        <row r="8059">
          <cell r="C8059" t="str">
            <v>F514250</v>
          </cell>
          <cell r="D8059" t="str">
            <v>GATEWAYBUSCTRBLDG6000-Janitorial</v>
          </cell>
          <cell r="E8059" t="str">
            <v>P0026</v>
          </cell>
          <cell r="F8059" t="str">
            <v>907A</v>
          </cell>
          <cell r="G8059" t="str">
            <v>GBC6000Jn</v>
          </cell>
          <cell r="H8059">
            <v>0</v>
          </cell>
          <cell r="J8059" t="str">
            <v>NBA</v>
          </cell>
          <cell r="Y8059" t="str">
            <v>CRE</v>
          </cell>
          <cell r="Z8059" t="str">
            <v>Mel Mitchell</v>
          </cell>
          <cell r="AA8059" t="str">
            <v>GBC6000</v>
          </cell>
          <cell r="AB8059" t="str">
            <v>GBC6000JN</v>
          </cell>
          <cell r="AC8059" t="str">
            <v>SCE004</v>
          </cell>
        </row>
        <row r="8060">
          <cell r="C8060" t="str">
            <v>F514251</v>
          </cell>
          <cell r="D8060" t="str">
            <v>GATEWAYBUSCTRBLDG6000-Landscape</v>
          </cell>
          <cell r="E8060" t="str">
            <v>P0026</v>
          </cell>
          <cell r="F8060" t="str">
            <v>907A</v>
          </cell>
          <cell r="G8060" t="str">
            <v>GBC6000Ln</v>
          </cell>
          <cell r="H8060">
            <v>0</v>
          </cell>
          <cell r="J8060" t="str">
            <v>NBA</v>
          </cell>
          <cell r="Y8060" t="str">
            <v>CRE</v>
          </cell>
          <cell r="Z8060" t="str">
            <v>Mel Mitchell</v>
          </cell>
          <cell r="AA8060" t="str">
            <v>GBC6000</v>
          </cell>
          <cell r="AB8060" t="str">
            <v>GBC6000LN</v>
          </cell>
          <cell r="AC8060" t="str">
            <v>SCE004</v>
          </cell>
        </row>
        <row r="8061">
          <cell r="C8061" t="str">
            <v>F514252</v>
          </cell>
          <cell r="D8061" t="str">
            <v>GATEWAYBUSCTRBLDG6000-Supervision</v>
          </cell>
          <cell r="E8061" t="str">
            <v>P0026</v>
          </cell>
          <cell r="F8061" t="str">
            <v>907A</v>
          </cell>
          <cell r="G8061" t="str">
            <v>GBC6000Su</v>
          </cell>
          <cell r="H8061">
            <v>0</v>
          </cell>
          <cell r="J8061" t="str">
            <v>NBA</v>
          </cell>
          <cell r="Y8061" t="str">
            <v>CRE</v>
          </cell>
          <cell r="Z8061" t="str">
            <v>Mel Mitchell</v>
          </cell>
          <cell r="AA8061" t="str">
            <v>GBC6000</v>
          </cell>
          <cell r="AB8061" t="str">
            <v>GBC6000SU</v>
          </cell>
          <cell r="AC8061" t="str">
            <v>SCE004</v>
          </cell>
        </row>
        <row r="8062">
          <cell r="C8062" t="str">
            <v>F514253</v>
          </cell>
          <cell r="D8062" t="str">
            <v>GATEWAYBUSCTR6010</v>
          </cell>
          <cell r="E8062" t="str">
            <v>P0026</v>
          </cell>
          <cell r="F8062" t="str">
            <v>907A</v>
          </cell>
          <cell r="G8062" t="str">
            <v>GBC6010</v>
          </cell>
          <cell r="H8062">
            <v>0</v>
          </cell>
          <cell r="J8062" t="str">
            <v>NBA</v>
          </cell>
          <cell r="Y8062" t="str">
            <v>CRE</v>
          </cell>
          <cell r="Z8062" t="str">
            <v>Mel Mitchell</v>
          </cell>
          <cell r="AA8062" t="str">
            <v>GBC6010</v>
          </cell>
          <cell r="AB8062" t="str">
            <v>GBC6010</v>
          </cell>
          <cell r="AC8062" t="str">
            <v>SCE004</v>
          </cell>
        </row>
        <row r="8063">
          <cell r="C8063" t="str">
            <v>F514254</v>
          </cell>
          <cell r="D8063" t="str">
            <v>GATEWAYBUSCTR6010-Maintenance</v>
          </cell>
          <cell r="E8063" t="str">
            <v>P0026</v>
          </cell>
          <cell r="F8063" t="str">
            <v>907A</v>
          </cell>
          <cell r="G8063" t="str">
            <v>GBC6010Mt</v>
          </cell>
          <cell r="H8063">
            <v>0</v>
          </cell>
          <cell r="J8063" t="str">
            <v>NBA</v>
          </cell>
          <cell r="Y8063" t="str">
            <v>CRE</v>
          </cell>
          <cell r="Z8063" t="str">
            <v>Mel Mitchell</v>
          </cell>
          <cell r="AA8063" t="str">
            <v>GBC6010</v>
          </cell>
          <cell r="AB8063" t="str">
            <v>GBC6010MT</v>
          </cell>
          <cell r="AC8063" t="str">
            <v>SCE004</v>
          </cell>
        </row>
        <row r="8064">
          <cell r="C8064" t="str">
            <v>F514255</v>
          </cell>
          <cell r="D8064" t="str">
            <v>GATEWAYBUSCTR6010-Environmental</v>
          </cell>
          <cell r="E8064" t="str">
            <v>P0026</v>
          </cell>
          <cell r="F8064" t="str">
            <v>907A</v>
          </cell>
          <cell r="G8064" t="str">
            <v>GBC6010En</v>
          </cell>
          <cell r="H8064">
            <v>0</v>
          </cell>
          <cell r="J8064" t="str">
            <v>NBA</v>
          </cell>
          <cell r="Y8064" t="str">
            <v>CRE</v>
          </cell>
          <cell r="Z8064" t="str">
            <v>Mel Mitchell</v>
          </cell>
          <cell r="AA8064" t="str">
            <v>GBC6010</v>
          </cell>
          <cell r="AB8064" t="str">
            <v>GBC6010EN</v>
          </cell>
          <cell r="AC8064" t="str">
            <v>SCE004</v>
          </cell>
        </row>
        <row r="8065">
          <cell r="C8065" t="str">
            <v>F514256</v>
          </cell>
          <cell r="D8065" t="str">
            <v>GATEWAYBUSCTR6010-Janitorial</v>
          </cell>
          <cell r="E8065" t="str">
            <v>P0026</v>
          </cell>
          <cell r="F8065" t="str">
            <v>907A</v>
          </cell>
          <cell r="G8065" t="str">
            <v>GBC6010Jn</v>
          </cell>
          <cell r="H8065">
            <v>0</v>
          </cell>
          <cell r="J8065" t="str">
            <v>NBA</v>
          </cell>
          <cell r="Y8065" t="str">
            <v>CRE</v>
          </cell>
          <cell r="Z8065" t="str">
            <v>Mel Mitchell</v>
          </cell>
          <cell r="AA8065" t="str">
            <v>GBC6010</v>
          </cell>
          <cell r="AB8065" t="str">
            <v>GBC6010JN</v>
          </cell>
          <cell r="AC8065" t="str">
            <v>SCE004</v>
          </cell>
        </row>
        <row r="8066">
          <cell r="C8066" t="str">
            <v>F514257</v>
          </cell>
          <cell r="D8066" t="str">
            <v>GATEWAYBUSCTR6010-Landscape</v>
          </cell>
          <cell r="E8066" t="str">
            <v>P0026</v>
          </cell>
          <cell r="F8066" t="str">
            <v>907A</v>
          </cell>
          <cell r="G8066" t="str">
            <v>GBC6010Ln</v>
          </cell>
          <cell r="H8066">
            <v>0</v>
          </cell>
          <cell r="J8066" t="str">
            <v>NBA</v>
          </cell>
          <cell r="Y8066" t="str">
            <v>CRE</v>
          </cell>
          <cell r="Z8066" t="str">
            <v>Mel Mitchell</v>
          </cell>
          <cell r="AA8066" t="str">
            <v>GBC6010</v>
          </cell>
          <cell r="AB8066" t="str">
            <v>GBC6010LN</v>
          </cell>
          <cell r="AC8066" t="str">
            <v>SCE004</v>
          </cell>
        </row>
        <row r="8067">
          <cell r="C8067" t="str">
            <v>F514258</v>
          </cell>
          <cell r="D8067" t="str">
            <v>GATEWAYBUSCTR6010-Supervision</v>
          </cell>
          <cell r="E8067" t="str">
            <v>P0026</v>
          </cell>
          <cell r="F8067" t="str">
            <v>907A</v>
          </cell>
          <cell r="G8067" t="str">
            <v>GBC6010Su</v>
          </cell>
          <cell r="H8067">
            <v>0</v>
          </cell>
          <cell r="J8067" t="str">
            <v>NBA</v>
          </cell>
          <cell r="Y8067" t="str">
            <v>CRE</v>
          </cell>
          <cell r="Z8067" t="str">
            <v>Mel Mitchell</v>
          </cell>
          <cell r="AA8067" t="str">
            <v>GBC6010</v>
          </cell>
          <cell r="AB8067" t="str">
            <v>GBC6010SU</v>
          </cell>
          <cell r="AC8067" t="str">
            <v>SCE004</v>
          </cell>
        </row>
        <row r="8068">
          <cell r="C8068" t="str">
            <v>F514259</v>
          </cell>
          <cell r="D8068" t="str">
            <v>GATEWAYBUSCTR6020</v>
          </cell>
          <cell r="E8068" t="str">
            <v>P0026</v>
          </cell>
          <cell r="F8068" t="str">
            <v>907A</v>
          </cell>
          <cell r="G8068" t="str">
            <v>GBC6020</v>
          </cell>
          <cell r="H8068">
            <v>0</v>
          </cell>
          <cell r="J8068" t="str">
            <v>NBA</v>
          </cell>
          <cell r="Y8068" t="str">
            <v>CRE</v>
          </cell>
          <cell r="Z8068" t="str">
            <v>Mel Mitchell</v>
          </cell>
          <cell r="AA8068" t="str">
            <v>GBC6020</v>
          </cell>
          <cell r="AB8068" t="str">
            <v>GBC6020</v>
          </cell>
          <cell r="AC8068" t="str">
            <v>SCE004</v>
          </cell>
        </row>
        <row r="8069">
          <cell r="C8069" t="str">
            <v>F514260</v>
          </cell>
          <cell r="D8069" t="str">
            <v>GATEWAYBUSCTR6020-Maintenance</v>
          </cell>
          <cell r="E8069" t="str">
            <v>P0026</v>
          </cell>
          <cell r="F8069" t="str">
            <v>907A</v>
          </cell>
          <cell r="G8069" t="str">
            <v>GBC6020Mt</v>
          </cell>
          <cell r="H8069">
            <v>0</v>
          </cell>
          <cell r="J8069" t="str">
            <v>NBA</v>
          </cell>
          <cell r="Y8069" t="str">
            <v>CRE</v>
          </cell>
          <cell r="Z8069" t="str">
            <v>Mel Mitchell</v>
          </cell>
          <cell r="AA8069" t="str">
            <v>GBC6020</v>
          </cell>
          <cell r="AB8069" t="str">
            <v>GBC6020MT</v>
          </cell>
          <cell r="AC8069" t="str">
            <v>SCE004</v>
          </cell>
        </row>
        <row r="8070">
          <cell r="C8070" t="str">
            <v>F514261</v>
          </cell>
          <cell r="D8070" t="str">
            <v>GATEWAYBUSCTR6020-Environmental</v>
          </cell>
          <cell r="E8070" t="str">
            <v>P0026</v>
          </cell>
          <cell r="F8070" t="str">
            <v>907A</v>
          </cell>
          <cell r="G8070" t="str">
            <v>GBC6020En</v>
          </cell>
          <cell r="H8070">
            <v>0</v>
          </cell>
          <cell r="J8070" t="str">
            <v>NBA</v>
          </cell>
          <cell r="Y8070" t="str">
            <v>CRE</v>
          </cell>
          <cell r="Z8070" t="str">
            <v>Mel Mitchell</v>
          </cell>
          <cell r="AA8070" t="str">
            <v>GBC6020</v>
          </cell>
          <cell r="AB8070" t="str">
            <v>GBC6020EN</v>
          </cell>
          <cell r="AC8070" t="str">
            <v>SCE004</v>
          </cell>
        </row>
        <row r="8071">
          <cell r="C8071" t="str">
            <v>F514262</v>
          </cell>
          <cell r="D8071" t="str">
            <v>GATEWAYBUSCTR6020-Janitorial</v>
          </cell>
          <cell r="E8071" t="str">
            <v>P0026</v>
          </cell>
          <cell r="F8071" t="str">
            <v>907A</v>
          </cell>
          <cell r="G8071" t="str">
            <v>GBC6020Jn</v>
          </cell>
          <cell r="H8071">
            <v>0</v>
          </cell>
          <cell r="J8071" t="str">
            <v>NBA</v>
          </cell>
          <cell r="Y8071" t="str">
            <v>CRE</v>
          </cell>
          <cell r="Z8071" t="str">
            <v>Mel Mitchell</v>
          </cell>
          <cell r="AA8071" t="str">
            <v>GBC6020</v>
          </cell>
          <cell r="AB8071" t="str">
            <v>GBC6020JN</v>
          </cell>
          <cell r="AC8071" t="str">
            <v>SCE004</v>
          </cell>
        </row>
        <row r="8072">
          <cell r="C8072" t="str">
            <v>F514263</v>
          </cell>
          <cell r="D8072" t="str">
            <v>GATEWAYBUSCTR6020-Landscape</v>
          </cell>
          <cell r="E8072" t="str">
            <v>P0026</v>
          </cell>
          <cell r="F8072" t="str">
            <v>907A</v>
          </cell>
          <cell r="G8072" t="str">
            <v>GBC6020Ln</v>
          </cell>
          <cell r="H8072">
            <v>0</v>
          </cell>
          <cell r="J8072" t="str">
            <v>NBA</v>
          </cell>
          <cell r="Y8072" t="str">
            <v>CRE</v>
          </cell>
          <cell r="Z8072" t="str">
            <v>Mel Mitchell</v>
          </cell>
          <cell r="AA8072" t="str">
            <v>GBC6020</v>
          </cell>
          <cell r="AB8072" t="str">
            <v>GBC6020LN</v>
          </cell>
          <cell r="AC8072" t="str">
            <v>SCE004</v>
          </cell>
        </row>
        <row r="8073">
          <cell r="C8073" t="str">
            <v>F514264</v>
          </cell>
          <cell r="D8073" t="str">
            <v>GATEWAYBUSCTR6020-Supervision</v>
          </cell>
          <cell r="E8073" t="str">
            <v>P0026</v>
          </cell>
          <cell r="F8073" t="str">
            <v>907A</v>
          </cell>
          <cell r="G8073" t="str">
            <v>GBC6020Su</v>
          </cell>
          <cell r="H8073">
            <v>0</v>
          </cell>
          <cell r="J8073" t="str">
            <v>NBA</v>
          </cell>
          <cell r="Y8073" t="str">
            <v>CRE</v>
          </cell>
          <cell r="Z8073" t="str">
            <v>Mel Mitchell</v>
          </cell>
          <cell r="AA8073" t="str">
            <v>GBC6020</v>
          </cell>
          <cell r="AB8073" t="str">
            <v>GBC6020SU</v>
          </cell>
          <cell r="AC8073" t="str">
            <v>SCE004</v>
          </cell>
        </row>
        <row r="8074">
          <cell r="C8074" t="str">
            <v>F514265</v>
          </cell>
          <cell r="D8074" t="str">
            <v>GATEWAYBUSCTR6030</v>
          </cell>
          <cell r="E8074" t="str">
            <v>P0026</v>
          </cell>
          <cell r="F8074" t="str">
            <v>907A</v>
          </cell>
          <cell r="G8074" t="str">
            <v>GBC6030</v>
          </cell>
          <cell r="H8074">
            <v>0</v>
          </cell>
          <cell r="J8074" t="str">
            <v>NBA</v>
          </cell>
          <cell r="Y8074" t="str">
            <v>CRE</v>
          </cell>
          <cell r="Z8074" t="str">
            <v>Mel Mitchell</v>
          </cell>
          <cell r="AA8074" t="str">
            <v>GBC6030</v>
          </cell>
          <cell r="AB8074" t="str">
            <v>GBC6030</v>
          </cell>
          <cell r="AC8074" t="str">
            <v>SCE004</v>
          </cell>
        </row>
        <row r="8075">
          <cell r="C8075" t="str">
            <v>F514266</v>
          </cell>
          <cell r="D8075" t="str">
            <v>GATEWAYBUSCTR6030-Maintenance</v>
          </cell>
          <cell r="E8075" t="str">
            <v>P0026</v>
          </cell>
          <cell r="F8075" t="str">
            <v>907A</v>
          </cell>
          <cell r="G8075" t="str">
            <v>GBC6030Mt</v>
          </cell>
          <cell r="H8075">
            <v>0</v>
          </cell>
          <cell r="J8075" t="str">
            <v>NBA</v>
          </cell>
          <cell r="Y8075" t="str">
            <v>CRE</v>
          </cell>
          <cell r="Z8075" t="str">
            <v>Mel Mitchell</v>
          </cell>
          <cell r="AA8075" t="str">
            <v>GBC6030</v>
          </cell>
          <cell r="AB8075" t="str">
            <v>GBC6030MT</v>
          </cell>
          <cell r="AC8075" t="str">
            <v>SCE004</v>
          </cell>
        </row>
        <row r="8076">
          <cell r="C8076" t="str">
            <v>F514267</v>
          </cell>
          <cell r="D8076" t="str">
            <v>GATEWAYBUSCTR6030-Environmental</v>
          </cell>
          <cell r="E8076" t="str">
            <v>P0026</v>
          </cell>
          <cell r="F8076" t="str">
            <v>907A</v>
          </cell>
          <cell r="G8076" t="str">
            <v>GBC6030En</v>
          </cell>
          <cell r="H8076">
            <v>0</v>
          </cell>
          <cell r="J8076" t="str">
            <v>NBA</v>
          </cell>
          <cell r="Y8076" t="str">
            <v>CRE</v>
          </cell>
          <cell r="Z8076" t="str">
            <v>Mel Mitchell</v>
          </cell>
          <cell r="AA8076" t="str">
            <v>GBC6030</v>
          </cell>
          <cell r="AB8076" t="str">
            <v>GBC6030EN</v>
          </cell>
          <cell r="AC8076" t="str">
            <v>SCE004</v>
          </cell>
        </row>
        <row r="8077">
          <cell r="C8077" t="str">
            <v>F514268</v>
          </cell>
          <cell r="D8077" t="str">
            <v>GATEWAYBUSCTR6030-Janitorial</v>
          </cell>
          <cell r="E8077" t="str">
            <v>P0026</v>
          </cell>
          <cell r="F8077" t="str">
            <v>907A</v>
          </cell>
          <cell r="G8077" t="str">
            <v>GBC6030Jn</v>
          </cell>
          <cell r="H8077">
            <v>0</v>
          </cell>
          <cell r="J8077" t="str">
            <v>NBA</v>
          </cell>
          <cell r="Y8077" t="str">
            <v>CRE</v>
          </cell>
          <cell r="Z8077" t="str">
            <v>Mel Mitchell</v>
          </cell>
          <cell r="AA8077" t="str">
            <v>GBC6030</v>
          </cell>
          <cell r="AB8077" t="str">
            <v>GBC6030JN</v>
          </cell>
          <cell r="AC8077" t="str">
            <v>SCE004</v>
          </cell>
        </row>
        <row r="8078">
          <cell r="C8078" t="str">
            <v>F514269</v>
          </cell>
          <cell r="D8078" t="str">
            <v>GATEWAYBUSCTR6030-Landscape</v>
          </cell>
          <cell r="E8078" t="str">
            <v>P0026</v>
          </cell>
          <cell r="F8078" t="str">
            <v>907A</v>
          </cell>
          <cell r="G8078" t="str">
            <v>GBC6030Ln</v>
          </cell>
          <cell r="H8078">
            <v>0</v>
          </cell>
          <cell r="J8078" t="str">
            <v>NBA</v>
          </cell>
          <cell r="Y8078" t="str">
            <v>CRE</v>
          </cell>
          <cell r="Z8078" t="str">
            <v>Mel Mitchell</v>
          </cell>
          <cell r="AA8078" t="str">
            <v>GBC6030</v>
          </cell>
          <cell r="AB8078" t="str">
            <v>GBC6030LN</v>
          </cell>
          <cell r="AC8078" t="str">
            <v>SCE004</v>
          </cell>
        </row>
        <row r="8079">
          <cell r="C8079" t="str">
            <v>F514270</v>
          </cell>
          <cell r="D8079" t="str">
            <v>GATEWAYBUSCTR6030-Supervision</v>
          </cell>
          <cell r="E8079" t="str">
            <v>P0026</v>
          </cell>
          <cell r="F8079" t="str">
            <v>907A</v>
          </cell>
          <cell r="G8079" t="str">
            <v>GBC6030Su</v>
          </cell>
          <cell r="H8079">
            <v>0</v>
          </cell>
          <cell r="J8079" t="str">
            <v>NBA</v>
          </cell>
          <cell r="Y8079" t="str">
            <v>CRE</v>
          </cell>
          <cell r="Z8079" t="str">
            <v>Mel Mitchell</v>
          </cell>
          <cell r="AA8079" t="str">
            <v>GBC6030</v>
          </cell>
          <cell r="AB8079" t="str">
            <v>GBC6030SU</v>
          </cell>
          <cell r="AC8079" t="str">
            <v>SCE004</v>
          </cell>
        </row>
        <row r="8080">
          <cell r="C8080" t="str">
            <v>F514271</v>
          </cell>
          <cell r="D8080" t="str">
            <v>GATEWAYBUSCTR6040</v>
          </cell>
          <cell r="E8080" t="str">
            <v>P0026</v>
          </cell>
          <cell r="F8080" t="str">
            <v>907A</v>
          </cell>
          <cell r="G8080" t="str">
            <v>GBC6040</v>
          </cell>
          <cell r="H8080">
            <v>0</v>
          </cell>
          <cell r="J8080" t="str">
            <v>NBA</v>
          </cell>
          <cell r="Y8080" t="str">
            <v>CRE</v>
          </cell>
          <cell r="Z8080" t="str">
            <v>Mel Mitchell</v>
          </cell>
          <cell r="AA8080" t="str">
            <v>GBC6040</v>
          </cell>
          <cell r="AB8080" t="str">
            <v>GBC6040</v>
          </cell>
          <cell r="AC8080" t="str">
            <v>SCE004</v>
          </cell>
        </row>
        <row r="8081">
          <cell r="C8081" t="str">
            <v>F514272</v>
          </cell>
          <cell r="D8081" t="str">
            <v>GATEWAYBUSCTR6040-Maintenance</v>
          </cell>
          <cell r="E8081" t="str">
            <v>P0026</v>
          </cell>
          <cell r="F8081" t="str">
            <v>907A</v>
          </cell>
          <cell r="G8081" t="str">
            <v>GBC6040Mt</v>
          </cell>
          <cell r="H8081">
            <v>0</v>
          </cell>
          <cell r="J8081" t="str">
            <v>NBA</v>
          </cell>
          <cell r="Y8081" t="str">
            <v>CRE</v>
          </cell>
          <cell r="Z8081" t="str">
            <v>Mel Mitchell</v>
          </cell>
          <cell r="AA8081" t="str">
            <v>GBC6040</v>
          </cell>
          <cell r="AB8081" t="str">
            <v>GBC6040MT</v>
          </cell>
          <cell r="AC8081" t="str">
            <v>SCE004</v>
          </cell>
        </row>
        <row r="8082">
          <cell r="C8082" t="str">
            <v>F514273</v>
          </cell>
          <cell r="D8082" t="str">
            <v>GATEWAYBUSCTR6040-Environmental</v>
          </cell>
          <cell r="E8082" t="str">
            <v>P0026</v>
          </cell>
          <cell r="F8082" t="str">
            <v>907A</v>
          </cell>
          <cell r="G8082" t="str">
            <v>GBC6040En</v>
          </cell>
          <cell r="H8082">
            <v>0</v>
          </cell>
          <cell r="J8082" t="str">
            <v>NBA</v>
          </cell>
          <cell r="Y8082" t="str">
            <v>CRE</v>
          </cell>
          <cell r="Z8082" t="str">
            <v>Mel Mitchell</v>
          </cell>
          <cell r="AA8082" t="str">
            <v>GBC6040</v>
          </cell>
          <cell r="AB8082" t="str">
            <v>GBC6040EN</v>
          </cell>
          <cell r="AC8082" t="str">
            <v>SCE004</v>
          </cell>
        </row>
        <row r="8083">
          <cell r="C8083" t="str">
            <v>F514274</v>
          </cell>
          <cell r="D8083" t="str">
            <v>GATEWAYBUSCTR6040-Janitorial</v>
          </cell>
          <cell r="E8083" t="str">
            <v>P0026</v>
          </cell>
          <cell r="F8083" t="str">
            <v>907A</v>
          </cell>
          <cell r="G8083" t="str">
            <v>GBC6040Jn</v>
          </cell>
          <cell r="H8083">
            <v>0</v>
          </cell>
          <cell r="J8083" t="str">
            <v>NBA</v>
          </cell>
          <cell r="Y8083" t="str">
            <v>CRE</v>
          </cell>
          <cell r="Z8083" t="str">
            <v>Mel Mitchell</v>
          </cell>
          <cell r="AA8083" t="str">
            <v>GBC6040</v>
          </cell>
          <cell r="AB8083" t="str">
            <v>GBC6040JN</v>
          </cell>
          <cell r="AC8083" t="str">
            <v>SCE004</v>
          </cell>
        </row>
        <row r="8084">
          <cell r="C8084" t="str">
            <v>F514275</v>
          </cell>
          <cell r="D8084" t="str">
            <v>GATEWAYBUSCTR6040-Landscape</v>
          </cell>
          <cell r="E8084" t="str">
            <v>P0026</v>
          </cell>
          <cell r="F8084" t="str">
            <v>907A</v>
          </cell>
          <cell r="G8084" t="str">
            <v>GBC6040Ln</v>
          </cell>
          <cell r="H8084">
            <v>0</v>
          </cell>
          <cell r="J8084" t="str">
            <v>NBA</v>
          </cell>
          <cell r="Y8084" t="str">
            <v>CRE</v>
          </cell>
          <cell r="Z8084" t="str">
            <v>Mel Mitchell</v>
          </cell>
          <cell r="AA8084" t="str">
            <v>GBC6040</v>
          </cell>
          <cell r="AB8084" t="str">
            <v>GBC6040LN</v>
          </cell>
          <cell r="AC8084" t="str">
            <v>SCE004</v>
          </cell>
        </row>
        <row r="8085">
          <cell r="C8085" t="str">
            <v>F514276</v>
          </cell>
          <cell r="D8085" t="str">
            <v>GATEWAYBUSCTR6040-Supervision</v>
          </cell>
          <cell r="E8085" t="str">
            <v>P0026</v>
          </cell>
          <cell r="F8085" t="str">
            <v>907A</v>
          </cell>
          <cell r="G8085" t="str">
            <v>GBC6040Su</v>
          </cell>
          <cell r="H8085">
            <v>0</v>
          </cell>
          <cell r="J8085" t="str">
            <v>NBA</v>
          </cell>
          <cell r="Y8085" t="str">
            <v>CRE</v>
          </cell>
          <cell r="Z8085" t="str">
            <v>Mel Mitchell</v>
          </cell>
          <cell r="AA8085" t="str">
            <v>GBC6040</v>
          </cell>
          <cell r="AB8085" t="str">
            <v>GBC6040SU</v>
          </cell>
          <cell r="AC8085" t="str">
            <v>SCE004</v>
          </cell>
        </row>
        <row r="8086">
          <cell r="C8086" t="str">
            <v>F514277</v>
          </cell>
          <cell r="D8086" t="str">
            <v>GATEWAYBUSCTR6050</v>
          </cell>
          <cell r="E8086" t="str">
            <v>P0026</v>
          </cell>
          <cell r="F8086" t="str">
            <v>907A</v>
          </cell>
          <cell r="G8086" t="str">
            <v>GBC6050</v>
          </cell>
          <cell r="H8086">
            <v>0</v>
          </cell>
          <cell r="J8086" t="str">
            <v>NBA</v>
          </cell>
          <cell r="Y8086" t="str">
            <v>CRE</v>
          </cell>
          <cell r="Z8086" t="str">
            <v>Mel Mitchell</v>
          </cell>
          <cell r="AA8086" t="str">
            <v>GBC6050</v>
          </cell>
          <cell r="AB8086" t="str">
            <v>GBC6050</v>
          </cell>
          <cell r="AC8086" t="str">
            <v>SCE004</v>
          </cell>
        </row>
        <row r="8087">
          <cell r="C8087" t="str">
            <v>F514278</v>
          </cell>
          <cell r="D8087" t="str">
            <v>GATEWAYBUSCTR6050-Maintenance</v>
          </cell>
          <cell r="E8087" t="str">
            <v>P0026</v>
          </cell>
          <cell r="F8087" t="str">
            <v>907A</v>
          </cell>
          <cell r="G8087" t="str">
            <v>GBC6050Mt</v>
          </cell>
          <cell r="H8087">
            <v>0</v>
          </cell>
          <cell r="J8087" t="str">
            <v>NBA</v>
          </cell>
          <cell r="Y8087" t="str">
            <v>CRE</v>
          </cell>
          <cell r="Z8087" t="str">
            <v>Mel Mitchell</v>
          </cell>
          <cell r="AA8087" t="str">
            <v>GBC6050</v>
          </cell>
          <cell r="AB8087" t="str">
            <v>GBC6050MT</v>
          </cell>
          <cell r="AC8087" t="str">
            <v>SCE004</v>
          </cell>
        </row>
        <row r="8088">
          <cell r="C8088" t="str">
            <v>F514279</v>
          </cell>
          <cell r="D8088" t="str">
            <v>GATEWAYBUSCTR6050-Environmental</v>
          </cell>
          <cell r="E8088" t="str">
            <v>P0026</v>
          </cell>
          <cell r="F8088" t="str">
            <v>907A</v>
          </cell>
          <cell r="G8088" t="str">
            <v>GBC6050En</v>
          </cell>
          <cell r="H8088">
            <v>0</v>
          </cell>
          <cell r="J8088" t="str">
            <v>NBA</v>
          </cell>
          <cell r="Y8088" t="str">
            <v>CRE</v>
          </cell>
          <cell r="Z8088" t="str">
            <v>Mel Mitchell</v>
          </cell>
          <cell r="AA8088" t="str">
            <v>GBC6050</v>
          </cell>
          <cell r="AB8088" t="str">
            <v>GBC6050EN</v>
          </cell>
          <cell r="AC8088" t="str">
            <v>SCE004</v>
          </cell>
        </row>
        <row r="8089">
          <cell r="C8089" t="str">
            <v>F514280</v>
          </cell>
          <cell r="D8089" t="str">
            <v>GATEWAYBUSCTR6050-Janitorial</v>
          </cell>
          <cell r="E8089" t="str">
            <v>P0026</v>
          </cell>
          <cell r="F8089" t="str">
            <v>907A</v>
          </cell>
          <cell r="G8089" t="str">
            <v>GBC6050Jn</v>
          </cell>
          <cell r="H8089">
            <v>0</v>
          </cell>
          <cell r="J8089" t="str">
            <v>NBA</v>
          </cell>
          <cell r="Y8089" t="str">
            <v>CRE</v>
          </cell>
          <cell r="Z8089" t="str">
            <v>Mel Mitchell</v>
          </cell>
          <cell r="AA8089" t="str">
            <v>GBC6050</v>
          </cell>
          <cell r="AB8089" t="str">
            <v>GBC6050JN</v>
          </cell>
          <cell r="AC8089" t="str">
            <v>SCE004</v>
          </cell>
        </row>
        <row r="8090">
          <cell r="C8090" t="str">
            <v>F514281</v>
          </cell>
          <cell r="D8090" t="str">
            <v>GATEWAYBUSCTR6050-Landscape</v>
          </cell>
          <cell r="E8090" t="str">
            <v>P0026</v>
          </cell>
          <cell r="F8090" t="str">
            <v>907A</v>
          </cell>
          <cell r="G8090" t="str">
            <v>GBC6050Ln</v>
          </cell>
          <cell r="H8090">
            <v>0</v>
          </cell>
          <cell r="J8090" t="str">
            <v>NBA</v>
          </cell>
          <cell r="Y8090" t="str">
            <v>CRE</v>
          </cell>
          <cell r="Z8090" t="str">
            <v>Mel Mitchell</v>
          </cell>
          <cell r="AA8090" t="str">
            <v>GBC6050</v>
          </cell>
          <cell r="AB8090" t="str">
            <v>GBC6050LN</v>
          </cell>
          <cell r="AC8090" t="str">
            <v>SCE004</v>
          </cell>
        </row>
        <row r="8091">
          <cell r="C8091" t="str">
            <v>F514282</v>
          </cell>
          <cell r="D8091" t="str">
            <v>GATEWAYBUSCTR6050-Supervision</v>
          </cell>
          <cell r="E8091" t="str">
            <v>P0026</v>
          </cell>
          <cell r="F8091" t="str">
            <v>907A</v>
          </cell>
          <cell r="G8091" t="str">
            <v>GBC6050Su</v>
          </cell>
          <cell r="H8091">
            <v>0</v>
          </cell>
          <cell r="J8091" t="str">
            <v>NBA</v>
          </cell>
          <cell r="Y8091" t="str">
            <v>CRE</v>
          </cell>
          <cell r="Z8091" t="str">
            <v>Mel Mitchell</v>
          </cell>
          <cell r="AA8091" t="str">
            <v>GBC6050</v>
          </cell>
          <cell r="AB8091" t="str">
            <v>GBC6050SU</v>
          </cell>
          <cell r="AC8091" t="str">
            <v>SCE004</v>
          </cell>
        </row>
        <row r="8092">
          <cell r="C8092" t="str">
            <v>F514283</v>
          </cell>
          <cell r="D8092" t="str">
            <v>GATEWAYBUSCTR6060</v>
          </cell>
          <cell r="E8092" t="str">
            <v>P0026</v>
          </cell>
          <cell r="F8092" t="str">
            <v>907A</v>
          </cell>
          <cell r="G8092" t="str">
            <v>GBC6060</v>
          </cell>
          <cell r="H8092">
            <v>0</v>
          </cell>
          <cell r="J8092" t="str">
            <v>NBA</v>
          </cell>
          <cell r="Y8092" t="str">
            <v>CRE</v>
          </cell>
          <cell r="Z8092" t="str">
            <v>Mel Mitchell</v>
          </cell>
          <cell r="AA8092" t="str">
            <v>GBC6060</v>
          </cell>
          <cell r="AB8092" t="str">
            <v>GBC6060</v>
          </cell>
          <cell r="AC8092" t="str">
            <v>SCE004</v>
          </cell>
        </row>
        <row r="8093">
          <cell r="C8093" t="str">
            <v>F514284</v>
          </cell>
          <cell r="D8093" t="str">
            <v>GATEWAYBUSCTR6060-Maintenance</v>
          </cell>
          <cell r="E8093" t="str">
            <v>P0026</v>
          </cell>
          <cell r="F8093" t="str">
            <v>907A</v>
          </cell>
          <cell r="G8093" t="str">
            <v>GBC6060Mt</v>
          </cell>
          <cell r="H8093">
            <v>0</v>
          </cell>
          <cell r="J8093" t="str">
            <v>NBA</v>
          </cell>
          <cell r="Y8093" t="str">
            <v>CRE</v>
          </cell>
          <cell r="Z8093" t="str">
            <v>Mel Mitchell</v>
          </cell>
          <cell r="AA8093" t="str">
            <v>GBC6060</v>
          </cell>
          <cell r="AB8093" t="str">
            <v>GBC6060MT</v>
          </cell>
          <cell r="AC8093" t="str">
            <v>SCE004</v>
          </cell>
        </row>
        <row r="8094">
          <cell r="C8094" t="str">
            <v>F514285</v>
          </cell>
          <cell r="D8094" t="str">
            <v>GATEWAYBUSCTR6060-Environmental</v>
          </cell>
          <cell r="E8094" t="str">
            <v>P0026</v>
          </cell>
          <cell r="F8094" t="str">
            <v>907A</v>
          </cell>
          <cell r="G8094" t="str">
            <v>GBC6060En</v>
          </cell>
          <cell r="H8094">
            <v>0</v>
          </cell>
          <cell r="J8094" t="str">
            <v>NBA</v>
          </cell>
          <cell r="Y8094" t="str">
            <v>CRE</v>
          </cell>
          <cell r="Z8094" t="str">
            <v>Mel Mitchell</v>
          </cell>
          <cell r="AA8094" t="str">
            <v>GBC6060</v>
          </cell>
          <cell r="AB8094" t="str">
            <v>GBC6060EN</v>
          </cell>
          <cell r="AC8094" t="str">
            <v>SCE004</v>
          </cell>
        </row>
        <row r="8095">
          <cell r="C8095" t="str">
            <v>F514286</v>
          </cell>
          <cell r="D8095" t="str">
            <v>GATEWAYBUSCTR6060-Janitorial</v>
          </cell>
          <cell r="E8095" t="str">
            <v>P0026</v>
          </cell>
          <cell r="F8095" t="str">
            <v>907A</v>
          </cell>
          <cell r="G8095" t="str">
            <v>GBC6060Jn</v>
          </cell>
          <cell r="H8095">
            <v>0</v>
          </cell>
          <cell r="J8095" t="str">
            <v>NBA</v>
          </cell>
          <cell r="Y8095" t="str">
            <v>CRE</v>
          </cell>
          <cell r="Z8095" t="str">
            <v>Mel Mitchell</v>
          </cell>
          <cell r="AA8095" t="str">
            <v>GBC6060</v>
          </cell>
          <cell r="AB8095" t="str">
            <v>GBC6060JN</v>
          </cell>
          <cell r="AC8095" t="str">
            <v>SCE004</v>
          </cell>
        </row>
        <row r="8096">
          <cell r="C8096" t="str">
            <v>F514287</v>
          </cell>
          <cell r="D8096" t="str">
            <v>GATEWAYBUSCTR6060-Landscape</v>
          </cell>
          <cell r="E8096" t="str">
            <v>P0026</v>
          </cell>
          <cell r="F8096" t="str">
            <v>907A</v>
          </cell>
          <cell r="G8096" t="str">
            <v>GBC6060Ln</v>
          </cell>
          <cell r="H8096">
            <v>0</v>
          </cell>
          <cell r="J8096" t="str">
            <v>NBA</v>
          </cell>
          <cell r="Y8096" t="str">
            <v>CRE</v>
          </cell>
          <cell r="Z8096" t="str">
            <v>Mel Mitchell</v>
          </cell>
          <cell r="AA8096" t="str">
            <v>GBC6060</v>
          </cell>
          <cell r="AB8096" t="str">
            <v>GBC6060LN</v>
          </cell>
          <cell r="AC8096" t="str">
            <v>SCE004</v>
          </cell>
        </row>
        <row r="8097">
          <cell r="C8097" t="str">
            <v>F514288</v>
          </cell>
          <cell r="D8097" t="str">
            <v>GATEWAYBUSCTR6060-Supervision</v>
          </cell>
          <cell r="E8097" t="str">
            <v>P0026</v>
          </cell>
          <cell r="F8097" t="str">
            <v>907A</v>
          </cell>
          <cell r="G8097" t="str">
            <v>GBC6060Su</v>
          </cell>
          <cell r="H8097">
            <v>0</v>
          </cell>
          <cell r="J8097" t="str">
            <v>NBA</v>
          </cell>
          <cell r="Y8097" t="str">
            <v>CRE</v>
          </cell>
          <cell r="Z8097" t="str">
            <v>Mel Mitchell</v>
          </cell>
          <cell r="AA8097" t="str">
            <v>GBC6060</v>
          </cell>
          <cell r="AB8097" t="str">
            <v>GBC6060SU</v>
          </cell>
          <cell r="AC8097" t="str">
            <v>SCE004</v>
          </cell>
        </row>
        <row r="8098">
          <cell r="C8098" t="str">
            <v>F514289</v>
          </cell>
          <cell r="D8098" t="str">
            <v>GATEWAYBUSCTR6070</v>
          </cell>
          <cell r="E8098" t="str">
            <v>P0026</v>
          </cell>
          <cell r="F8098" t="str">
            <v>907A</v>
          </cell>
          <cell r="G8098" t="str">
            <v>GBC6070</v>
          </cell>
          <cell r="H8098">
            <v>0</v>
          </cell>
          <cell r="J8098" t="str">
            <v>NBA</v>
          </cell>
          <cell r="Y8098" t="str">
            <v>CRE</v>
          </cell>
          <cell r="Z8098" t="str">
            <v>Mel Mitchell</v>
          </cell>
          <cell r="AA8098" t="str">
            <v>GBC6070</v>
          </cell>
          <cell r="AB8098" t="str">
            <v>GBC6070</v>
          </cell>
          <cell r="AC8098" t="str">
            <v>SCE004</v>
          </cell>
        </row>
        <row r="8099">
          <cell r="C8099" t="str">
            <v>F514290</v>
          </cell>
          <cell r="D8099" t="str">
            <v>GATEWAYBUSCTR6070-Maintenance</v>
          </cell>
          <cell r="E8099" t="str">
            <v>P0026</v>
          </cell>
          <cell r="F8099" t="str">
            <v>907A</v>
          </cell>
          <cell r="G8099" t="str">
            <v>GBC6070Mt</v>
          </cell>
          <cell r="H8099">
            <v>0</v>
          </cell>
          <cell r="J8099" t="str">
            <v>NBA</v>
          </cell>
          <cell r="Y8099" t="str">
            <v>CRE</v>
          </cell>
          <cell r="Z8099" t="str">
            <v>Mel Mitchell</v>
          </cell>
          <cell r="AA8099" t="str">
            <v>GBC6070</v>
          </cell>
          <cell r="AB8099" t="str">
            <v>GBC6070MT</v>
          </cell>
          <cell r="AC8099" t="str">
            <v>SCE004</v>
          </cell>
        </row>
        <row r="8100">
          <cell r="C8100" t="str">
            <v>F514291</v>
          </cell>
          <cell r="D8100" t="str">
            <v>GATEWAYBUSCTR6070-Environmental</v>
          </cell>
          <cell r="E8100" t="str">
            <v>P0026</v>
          </cell>
          <cell r="F8100" t="str">
            <v>907A</v>
          </cell>
          <cell r="G8100" t="str">
            <v>GBC6070En</v>
          </cell>
          <cell r="H8100">
            <v>0</v>
          </cell>
          <cell r="J8100" t="str">
            <v>NBA</v>
          </cell>
          <cell r="Y8100" t="str">
            <v>CRE</v>
          </cell>
          <cell r="Z8100" t="str">
            <v>Mel Mitchell</v>
          </cell>
          <cell r="AA8100" t="str">
            <v>GBC6070</v>
          </cell>
          <cell r="AB8100" t="str">
            <v>GBC6070EN</v>
          </cell>
          <cell r="AC8100" t="str">
            <v>SCE004</v>
          </cell>
        </row>
        <row r="8101">
          <cell r="C8101" t="str">
            <v>F514292</v>
          </cell>
          <cell r="D8101" t="str">
            <v>GATEWAYBUSCTR6070-Janitorial</v>
          </cell>
          <cell r="E8101" t="str">
            <v>P0026</v>
          </cell>
          <cell r="F8101" t="str">
            <v>907A</v>
          </cell>
          <cell r="G8101" t="str">
            <v>GBC6070Jn</v>
          </cell>
          <cell r="H8101">
            <v>0</v>
          </cell>
          <cell r="J8101" t="str">
            <v>NBA</v>
          </cell>
          <cell r="Y8101" t="str">
            <v>CRE</v>
          </cell>
          <cell r="Z8101" t="str">
            <v>Mel Mitchell</v>
          </cell>
          <cell r="AA8101" t="str">
            <v>GBC6070</v>
          </cell>
          <cell r="AB8101" t="str">
            <v>GBC6070JN</v>
          </cell>
          <cell r="AC8101" t="str">
            <v>SCE004</v>
          </cell>
        </row>
        <row r="8102">
          <cell r="C8102" t="str">
            <v>F514293</v>
          </cell>
          <cell r="D8102" t="str">
            <v>GATEWAYBUSCTR6070-Landscape</v>
          </cell>
          <cell r="E8102" t="str">
            <v>P0026</v>
          </cell>
          <cell r="F8102" t="str">
            <v>907A</v>
          </cell>
          <cell r="G8102" t="str">
            <v>GBC6070Ln</v>
          </cell>
          <cell r="H8102">
            <v>0</v>
          </cell>
          <cell r="J8102" t="str">
            <v>NBA</v>
          </cell>
          <cell r="Y8102" t="str">
            <v>CRE</v>
          </cell>
          <cell r="Z8102" t="str">
            <v>Mel Mitchell</v>
          </cell>
          <cell r="AA8102" t="str">
            <v>GBC6070</v>
          </cell>
          <cell r="AB8102" t="str">
            <v>GBC6070LN</v>
          </cell>
          <cell r="AC8102" t="str">
            <v>SCE004</v>
          </cell>
        </row>
        <row r="8103">
          <cell r="C8103" t="str">
            <v>F514294</v>
          </cell>
          <cell r="D8103" t="str">
            <v>GATEWAYBUSCTR6070-Supervision</v>
          </cell>
          <cell r="E8103" t="str">
            <v>P0026</v>
          </cell>
          <cell r="F8103" t="str">
            <v>907A</v>
          </cell>
          <cell r="G8103" t="str">
            <v>GBC6070Su</v>
          </cell>
          <cell r="H8103">
            <v>0</v>
          </cell>
          <cell r="J8103" t="str">
            <v>NBA</v>
          </cell>
          <cell r="Y8103" t="str">
            <v>CRE</v>
          </cell>
          <cell r="Z8103" t="str">
            <v>Mel Mitchell</v>
          </cell>
          <cell r="AA8103" t="str">
            <v>GBC6070</v>
          </cell>
          <cell r="AB8103" t="str">
            <v>GBC6070SU</v>
          </cell>
          <cell r="AC8103" t="str">
            <v>SCE004</v>
          </cell>
        </row>
        <row r="8104">
          <cell r="C8104" t="str">
            <v>F514295</v>
          </cell>
          <cell r="D8104" t="str">
            <v>GATEWAYBUSCTRCTAC6090</v>
          </cell>
          <cell r="E8104" t="str">
            <v>P0026</v>
          </cell>
          <cell r="F8104" t="str">
            <v>907A</v>
          </cell>
          <cell r="G8104" t="str">
            <v>GBC6090</v>
          </cell>
          <cell r="H8104">
            <v>0</v>
          </cell>
          <cell r="J8104" t="str">
            <v>NBA</v>
          </cell>
          <cell r="Y8104" t="str">
            <v>CRE</v>
          </cell>
          <cell r="Z8104" t="str">
            <v>Mel Mitchell</v>
          </cell>
          <cell r="AA8104" t="str">
            <v>GBC6090</v>
          </cell>
          <cell r="AB8104" t="str">
            <v>GBC6090</v>
          </cell>
          <cell r="AC8104" t="str">
            <v>SCE004</v>
          </cell>
        </row>
        <row r="8105">
          <cell r="C8105" t="str">
            <v>F514296</v>
          </cell>
          <cell r="D8105" t="str">
            <v>GATEWAYBUSCTRCTAC6090-Maintenance</v>
          </cell>
          <cell r="E8105" t="str">
            <v>P0026</v>
          </cell>
          <cell r="F8105" t="str">
            <v>907A</v>
          </cell>
          <cell r="G8105" t="str">
            <v>GBC6090Mt</v>
          </cell>
          <cell r="H8105">
            <v>0</v>
          </cell>
          <cell r="J8105" t="str">
            <v>NBA</v>
          </cell>
          <cell r="Y8105" t="str">
            <v>CRE</v>
          </cell>
          <cell r="Z8105" t="str">
            <v>Mel Mitchell</v>
          </cell>
          <cell r="AA8105" t="str">
            <v>GBC6090</v>
          </cell>
          <cell r="AB8105" t="str">
            <v>GBC6090MT</v>
          </cell>
          <cell r="AC8105" t="str">
            <v>SCE004</v>
          </cell>
        </row>
        <row r="8106">
          <cell r="C8106" t="str">
            <v>F514297</v>
          </cell>
          <cell r="D8106" t="str">
            <v>GATEWAYBUSCTRCTAC6090-Environmental</v>
          </cell>
          <cell r="E8106" t="str">
            <v>P0026</v>
          </cell>
          <cell r="F8106" t="str">
            <v>907A</v>
          </cell>
          <cell r="G8106" t="str">
            <v>GBC6090En</v>
          </cell>
          <cell r="H8106">
            <v>0</v>
          </cell>
          <cell r="J8106" t="str">
            <v>NBA</v>
          </cell>
          <cell r="Y8106" t="str">
            <v>CRE</v>
          </cell>
          <cell r="Z8106" t="str">
            <v>Mel Mitchell</v>
          </cell>
          <cell r="AA8106" t="str">
            <v>GBC6090</v>
          </cell>
          <cell r="AB8106" t="str">
            <v>GBC6090EN</v>
          </cell>
          <cell r="AC8106" t="str">
            <v>SCE004</v>
          </cell>
        </row>
        <row r="8107">
          <cell r="C8107" t="str">
            <v>F514298</v>
          </cell>
          <cell r="D8107" t="str">
            <v>GATEWAYBUSCTRCTAC6090-Janitorial</v>
          </cell>
          <cell r="E8107" t="str">
            <v>P0026</v>
          </cell>
          <cell r="F8107" t="str">
            <v>907A</v>
          </cell>
          <cell r="G8107" t="str">
            <v>GBC6090Jn</v>
          </cell>
          <cell r="H8107">
            <v>0</v>
          </cell>
          <cell r="J8107" t="str">
            <v>NBA</v>
          </cell>
          <cell r="Y8107" t="str">
            <v>CRE</v>
          </cell>
          <cell r="Z8107" t="str">
            <v>Mel Mitchell</v>
          </cell>
          <cell r="AA8107" t="str">
            <v>GBC6090</v>
          </cell>
          <cell r="AB8107" t="str">
            <v>GBC6090JN</v>
          </cell>
          <cell r="AC8107" t="str">
            <v>SCE004</v>
          </cell>
        </row>
        <row r="8108">
          <cell r="C8108" t="str">
            <v>F514299</v>
          </cell>
          <cell r="D8108" t="str">
            <v>GATEWAYBUSCTRCTAC6090-Landscape</v>
          </cell>
          <cell r="E8108" t="str">
            <v>P0026</v>
          </cell>
          <cell r="F8108" t="str">
            <v>907A</v>
          </cell>
          <cell r="G8108" t="str">
            <v>GBC6090Ln</v>
          </cell>
          <cell r="H8108">
            <v>0</v>
          </cell>
          <cell r="J8108" t="str">
            <v>NBA</v>
          </cell>
          <cell r="Y8108" t="str">
            <v>CRE</v>
          </cell>
          <cell r="Z8108" t="str">
            <v>Mel Mitchell</v>
          </cell>
          <cell r="AA8108" t="str">
            <v>GBC6090</v>
          </cell>
          <cell r="AB8108" t="str">
            <v>GBC6090LN</v>
          </cell>
          <cell r="AC8108" t="str">
            <v>SCE004</v>
          </cell>
        </row>
        <row r="8109">
          <cell r="C8109" t="str">
            <v>F514300</v>
          </cell>
          <cell r="D8109" t="str">
            <v>GATEWAYBUSCTRCTAC6090-Supervision</v>
          </cell>
          <cell r="E8109" t="str">
            <v>P0026</v>
          </cell>
          <cell r="F8109" t="str">
            <v>907A</v>
          </cell>
          <cell r="G8109" t="str">
            <v>GBC6090Su</v>
          </cell>
          <cell r="H8109">
            <v>0</v>
          </cell>
          <cell r="J8109" t="str">
            <v>NBA</v>
          </cell>
          <cell r="Y8109" t="str">
            <v>CRE</v>
          </cell>
          <cell r="Z8109" t="str">
            <v>Mel Mitchell</v>
          </cell>
          <cell r="AA8109" t="str">
            <v>GBC6090</v>
          </cell>
          <cell r="AB8109" t="str">
            <v>GBC6090SU</v>
          </cell>
          <cell r="AC8109" t="str">
            <v>SCE004</v>
          </cell>
        </row>
        <row r="8110">
          <cell r="C8110" t="str">
            <v>F514301</v>
          </cell>
          <cell r="D8110" t="str">
            <v>IRVINEOPRCNTRSite</v>
          </cell>
          <cell r="E8110" t="str">
            <v>P0026</v>
          </cell>
          <cell r="F8110" t="str">
            <v>920A</v>
          </cell>
          <cell r="G8110" t="str">
            <v>IOC</v>
          </cell>
          <cell r="H8110">
            <v>0</v>
          </cell>
          <cell r="J8110" t="str">
            <v>NBA</v>
          </cell>
          <cell r="Y8110" t="str">
            <v>CRE</v>
          </cell>
          <cell r="Z8110" t="str">
            <v>Mel Mitchell</v>
          </cell>
          <cell r="AA8110" t="str">
            <v>IOCSITE</v>
          </cell>
          <cell r="AB8110" t="str">
            <v>IOC</v>
          </cell>
          <cell r="AC8110" t="str">
            <v>SCE004</v>
          </cell>
        </row>
        <row r="8111">
          <cell r="C8111" t="str">
            <v>F514302</v>
          </cell>
          <cell r="D8111" t="str">
            <v>IRVINEOPRCNTRSite-SiteONLYExpenses</v>
          </cell>
          <cell r="E8111" t="str">
            <v>P0026</v>
          </cell>
          <cell r="F8111" t="str">
            <v>920A</v>
          </cell>
          <cell r="G8111" t="str">
            <v>IOCSite</v>
          </cell>
          <cell r="H8111">
            <v>0</v>
          </cell>
          <cell r="J8111" t="str">
            <v>NBA</v>
          </cell>
          <cell r="Y8111" t="str">
            <v>CRE</v>
          </cell>
          <cell r="Z8111" t="str">
            <v>Mel Mitchell</v>
          </cell>
          <cell r="AA8111" t="str">
            <v>IOCSITE</v>
          </cell>
          <cell r="AB8111" t="str">
            <v>IOCSITE</v>
          </cell>
          <cell r="AC8111" t="str">
            <v>SCE004</v>
          </cell>
        </row>
        <row r="8112">
          <cell r="C8112" t="str">
            <v>F514303</v>
          </cell>
          <cell r="D8112" t="str">
            <v>IRVINEOPRCNTRSite-Maintenance</v>
          </cell>
          <cell r="E8112" t="str">
            <v>P0026</v>
          </cell>
          <cell r="F8112" t="str">
            <v>935A</v>
          </cell>
          <cell r="G8112" t="str">
            <v>IOCSiteMtc</v>
          </cell>
          <cell r="H8112">
            <v>0</v>
          </cell>
          <cell r="J8112" t="str">
            <v>NBA</v>
          </cell>
          <cell r="Y8112" t="str">
            <v>CRE</v>
          </cell>
          <cell r="Z8112" t="str">
            <v>Mel Mitchell</v>
          </cell>
          <cell r="AA8112" t="str">
            <v>IOCSITE</v>
          </cell>
          <cell r="AB8112" t="str">
            <v>IOCSITEMTC</v>
          </cell>
          <cell r="AC8112" t="str">
            <v>SCE004</v>
          </cell>
        </row>
        <row r="8113">
          <cell r="C8113" t="str">
            <v>F514304</v>
          </cell>
          <cell r="D8113" t="str">
            <v>IRVINEOPRCNTRSite-Environmental</v>
          </cell>
          <cell r="E8113" t="str">
            <v>P0026</v>
          </cell>
          <cell r="F8113" t="str">
            <v>920A</v>
          </cell>
          <cell r="G8113" t="str">
            <v>IOCSiteEnv</v>
          </cell>
          <cell r="H8113">
            <v>0</v>
          </cell>
          <cell r="J8113" t="str">
            <v>NBA</v>
          </cell>
          <cell r="Y8113" t="str">
            <v>CRE</v>
          </cell>
          <cell r="Z8113" t="str">
            <v>Mel Mitchell</v>
          </cell>
          <cell r="AA8113" t="str">
            <v>IOCSITE</v>
          </cell>
          <cell r="AB8113" t="str">
            <v>IOCSITEENV</v>
          </cell>
          <cell r="AC8113" t="str">
            <v>SCE004</v>
          </cell>
        </row>
        <row r="8114">
          <cell r="C8114" t="str">
            <v>F514305</v>
          </cell>
          <cell r="D8114" t="str">
            <v>IRVINEOPRCNTRSite-Janitorial</v>
          </cell>
          <cell r="E8114" t="str">
            <v>P0026</v>
          </cell>
          <cell r="F8114" t="str">
            <v>920A</v>
          </cell>
          <cell r="G8114" t="str">
            <v>IOCSiteJnt</v>
          </cell>
          <cell r="H8114">
            <v>0</v>
          </cell>
          <cell r="J8114" t="str">
            <v>NBA</v>
          </cell>
          <cell r="Y8114" t="str">
            <v>CRE</v>
          </cell>
          <cell r="Z8114" t="str">
            <v>Mel Mitchell</v>
          </cell>
          <cell r="AA8114" t="str">
            <v>IOCSITE</v>
          </cell>
          <cell r="AB8114" t="str">
            <v>IOCSITEJNT</v>
          </cell>
          <cell r="AC8114" t="str">
            <v>SCE004</v>
          </cell>
        </row>
        <row r="8115">
          <cell r="C8115" t="str">
            <v>F514306</v>
          </cell>
          <cell r="D8115" t="str">
            <v>IRVINEOPRCNTRSite-Landscape</v>
          </cell>
          <cell r="E8115" t="str">
            <v>P0026</v>
          </cell>
          <cell r="F8115" t="str">
            <v>920A</v>
          </cell>
          <cell r="G8115" t="str">
            <v>IOCSiteLnd</v>
          </cell>
          <cell r="H8115">
            <v>0</v>
          </cell>
          <cell r="J8115" t="str">
            <v>NBA</v>
          </cell>
          <cell r="Y8115" t="str">
            <v>CRE</v>
          </cell>
          <cell r="Z8115" t="str">
            <v>Mel Mitchell</v>
          </cell>
          <cell r="AA8115" t="str">
            <v>IOCSITE</v>
          </cell>
          <cell r="AB8115" t="str">
            <v>IOCSITELND</v>
          </cell>
          <cell r="AC8115" t="str">
            <v>SCE004</v>
          </cell>
        </row>
        <row r="8116">
          <cell r="C8116" t="str">
            <v>F514307</v>
          </cell>
          <cell r="D8116" t="str">
            <v>IRVINEOPRCNTRSite-Supervision</v>
          </cell>
          <cell r="E8116" t="str">
            <v>P0026</v>
          </cell>
          <cell r="F8116" t="str">
            <v>920A</v>
          </cell>
          <cell r="G8116" t="str">
            <v>IOCSiteSup</v>
          </cell>
          <cell r="H8116">
            <v>0</v>
          </cell>
          <cell r="J8116" t="str">
            <v>NBA</v>
          </cell>
          <cell r="Y8116" t="str">
            <v>CRE</v>
          </cell>
          <cell r="Z8116" t="str">
            <v>Mel Mitchell</v>
          </cell>
          <cell r="AA8116" t="str">
            <v>IOCSITE</v>
          </cell>
          <cell r="AB8116" t="str">
            <v>IOCSITESUP</v>
          </cell>
          <cell r="AC8116" t="str">
            <v>SCE004</v>
          </cell>
        </row>
        <row r="8117">
          <cell r="C8117" t="str">
            <v>F514308</v>
          </cell>
          <cell r="D8117" t="str">
            <v>IRVINEOPERCNTRBldg</v>
          </cell>
          <cell r="E8117" t="str">
            <v>P0026</v>
          </cell>
          <cell r="F8117" t="str">
            <v>920A</v>
          </cell>
          <cell r="G8117" t="str">
            <v>IOCbldg</v>
          </cell>
          <cell r="H8117">
            <v>0</v>
          </cell>
          <cell r="J8117" t="str">
            <v>NBA</v>
          </cell>
          <cell r="Y8117" t="str">
            <v>CRE</v>
          </cell>
          <cell r="Z8117" t="str">
            <v>Mel Mitchell</v>
          </cell>
          <cell r="AA8117" t="str">
            <v>IOCBLDG</v>
          </cell>
          <cell r="AB8117" t="str">
            <v>IOCBLDG</v>
          </cell>
          <cell r="AC8117" t="str">
            <v>SCE004</v>
          </cell>
        </row>
        <row r="8118">
          <cell r="C8118" t="str">
            <v>F514309</v>
          </cell>
          <cell r="D8118" t="str">
            <v>IRVINEOPERCNTRBldg-Maintenance</v>
          </cell>
          <cell r="E8118" t="str">
            <v>P0026</v>
          </cell>
          <cell r="F8118" t="str">
            <v>935A</v>
          </cell>
          <cell r="G8118" t="str">
            <v>IOCbldgMtc</v>
          </cell>
          <cell r="H8118">
            <v>0</v>
          </cell>
          <cell r="J8118" t="str">
            <v>NBA</v>
          </cell>
          <cell r="Y8118" t="str">
            <v>CRE</v>
          </cell>
          <cell r="Z8118" t="str">
            <v>Mel Mitchell</v>
          </cell>
          <cell r="AA8118" t="str">
            <v>IOCBLDG</v>
          </cell>
          <cell r="AB8118" t="str">
            <v>IOCBLDGMTC</v>
          </cell>
          <cell r="AC8118" t="str">
            <v>SCE004</v>
          </cell>
        </row>
        <row r="8119">
          <cell r="C8119" t="str">
            <v>F514310</v>
          </cell>
          <cell r="D8119" t="str">
            <v>IRVINEOPERCNTRBldg-Environmental</v>
          </cell>
          <cell r="E8119" t="str">
            <v>P0026</v>
          </cell>
          <cell r="F8119" t="str">
            <v>920A</v>
          </cell>
          <cell r="G8119" t="str">
            <v>IOCbldgEnv</v>
          </cell>
          <cell r="H8119">
            <v>0</v>
          </cell>
          <cell r="J8119" t="str">
            <v>NBA</v>
          </cell>
          <cell r="Y8119" t="str">
            <v>CRE</v>
          </cell>
          <cell r="Z8119" t="str">
            <v>Mel Mitchell</v>
          </cell>
          <cell r="AA8119" t="str">
            <v>IOCBLDG</v>
          </cell>
          <cell r="AB8119" t="str">
            <v>IOCBLDGENV</v>
          </cell>
          <cell r="AC8119" t="str">
            <v>SCE004</v>
          </cell>
        </row>
        <row r="8120">
          <cell r="C8120" t="str">
            <v>F514311</v>
          </cell>
          <cell r="D8120" t="str">
            <v>IRVINEOPERCNTRBldg-Janitorial</v>
          </cell>
          <cell r="E8120" t="str">
            <v>P0026</v>
          </cell>
          <cell r="F8120" t="str">
            <v>920A</v>
          </cell>
          <cell r="G8120" t="str">
            <v>IOCbldgJnt</v>
          </cell>
          <cell r="H8120">
            <v>0</v>
          </cell>
          <cell r="J8120" t="str">
            <v>NBA</v>
          </cell>
          <cell r="Y8120" t="str">
            <v>CRE</v>
          </cell>
          <cell r="Z8120" t="str">
            <v>Mel Mitchell</v>
          </cell>
          <cell r="AA8120" t="str">
            <v>IOCBLDG</v>
          </cell>
          <cell r="AB8120" t="str">
            <v>IOCBLDGJNT</v>
          </cell>
          <cell r="AC8120" t="str">
            <v>SCE004</v>
          </cell>
        </row>
        <row r="8121">
          <cell r="C8121" t="str">
            <v>F514312</v>
          </cell>
          <cell r="D8121" t="str">
            <v>IRVINEOPERCNTRBldg-Landscape</v>
          </cell>
          <cell r="E8121" t="str">
            <v>P0026</v>
          </cell>
          <cell r="F8121" t="str">
            <v>920A</v>
          </cell>
          <cell r="G8121" t="str">
            <v>IOCbldgLnd</v>
          </cell>
          <cell r="H8121">
            <v>0</v>
          </cell>
          <cell r="J8121" t="str">
            <v>NBA</v>
          </cell>
          <cell r="Y8121" t="str">
            <v>CRE</v>
          </cell>
          <cell r="Z8121" t="str">
            <v>Mel Mitchell</v>
          </cell>
          <cell r="AA8121" t="str">
            <v>IOCBLDG</v>
          </cell>
          <cell r="AB8121" t="str">
            <v>IOCBLDGLND</v>
          </cell>
          <cell r="AC8121" t="str">
            <v>SCE004</v>
          </cell>
        </row>
        <row r="8122">
          <cell r="C8122" t="str">
            <v>F514313</v>
          </cell>
          <cell r="D8122" t="str">
            <v>IRVINEOPERCNTRBldg-Supervision</v>
          </cell>
          <cell r="E8122" t="str">
            <v>P0026</v>
          </cell>
          <cell r="F8122" t="str">
            <v>920A</v>
          </cell>
          <cell r="G8122" t="str">
            <v>IOCbldgSup</v>
          </cell>
          <cell r="H8122">
            <v>0</v>
          </cell>
          <cell r="J8122" t="str">
            <v>NBA</v>
          </cell>
          <cell r="Y8122" t="str">
            <v>CRE</v>
          </cell>
          <cell r="Z8122" t="str">
            <v>Mel Mitchell</v>
          </cell>
          <cell r="AA8122" t="str">
            <v>IOCBLDG</v>
          </cell>
          <cell r="AB8122" t="str">
            <v>IOCBLDGSUP</v>
          </cell>
          <cell r="AC8122" t="str">
            <v>SCE004</v>
          </cell>
        </row>
        <row r="8123">
          <cell r="C8123" t="str">
            <v>F514314</v>
          </cell>
          <cell r="D8123" t="str">
            <v>IRWINDALEBUSCTRSite</v>
          </cell>
          <cell r="E8123" t="str">
            <v>P0026</v>
          </cell>
          <cell r="F8123" t="str">
            <v>920A</v>
          </cell>
          <cell r="G8123" t="str">
            <v>IBC</v>
          </cell>
          <cell r="H8123">
            <v>0</v>
          </cell>
          <cell r="J8123" t="str">
            <v>NBA</v>
          </cell>
          <cell r="Y8123" t="str">
            <v>CRE</v>
          </cell>
          <cell r="Z8123" t="str">
            <v>Mel Mitchell</v>
          </cell>
          <cell r="AA8123" t="str">
            <v>IBCSITE</v>
          </cell>
          <cell r="AB8123" t="str">
            <v>IBC</v>
          </cell>
          <cell r="AC8123" t="str">
            <v>SCE004</v>
          </cell>
        </row>
        <row r="8124">
          <cell r="C8124" t="str">
            <v>F514315</v>
          </cell>
          <cell r="D8124" t="str">
            <v>IRWINDALEBUSCTRSite-SiteONLYExpenses</v>
          </cell>
          <cell r="E8124" t="str">
            <v>P0026</v>
          </cell>
          <cell r="F8124" t="str">
            <v>920A</v>
          </cell>
          <cell r="G8124" t="str">
            <v>IBCSite</v>
          </cell>
          <cell r="H8124">
            <v>0</v>
          </cell>
          <cell r="J8124" t="str">
            <v>NBA</v>
          </cell>
          <cell r="Y8124" t="str">
            <v>CRE</v>
          </cell>
          <cell r="Z8124" t="str">
            <v>Mel Mitchell</v>
          </cell>
          <cell r="AA8124" t="str">
            <v>IBCSITE</v>
          </cell>
          <cell r="AB8124" t="str">
            <v>IBCSITE</v>
          </cell>
          <cell r="AC8124" t="str">
            <v>SCE004</v>
          </cell>
        </row>
        <row r="8125">
          <cell r="C8125" t="str">
            <v>F514316</v>
          </cell>
          <cell r="D8125" t="str">
            <v>IRWINDALEBUSCTRSite-Maintenance</v>
          </cell>
          <cell r="E8125" t="str">
            <v>P0026</v>
          </cell>
          <cell r="F8125" t="str">
            <v>935A</v>
          </cell>
          <cell r="G8125" t="str">
            <v>IBCSiteMt</v>
          </cell>
          <cell r="H8125">
            <v>0</v>
          </cell>
          <cell r="J8125" t="str">
            <v>NBA</v>
          </cell>
          <cell r="Y8125" t="str">
            <v>CRE</v>
          </cell>
          <cell r="Z8125" t="str">
            <v>Mel Mitchell</v>
          </cell>
          <cell r="AA8125" t="str">
            <v>IBCSITE</v>
          </cell>
          <cell r="AB8125" t="str">
            <v>IBCSITEMT</v>
          </cell>
          <cell r="AC8125" t="str">
            <v>SCE004</v>
          </cell>
        </row>
        <row r="8126">
          <cell r="C8126" t="str">
            <v>F514317</v>
          </cell>
          <cell r="D8126" t="str">
            <v>IRWINDALEBUSCTRSite-Environmental</v>
          </cell>
          <cell r="E8126" t="str">
            <v>P0026</v>
          </cell>
          <cell r="F8126" t="str">
            <v>920A</v>
          </cell>
          <cell r="G8126" t="str">
            <v>IBCSiteEn</v>
          </cell>
          <cell r="H8126">
            <v>0</v>
          </cell>
          <cell r="J8126" t="str">
            <v>NBA</v>
          </cell>
          <cell r="Y8126" t="str">
            <v>CRE</v>
          </cell>
          <cell r="Z8126" t="str">
            <v>Mel Mitchell</v>
          </cell>
          <cell r="AA8126" t="str">
            <v>IBCSITE</v>
          </cell>
          <cell r="AB8126" t="str">
            <v>IBCSITEEN</v>
          </cell>
          <cell r="AC8126" t="str">
            <v>SCE004</v>
          </cell>
        </row>
        <row r="8127">
          <cell r="C8127" t="str">
            <v>F514318</v>
          </cell>
          <cell r="D8127" t="str">
            <v>IRWINDALEBUSCTRSite-Janitorial</v>
          </cell>
          <cell r="E8127" t="str">
            <v>P0026</v>
          </cell>
          <cell r="F8127" t="str">
            <v>920A</v>
          </cell>
          <cell r="G8127" t="str">
            <v>IBCSiteJn</v>
          </cell>
          <cell r="H8127">
            <v>0</v>
          </cell>
          <cell r="J8127" t="str">
            <v>NBA</v>
          </cell>
          <cell r="Y8127" t="str">
            <v>CRE</v>
          </cell>
          <cell r="Z8127" t="str">
            <v>Mel Mitchell</v>
          </cell>
          <cell r="AA8127" t="str">
            <v>IBCSITE</v>
          </cell>
          <cell r="AB8127" t="str">
            <v>IBCSITEJN</v>
          </cell>
          <cell r="AC8127" t="str">
            <v>SCE004</v>
          </cell>
        </row>
        <row r="8128">
          <cell r="C8128" t="str">
            <v>F514319</v>
          </cell>
          <cell r="D8128" t="str">
            <v>IRWINDALEBUSCTRSite-Landscape</v>
          </cell>
          <cell r="E8128" t="str">
            <v>P0026</v>
          </cell>
          <cell r="F8128" t="str">
            <v>920A</v>
          </cell>
          <cell r="G8128" t="str">
            <v>IBCSiteLn</v>
          </cell>
          <cell r="H8128">
            <v>0</v>
          </cell>
          <cell r="J8128" t="str">
            <v>NBA</v>
          </cell>
          <cell r="Y8128" t="str">
            <v>CRE</v>
          </cell>
          <cell r="Z8128" t="str">
            <v>Mel Mitchell</v>
          </cell>
          <cell r="AA8128" t="str">
            <v>IBCSITE</v>
          </cell>
          <cell r="AB8128" t="str">
            <v>IBCSITELN</v>
          </cell>
          <cell r="AC8128" t="str">
            <v>SCE004</v>
          </cell>
        </row>
        <row r="8129">
          <cell r="C8129" t="str">
            <v>F514320</v>
          </cell>
          <cell r="D8129" t="str">
            <v>IRWINDALEBUSCTRSite-Supervision</v>
          </cell>
          <cell r="E8129" t="str">
            <v>P0026</v>
          </cell>
          <cell r="F8129" t="str">
            <v>920A</v>
          </cell>
          <cell r="G8129" t="str">
            <v>IBCSiteSu</v>
          </cell>
          <cell r="H8129">
            <v>0</v>
          </cell>
          <cell r="J8129" t="str">
            <v>NBA</v>
          </cell>
          <cell r="Y8129" t="str">
            <v>CRE</v>
          </cell>
          <cell r="Z8129" t="str">
            <v>Mel Mitchell</v>
          </cell>
          <cell r="AA8129" t="str">
            <v>IBCSITE</v>
          </cell>
          <cell r="AB8129" t="str">
            <v>IBCSITESU</v>
          </cell>
          <cell r="AC8129" t="str">
            <v>SCE004</v>
          </cell>
        </row>
        <row r="8130">
          <cell r="C8130" t="str">
            <v>F514321</v>
          </cell>
          <cell r="D8130" t="str">
            <v>IRWINDALEBUSCTRBldg</v>
          </cell>
          <cell r="E8130" t="str">
            <v>P0026</v>
          </cell>
          <cell r="F8130" t="str">
            <v>920A</v>
          </cell>
          <cell r="G8130" t="str">
            <v>IBCBldg</v>
          </cell>
          <cell r="H8130">
            <v>0</v>
          </cell>
          <cell r="J8130" t="str">
            <v>NBA</v>
          </cell>
          <cell r="Y8130" t="str">
            <v>CRE</v>
          </cell>
          <cell r="Z8130" t="str">
            <v>Mel Mitchell</v>
          </cell>
          <cell r="AA8130" t="str">
            <v>IBCBLDG</v>
          </cell>
          <cell r="AB8130" t="str">
            <v>IBCBLDG</v>
          </cell>
          <cell r="AC8130" t="str">
            <v>SCE004</v>
          </cell>
        </row>
        <row r="8131">
          <cell r="C8131" t="str">
            <v>F514322</v>
          </cell>
          <cell r="D8131" t="str">
            <v>IRWINDALEBUSCTRBldg-Maintenance</v>
          </cell>
          <cell r="E8131" t="str">
            <v>P0026</v>
          </cell>
          <cell r="F8131" t="str">
            <v>935A</v>
          </cell>
          <cell r="G8131" t="str">
            <v>IBCBldgMt</v>
          </cell>
          <cell r="H8131">
            <v>0</v>
          </cell>
          <cell r="J8131" t="str">
            <v>NBA</v>
          </cell>
          <cell r="Y8131" t="str">
            <v>CRE</v>
          </cell>
          <cell r="Z8131" t="str">
            <v>Mel Mitchell</v>
          </cell>
          <cell r="AA8131" t="str">
            <v>IBCBLDG</v>
          </cell>
          <cell r="AB8131" t="str">
            <v>IBCBLDGMT</v>
          </cell>
          <cell r="AC8131" t="str">
            <v>SCE004</v>
          </cell>
        </row>
        <row r="8132">
          <cell r="C8132" t="str">
            <v>F514323</v>
          </cell>
          <cell r="D8132" t="str">
            <v>IRWINDALEBUSCTRBldg-Environmental</v>
          </cell>
          <cell r="E8132" t="str">
            <v>P0026</v>
          </cell>
          <cell r="F8132" t="str">
            <v>920A</v>
          </cell>
          <cell r="G8132" t="str">
            <v>IBCBldgEn</v>
          </cell>
          <cell r="H8132">
            <v>0</v>
          </cell>
          <cell r="J8132" t="str">
            <v>NBA</v>
          </cell>
          <cell r="Y8132" t="str">
            <v>CRE</v>
          </cell>
          <cell r="Z8132" t="str">
            <v>Mel Mitchell</v>
          </cell>
          <cell r="AA8132" t="str">
            <v>IBCBLDG</v>
          </cell>
          <cell r="AB8132" t="str">
            <v>IBCBLDGEN</v>
          </cell>
          <cell r="AC8132" t="str">
            <v>SCE004</v>
          </cell>
        </row>
        <row r="8133">
          <cell r="C8133" t="str">
            <v>F514324</v>
          </cell>
          <cell r="D8133" t="str">
            <v>IRWINDALEBUSCTRBldg-Janitorial</v>
          </cell>
          <cell r="E8133" t="str">
            <v>P0026</v>
          </cell>
          <cell r="F8133" t="str">
            <v>920A</v>
          </cell>
          <cell r="G8133" t="str">
            <v>IBCBldgJn</v>
          </cell>
          <cell r="H8133">
            <v>0</v>
          </cell>
          <cell r="J8133" t="str">
            <v>NBA</v>
          </cell>
          <cell r="Y8133" t="str">
            <v>CRE</v>
          </cell>
          <cell r="Z8133" t="str">
            <v>Mel Mitchell</v>
          </cell>
          <cell r="AA8133" t="str">
            <v>IBCBLDG</v>
          </cell>
          <cell r="AB8133" t="str">
            <v>IBCBLDGJN</v>
          </cell>
          <cell r="AC8133" t="str">
            <v>SCE004</v>
          </cell>
        </row>
        <row r="8134">
          <cell r="C8134" t="str">
            <v>F514325</v>
          </cell>
          <cell r="D8134" t="str">
            <v>IRWINDALEBUSCTRBldg-Landscape</v>
          </cell>
          <cell r="E8134" t="str">
            <v>P0026</v>
          </cell>
          <cell r="F8134" t="str">
            <v>920A</v>
          </cell>
          <cell r="G8134" t="str">
            <v>IBCBldgLn</v>
          </cell>
          <cell r="H8134">
            <v>0</v>
          </cell>
          <cell r="J8134" t="str">
            <v>NBA</v>
          </cell>
          <cell r="Y8134" t="str">
            <v>CRE</v>
          </cell>
          <cell r="Z8134" t="str">
            <v>Mel Mitchell</v>
          </cell>
          <cell r="AA8134" t="str">
            <v>IBCBLDG</v>
          </cell>
          <cell r="AB8134" t="str">
            <v>IBCBLDGLN</v>
          </cell>
          <cell r="AC8134" t="str">
            <v>SCE004</v>
          </cell>
        </row>
        <row r="8135">
          <cell r="C8135" t="str">
            <v>F514326</v>
          </cell>
          <cell r="D8135" t="str">
            <v>IRWINDALEBUSCTRBldg-Supervision</v>
          </cell>
          <cell r="E8135" t="str">
            <v>P0026</v>
          </cell>
          <cell r="F8135" t="str">
            <v>920A</v>
          </cell>
          <cell r="G8135" t="str">
            <v>IBCBldgSu</v>
          </cell>
          <cell r="H8135">
            <v>0</v>
          </cell>
          <cell r="J8135" t="str">
            <v>NBA</v>
          </cell>
          <cell r="Y8135" t="str">
            <v>CRE</v>
          </cell>
          <cell r="Z8135" t="str">
            <v>Mel Mitchell</v>
          </cell>
          <cell r="AA8135" t="str">
            <v>IBCBLDG</v>
          </cell>
          <cell r="AB8135" t="str">
            <v>IBCBLDGSU</v>
          </cell>
          <cell r="AC8135" t="str">
            <v>SCE004</v>
          </cell>
        </row>
        <row r="8136">
          <cell r="C8136" t="str">
            <v>F514327</v>
          </cell>
          <cell r="D8136" t="str">
            <v>IRWINDALECRCSite</v>
          </cell>
          <cell r="E8136" t="str">
            <v>P0026</v>
          </cell>
          <cell r="F8136" t="str">
            <v>920A</v>
          </cell>
          <cell r="G8136" t="str">
            <v>ICRC</v>
          </cell>
          <cell r="H8136">
            <v>0</v>
          </cell>
          <cell r="J8136" t="str">
            <v>NBA</v>
          </cell>
          <cell r="Y8136" t="str">
            <v>CRE</v>
          </cell>
          <cell r="Z8136" t="str">
            <v>Mel Mitchell</v>
          </cell>
          <cell r="AA8136" t="str">
            <v>ICRCSITE</v>
          </cell>
          <cell r="AB8136" t="str">
            <v>ICRC</v>
          </cell>
          <cell r="AC8136" t="str">
            <v>SCE004</v>
          </cell>
        </row>
        <row r="8137">
          <cell r="C8137" t="str">
            <v>F514328</v>
          </cell>
          <cell r="D8137" t="str">
            <v>IRWINDALECRCSite-SiteONLYExpenses</v>
          </cell>
          <cell r="E8137" t="str">
            <v>P0026</v>
          </cell>
          <cell r="F8137" t="str">
            <v>920A</v>
          </cell>
          <cell r="G8137" t="str">
            <v>ICRCSite</v>
          </cell>
          <cell r="H8137">
            <v>0</v>
          </cell>
          <cell r="J8137" t="str">
            <v>NBA</v>
          </cell>
          <cell r="Y8137" t="str">
            <v>CRE</v>
          </cell>
          <cell r="Z8137" t="str">
            <v>Mel Mitchell</v>
          </cell>
          <cell r="AA8137" t="str">
            <v>ICRCSITE</v>
          </cell>
          <cell r="AB8137" t="str">
            <v>ICRCSITE</v>
          </cell>
          <cell r="AC8137" t="str">
            <v>SCE004</v>
          </cell>
        </row>
        <row r="8138">
          <cell r="C8138" t="str">
            <v>F514329</v>
          </cell>
          <cell r="D8138" t="str">
            <v>IRWINDALECRCSite-Maintenance</v>
          </cell>
          <cell r="E8138" t="str">
            <v>P0026</v>
          </cell>
          <cell r="F8138" t="str">
            <v>935A</v>
          </cell>
          <cell r="G8138" t="str">
            <v>ICRCSiteMt</v>
          </cell>
          <cell r="H8138">
            <v>0</v>
          </cell>
          <cell r="J8138" t="str">
            <v>NBA</v>
          </cell>
          <cell r="Y8138" t="str">
            <v>CRE</v>
          </cell>
          <cell r="Z8138" t="str">
            <v>Mel Mitchell</v>
          </cell>
          <cell r="AA8138" t="str">
            <v>ICRCSITE</v>
          </cell>
          <cell r="AB8138" t="str">
            <v>ICRCSITEMT</v>
          </cell>
          <cell r="AC8138" t="str">
            <v>SCE004</v>
          </cell>
        </row>
        <row r="8139">
          <cell r="C8139" t="str">
            <v>F514330</v>
          </cell>
          <cell r="D8139" t="str">
            <v>IRWINDALECRCSite-Environmental</v>
          </cell>
          <cell r="E8139" t="str">
            <v>P0026</v>
          </cell>
          <cell r="F8139" t="str">
            <v>920A</v>
          </cell>
          <cell r="G8139" t="str">
            <v>ICRCSiteEn</v>
          </cell>
          <cell r="H8139">
            <v>0</v>
          </cell>
          <cell r="J8139" t="str">
            <v>NBA</v>
          </cell>
          <cell r="Y8139" t="str">
            <v>CRE</v>
          </cell>
          <cell r="Z8139" t="str">
            <v>Mel Mitchell</v>
          </cell>
          <cell r="AA8139" t="str">
            <v>ICRCSITE</v>
          </cell>
          <cell r="AB8139" t="str">
            <v>ICRCSITEEN</v>
          </cell>
          <cell r="AC8139" t="str">
            <v>SCE004</v>
          </cell>
        </row>
        <row r="8140">
          <cell r="C8140" t="str">
            <v>F514331</v>
          </cell>
          <cell r="D8140" t="str">
            <v>IRWINDALECRCSite-Janitorial</v>
          </cell>
          <cell r="E8140" t="str">
            <v>P0026</v>
          </cell>
          <cell r="F8140" t="str">
            <v>920A</v>
          </cell>
          <cell r="G8140" t="str">
            <v>ICRCSiteJn</v>
          </cell>
          <cell r="H8140">
            <v>0</v>
          </cell>
          <cell r="J8140" t="str">
            <v>NBA</v>
          </cell>
          <cell r="Y8140" t="str">
            <v>CRE</v>
          </cell>
          <cell r="Z8140" t="str">
            <v>Mel Mitchell</v>
          </cell>
          <cell r="AA8140" t="str">
            <v>ICRCSITE</v>
          </cell>
          <cell r="AB8140" t="str">
            <v>ICRCSITEJN</v>
          </cell>
          <cell r="AC8140" t="str">
            <v>SCE004</v>
          </cell>
        </row>
        <row r="8141">
          <cell r="C8141" t="str">
            <v>F514332</v>
          </cell>
          <cell r="D8141" t="str">
            <v>IRWINDALECRCSite-Landscape</v>
          </cell>
          <cell r="E8141" t="str">
            <v>P0026</v>
          </cell>
          <cell r="F8141" t="str">
            <v>920A</v>
          </cell>
          <cell r="G8141" t="str">
            <v>ICRCSiteLn</v>
          </cell>
          <cell r="H8141">
            <v>0</v>
          </cell>
          <cell r="J8141" t="str">
            <v>NBA</v>
          </cell>
          <cell r="Y8141" t="str">
            <v>CRE</v>
          </cell>
          <cell r="Z8141" t="str">
            <v>Mel Mitchell</v>
          </cell>
          <cell r="AA8141" t="str">
            <v>ICRCSITE</v>
          </cell>
          <cell r="AB8141" t="str">
            <v>ICRCSITELN</v>
          </cell>
          <cell r="AC8141" t="str">
            <v>SCE004</v>
          </cell>
        </row>
        <row r="8142">
          <cell r="C8142" t="str">
            <v>F514333</v>
          </cell>
          <cell r="D8142" t="str">
            <v>IRWINDALECRCSite-Supervision</v>
          </cell>
          <cell r="E8142" t="str">
            <v>P0026</v>
          </cell>
          <cell r="F8142" t="str">
            <v>920A</v>
          </cell>
          <cell r="G8142" t="str">
            <v>ICRCSiteSu</v>
          </cell>
          <cell r="H8142">
            <v>0</v>
          </cell>
          <cell r="J8142" t="str">
            <v>NBA</v>
          </cell>
          <cell r="Y8142" t="str">
            <v>CRE</v>
          </cell>
          <cell r="Z8142" t="str">
            <v>Mel Mitchell</v>
          </cell>
          <cell r="AA8142" t="str">
            <v>ICRCSITE</v>
          </cell>
          <cell r="AB8142" t="str">
            <v>ICRCSITESU</v>
          </cell>
          <cell r="AC8142" t="str">
            <v>SCE004</v>
          </cell>
        </row>
        <row r="8143">
          <cell r="C8143" t="str">
            <v>F514334</v>
          </cell>
          <cell r="D8143" t="str">
            <v>IRWINDALECRCBldg</v>
          </cell>
          <cell r="E8143" t="str">
            <v>P0026</v>
          </cell>
          <cell r="F8143" t="str">
            <v>920A</v>
          </cell>
          <cell r="G8143" t="str">
            <v>ICRCBldg</v>
          </cell>
          <cell r="H8143">
            <v>0</v>
          </cell>
          <cell r="J8143" t="str">
            <v>NBA</v>
          </cell>
          <cell r="Y8143" t="str">
            <v>CRE</v>
          </cell>
          <cell r="Z8143" t="str">
            <v>Mel Mitchell</v>
          </cell>
          <cell r="AA8143" t="str">
            <v>ICRCBLDG</v>
          </cell>
          <cell r="AB8143" t="str">
            <v>ICRCBLDG</v>
          </cell>
          <cell r="AC8143" t="str">
            <v>SCE004</v>
          </cell>
        </row>
        <row r="8144">
          <cell r="C8144" t="str">
            <v>F514335</v>
          </cell>
          <cell r="D8144" t="str">
            <v>IRWINDALECRCBldg-Maintenance</v>
          </cell>
          <cell r="E8144" t="str">
            <v>P0026</v>
          </cell>
          <cell r="F8144" t="str">
            <v>935A</v>
          </cell>
          <cell r="G8144" t="str">
            <v>ICRCBldgMt</v>
          </cell>
          <cell r="H8144">
            <v>0</v>
          </cell>
          <cell r="J8144" t="str">
            <v>NBA</v>
          </cell>
          <cell r="Y8144" t="str">
            <v>CRE</v>
          </cell>
          <cell r="Z8144" t="str">
            <v>Mel Mitchell</v>
          </cell>
          <cell r="AA8144" t="str">
            <v>ICRCBLDG</v>
          </cell>
          <cell r="AB8144" t="str">
            <v>ICRCBLDGMT</v>
          </cell>
          <cell r="AC8144" t="str">
            <v>SCE004</v>
          </cell>
        </row>
        <row r="8145">
          <cell r="C8145" t="str">
            <v>F514336</v>
          </cell>
          <cell r="D8145" t="str">
            <v>IRWINDALECRCBldg-Environmental</v>
          </cell>
          <cell r="E8145" t="str">
            <v>P0026</v>
          </cell>
          <cell r="F8145" t="str">
            <v>920A</v>
          </cell>
          <cell r="G8145" t="str">
            <v>ICRCBldgEn</v>
          </cell>
          <cell r="H8145">
            <v>0</v>
          </cell>
          <cell r="J8145" t="str">
            <v>NBA</v>
          </cell>
          <cell r="Y8145" t="str">
            <v>CRE</v>
          </cell>
          <cell r="Z8145" t="str">
            <v>Mel Mitchell</v>
          </cell>
          <cell r="AA8145" t="str">
            <v>ICRCBLDG</v>
          </cell>
          <cell r="AB8145" t="str">
            <v>ICRCBLDGEN</v>
          </cell>
          <cell r="AC8145" t="str">
            <v>SCE004</v>
          </cell>
        </row>
        <row r="8146">
          <cell r="C8146" t="str">
            <v>F514337</v>
          </cell>
          <cell r="D8146" t="str">
            <v>IRWINDALECRCBldg-Janitorial</v>
          </cell>
          <cell r="E8146" t="str">
            <v>P0026</v>
          </cell>
          <cell r="F8146" t="str">
            <v>920A</v>
          </cell>
          <cell r="G8146" t="str">
            <v>ICRCBldgJn</v>
          </cell>
          <cell r="H8146">
            <v>0</v>
          </cell>
          <cell r="J8146" t="str">
            <v>NBA</v>
          </cell>
          <cell r="Y8146" t="str">
            <v>CRE</v>
          </cell>
          <cell r="Z8146" t="str">
            <v>Mel Mitchell</v>
          </cell>
          <cell r="AA8146" t="str">
            <v>ICRCBLDG</v>
          </cell>
          <cell r="AB8146" t="str">
            <v>ICRCBLDGJN</v>
          </cell>
          <cell r="AC8146" t="str">
            <v>SCE004</v>
          </cell>
        </row>
        <row r="8147">
          <cell r="C8147" t="str">
            <v>F514338</v>
          </cell>
          <cell r="D8147" t="str">
            <v>IRWINDALECRCBldg-Landscape</v>
          </cell>
          <cell r="E8147" t="str">
            <v>P0026</v>
          </cell>
          <cell r="F8147" t="str">
            <v>920A</v>
          </cell>
          <cell r="G8147" t="str">
            <v>ICRCBldgLn</v>
          </cell>
          <cell r="H8147">
            <v>0</v>
          </cell>
          <cell r="J8147" t="str">
            <v>NBA</v>
          </cell>
          <cell r="Y8147" t="str">
            <v>CRE</v>
          </cell>
          <cell r="Z8147" t="str">
            <v>Mel Mitchell</v>
          </cell>
          <cell r="AA8147" t="str">
            <v>ICRCBLDG</v>
          </cell>
          <cell r="AB8147" t="str">
            <v>ICRCBLDGLN</v>
          </cell>
          <cell r="AC8147" t="str">
            <v>SCE004</v>
          </cell>
        </row>
        <row r="8148">
          <cell r="C8148" t="str">
            <v>F514339</v>
          </cell>
          <cell r="D8148" t="str">
            <v>IRWINDALECRCBldg-Supervision</v>
          </cell>
          <cell r="E8148" t="str">
            <v>P0026</v>
          </cell>
          <cell r="F8148" t="str">
            <v>920A</v>
          </cell>
          <cell r="G8148" t="str">
            <v>ICRCBldgSu</v>
          </cell>
          <cell r="H8148">
            <v>0</v>
          </cell>
          <cell r="J8148" t="str">
            <v>NBA</v>
          </cell>
          <cell r="Y8148" t="str">
            <v>CRE</v>
          </cell>
          <cell r="Z8148" t="str">
            <v>Mel Mitchell</v>
          </cell>
          <cell r="AA8148" t="str">
            <v>ICRCBLDG</v>
          </cell>
          <cell r="AB8148" t="str">
            <v>ICRCBLDGSU</v>
          </cell>
          <cell r="AC8148" t="str">
            <v>SCE004</v>
          </cell>
        </row>
        <row r="8149">
          <cell r="C8149" t="str">
            <v>F514340</v>
          </cell>
          <cell r="D8149" t="str">
            <v>IRWINDALECORPWHSESite</v>
          </cell>
          <cell r="E8149" t="str">
            <v>P0026</v>
          </cell>
          <cell r="F8149" t="str">
            <v>920A</v>
          </cell>
          <cell r="G8149" t="str">
            <v>ICW</v>
          </cell>
          <cell r="H8149">
            <v>0</v>
          </cell>
          <cell r="J8149" t="str">
            <v>NBA</v>
          </cell>
          <cell r="Y8149" t="str">
            <v>CRE</v>
          </cell>
          <cell r="Z8149" t="str">
            <v>Mel Mitchell</v>
          </cell>
          <cell r="AA8149" t="str">
            <v>ICWSITE</v>
          </cell>
          <cell r="AB8149" t="str">
            <v>ICW</v>
          </cell>
          <cell r="AC8149" t="str">
            <v>SCE004</v>
          </cell>
        </row>
        <row r="8150">
          <cell r="C8150" t="str">
            <v>F514341</v>
          </cell>
          <cell r="D8150" t="str">
            <v>IRWINDALECORPWHSESite-SiteONLYExpenses</v>
          </cell>
          <cell r="E8150" t="str">
            <v>P0026</v>
          </cell>
          <cell r="F8150" t="str">
            <v>920A</v>
          </cell>
          <cell r="G8150" t="str">
            <v>ICWSite</v>
          </cell>
          <cell r="H8150">
            <v>0</v>
          </cell>
          <cell r="J8150" t="str">
            <v>NBA</v>
          </cell>
          <cell r="Y8150" t="str">
            <v>CRE</v>
          </cell>
          <cell r="Z8150" t="str">
            <v>Mel Mitchell</v>
          </cell>
          <cell r="AA8150" t="str">
            <v>ICWSITE</v>
          </cell>
          <cell r="AB8150" t="str">
            <v>ICWSITE</v>
          </cell>
          <cell r="AC8150" t="str">
            <v>SCE004</v>
          </cell>
        </row>
        <row r="8151">
          <cell r="C8151" t="str">
            <v>F514342</v>
          </cell>
          <cell r="D8151" t="str">
            <v>IRWINDALECORPWHSESite-Maintenance</v>
          </cell>
          <cell r="E8151" t="str">
            <v>P0026</v>
          </cell>
          <cell r="F8151" t="str">
            <v>935A</v>
          </cell>
          <cell r="G8151" t="str">
            <v>ICWSiteMt</v>
          </cell>
          <cell r="H8151">
            <v>0</v>
          </cell>
          <cell r="J8151" t="str">
            <v>NBA</v>
          </cell>
          <cell r="Y8151" t="str">
            <v>CRE</v>
          </cell>
          <cell r="Z8151" t="str">
            <v>Mel Mitchell</v>
          </cell>
          <cell r="AA8151" t="str">
            <v>ICWSITE</v>
          </cell>
          <cell r="AB8151" t="str">
            <v>ICWSITEMT</v>
          </cell>
          <cell r="AC8151" t="str">
            <v>SCE004</v>
          </cell>
        </row>
        <row r="8152">
          <cell r="C8152" t="str">
            <v>F514343</v>
          </cell>
          <cell r="D8152" t="str">
            <v>IRWINDALECORPWHSESite-Environmental</v>
          </cell>
          <cell r="E8152" t="str">
            <v>P0026</v>
          </cell>
          <cell r="F8152" t="str">
            <v>920A</v>
          </cell>
          <cell r="G8152" t="str">
            <v>ICWSiteEn</v>
          </cell>
          <cell r="H8152">
            <v>0</v>
          </cell>
          <cell r="J8152" t="str">
            <v>NBA</v>
          </cell>
          <cell r="Y8152" t="str">
            <v>CRE</v>
          </cell>
          <cell r="Z8152" t="str">
            <v>Mel Mitchell</v>
          </cell>
          <cell r="AA8152" t="str">
            <v>ICWSITE</v>
          </cell>
          <cell r="AB8152" t="str">
            <v>ICWSITEEN</v>
          </cell>
          <cell r="AC8152" t="str">
            <v>SCE004</v>
          </cell>
        </row>
        <row r="8153">
          <cell r="C8153" t="str">
            <v>F514344</v>
          </cell>
          <cell r="D8153" t="str">
            <v>IRWINDALECORPWHSESite-Janitorial</v>
          </cell>
          <cell r="E8153" t="str">
            <v>P0026</v>
          </cell>
          <cell r="F8153" t="str">
            <v>920A</v>
          </cell>
          <cell r="G8153" t="str">
            <v>ICWSiteJn</v>
          </cell>
          <cell r="H8153">
            <v>0</v>
          </cell>
          <cell r="J8153" t="str">
            <v>NBA</v>
          </cell>
          <cell r="Y8153" t="str">
            <v>CRE</v>
          </cell>
          <cell r="Z8153" t="str">
            <v>Mel Mitchell</v>
          </cell>
          <cell r="AA8153" t="str">
            <v>ICWSITE</v>
          </cell>
          <cell r="AB8153" t="str">
            <v>ICWSITEJN</v>
          </cell>
          <cell r="AC8153" t="str">
            <v>SCE004</v>
          </cell>
        </row>
        <row r="8154">
          <cell r="C8154" t="str">
            <v>F514345</v>
          </cell>
          <cell r="D8154" t="str">
            <v>IRWINDALECORPWHSESite-Landscape</v>
          </cell>
          <cell r="E8154" t="str">
            <v>P0026</v>
          </cell>
          <cell r="F8154" t="str">
            <v>920A</v>
          </cell>
          <cell r="G8154" t="str">
            <v>ICWSiteLn</v>
          </cell>
          <cell r="H8154">
            <v>0</v>
          </cell>
          <cell r="J8154" t="str">
            <v>NBA</v>
          </cell>
          <cell r="Y8154" t="str">
            <v>CRE</v>
          </cell>
          <cell r="Z8154" t="str">
            <v>Mel Mitchell</v>
          </cell>
          <cell r="AA8154" t="str">
            <v>ICWSITE</v>
          </cell>
          <cell r="AB8154" t="str">
            <v>ICWSITELN</v>
          </cell>
          <cell r="AC8154" t="str">
            <v>SCE004</v>
          </cell>
        </row>
        <row r="8155">
          <cell r="C8155" t="str">
            <v>F514346</v>
          </cell>
          <cell r="D8155" t="str">
            <v>IRWINDALECORPWHSESite-Supervision</v>
          </cell>
          <cell r="E8155" t="str">
            <v>P0026</v>
          </cell>
          <cell r="F8155" t="str">
            <v>920A</v>
          </cell>
          <cell r="G8155" t="str">
            <v>ICWSiteSu</v>
          </cell>
          <cell r="H8155">
            <v>0</v>
          </cell>
          <cell r="J8155" t="str">
            <v>NBA</v>
          </cell>
          <cell r="Y8155" t="str">
            <v>CRE</v>
          </cell>
          <cell r="Z8155" t="str">
            <v>Mel Mitchell</v>
          </cell>
          <cell r="AA8155" t="str">
            <v>ICWSITE</v>
          </cell>
          <cell r="AB8155" t="str">
            <v>ICWSITESU</v>
          </cell>
          <cell r="AC8155" t="str">
            <v>SCE004</v>
          </cell>
        </row>
        <row r="8156">
          <cell r="C8156" t="str">
            <v>F514347</v>
          </cell>
          <cell r="D8156" t="str">
            <v>IRWINDALECORPWHSEMain</v>
          </cell>
          <cell r="E8156" t="str">
            <v>P0026</v>
          </cell>
          <cell r="F8156" t="str">
            <v>920A</v>
          </cell>
          <cell r="G8156" t="str">
            <v>ICWBldg</v>
          </cell>
          <cell r="H8156">
            <v>0</v>
          </cell>
          <cell r="J8156" t="str">
            <v>NBA</v>
          </cell>
          <cell r="Y8156" t="str">
            <v>CRE</v>
          </cell>
          <cell r="Z8156" t="str">
            <v>Mel Mitchell</v>
          </cell>
          <cell r="AA8156" t="str">
            <v>ICWBLDG</v>
          </cell>
          <cell r="AB8156" t="str">
            <v>ICWBLDG</v>
          </cell>
          <cell r="AC8156" t="str">
            <v>SCE004</v>
          </cell>
        </row>
        <row r="8157">
          <cell r="C8157" t="str">
            <v>F514348</v>
          </cell>
          <cell r="D8157" t="str">
            <v>IRWINDALECORPWHSEMain-Maintenance</v>
          </cell>
          <cell r="E8157" t="str">
            <v>P0026</v>
          </cell>
          <cell r="F8157" t="str">
            <v>935A</v>
          </cell>
          <cell r="G8157" t="str">
            <v>ICWBldgMt</v>
          </cell>
          <cell r="H8157">
            <v>0</v>
          </cell>
          <cell r="J8157" t="str">
            <v>NBA</v>
          </cell>
          <cell r="Y8157" t="str">
            <v>CRE</v>
          </cell>
          <cell r="Z8157" t="str">
            <v>Mel Mitchell</v>
          </cell>
          <cell r="AA8157" t="str">
            <v>ICWBLDG</v>
          </cell>
          <cell r="AB8157" t="str">
            <v>ICWBLDGMT</v>
          </cell>
          <cell r="AC8157" t="str">
            <v>SCE004</v>
          </cell>
        </row>
        <row r="8158">
          <cell r="C8158" t="str">
            <v>F514349</v>
          </cell>
          <cell r="D8158" t="str">
            <v>IRWINDALECORPWHSEMain-Environmental</v>
          </cell>
          <cell r="E8158" t="str">
            <v>P0026</v>
          </cell>
          <cell r="F8158" t="str">
            <v>920A</v>
          </cell>
          <cell r="G8158" t="str">
            <v>ICWBldgEn</v>
          </cell>
          <cell r="H8158">
            <v>0</v>
          </cell>
          <cell r="J8158" t="str">
            <v>NBA</v>
          </cell>
          <cell r="Y8158" t="str">
            <v>CRE</v>
          </cell>
          <cell r="Z8158" t="str">
            <v>Mel Mitchell</v>
          </cell>
          <cell r="AA8158" t="str">
            <v>ICWBLDG</v>
          </cell>
          <cell r="AB8158" t="str">
            <v>ICWBLDGEN</v>
          </cell>
          <cell r="AC8158" t="str">
            <v>SCE004</v>
          </cell>
        </row>
        <row r="8159">
          <cell r="C8159" t="str">
            <v>F514350</v>
          </cell>
          <cell r="D8159" t="str">
            <v>IRWINDALECORPWHSEMain-Janitorial</v>
          </cell>
          <cell r="E8159" t="str">
            <v>P0026</v>
          </cell>
          <cell r="F8159" t="str">
            <v>920A</v>
          </cell>
          <cell r="G8159" t="str">
            <v>ICWBldgJn</v>
          </cell>
          <cell r="H8159">
            <v>0</v>
          </cell>
          <cell r="J8159" t="str">
            <v>NBA</v>
          </cell>
          <cell r="Y8159" t="str">
            <v>CRE</v>
          </cell>
          <cell r="Z8159" t="str">
            <v>Mel Mitchell</v>
          </cell>
          <cell r="AA8159" t="str">
            <v>ICWBLDG</v>
          </cell>
          <cell r="AB8159" t="str">
            <v>ICWBLDGJN</v>
          </cell>
          <cell r="AC8159" t="str">
            <v>SCE004</v>
          </cell>
        </row>
        <row r="8160">
          <cell r="C8160" t="str">
            <v>F514351</v>
          </cell>
          <cell r="D8160" t="str">
            <v>IRWINDALECORPWHSEMain-Landscape</v>
          </cell>
          <cell r="E8160" t="str">
            <v>P0026</v>
          </cell>
          <cell r="F8160" t="str">
            <v>920A</v>
          </cell>
          <cell r="G8160" t="str">
            <v>ICWBldgLn</v>
          </cell>
          <cell r="H8160">
            <v>0</v>
          </cell>
          <cell r="J8160" t="str">
            <v>NBA</v>
          </cell>
          <cell r="Y8160" t="str">
            <v>CRE</v>
          </cell>
          <cell r="Z8160" t="str">
            <v>Mel Mitchell</v>
          </cell>
          <cell r="AA8160" t="str">
            <v>ICWBLDG</v>
          </cell>
          <cell r="AB8160" t="str">
            <v>ICWBLDGLN</v>
          </cell>
          <cell r="AC8160" t="str">
            <v>SCE004</v>
          </cell>
        </row>
        <row r="8161">
          <cell r="C8161" t="str">
            <v>F514352</v>
          </cell>
          <cell r="D8161" t="str">
            <v>IRWINDALECORPWHSEMain-Supervision</v>
          </cell>
          <cell r="E8161" t="str">
            <v>P0026</v>
          </cell>
          <cell r="F8161" t="str">
            <v>920A</v>
          </cell>
          <cell r="G8161" t="str">
            <v>ICWBldgSu</v>
          </cell>
          <cell r="H8161">
            <v>0</v>
          </cell>
          <cell r="J8161" t="str">
            <v>NBA</v>
          </cell>
          <cell r="Y8161" t="str">
            <v>CRE</v>
          </cell>
          <cell r="Z8161" t="str">
            <v>Mel Mitchell</v>
          </cell>
          <cell r="AA8161" t="str">
            <v>ICWBLDG</v>
          </cell>
          <cell r="AB8161" t="str">
            <v>ICWBLDGSU</v>
          </cell>
          <cell r="AC8161" t="str">
            <v>SCE004</v>
          </cell>
        </row>
        <row r="8162">
          <cell r="C8162" t="str">
            <v>F514353</v>
          </cell>
          <cell r="D8162" t="str">
            <v>IRWINDALECORPWHSEGrg</v>
          </cell>
          <cell r="E8162" t="str">
            <v>P0026</v>
          </cell>
          <cell r="F8162" t="str">
            <v>920A</v>
          </cell>
          <cell r="G8162" t="str">
            <v>ICWGrg</v>
          </cell>
          <cell r="H8162">
            <v>0</v>
          </cell>
          <cell r="J8162" t="str">
            <v>NBA</v>
          </cell>
          <cell r="Y8162" t="str">
            <v>CRE</v>
          </cell>
          <cell r="Z8162" t="str">
            <v>Mel Mitchell</v>
          </cell>
          <cell r="AA8162" t="str">
            <v>ICWGRG</v>
          </cell>
          <cell r="AB8162" t="str">
            <v>ICWGRG</v>
          </cell>
          <cell r="AC8162" t="str">
            <v>SCE004</v>
          </cell>
        </row>
        <row r="8163">
          <cell r="C8163" t="str">
            <v>F514354</v>
          </cell>
          <cell r="D8163" t="str">
            <v>IRWINDALECORPWHSEGrg-Maintenance</v>
          </cell>
          <cell r="E8163" t="str">
            <v>P0026</v>
          </cell>
          <cell r="F8163" t="str">
            <v>935A</v>
          </cell>
          <cell r="G8163" t="str">
            <v>ICWGrgMt</v>
          </cell>
          <cell r="H8163">
            <v>0</v>
          </cell>
          <cell r="J8163" t="str">
            <v>NBA</v>
          </cell>
          <cell r="Y8163" t="str">
            <v>CRE</v>
          </cell>
          <cell r="Z8163" t="str">
            <v>Mel Mitchell</v>
          </cell>
          <cell r="AA8163" t="str">
            <v>ICWGRG</v>
          </cell>
          <cell r="AB8163" t="str">
            <v>ICWGRGMT</v>
          </cell>
          <cell r="AC8163" t="str">
            <v>SCE004</v>
          </cell>
        </row>
        <row r="8164">
          <cell r="C8164" t="str">
            <v>F514355</v>
          </cell>
          <cell r="D8164" t="str">
            <v>IRWINDALECORPWHSEGrg-Environmental</v>
          </cell>
          <cell r="E8164" t="str">
            <v>P0026</v>
          </cell>
          <cell r="F8164" t="str">
            <v>920A</v>
          </cell>
          <cell r="G8164" t="str">
            <v>ICWGrgEn</v>
          </cell>
          <cell r="H8164">
            <v>0</v>
          </cell>
          <cell r="J8164" t="str">
            <v>NBA</v>
          </cell>
          <cell r="Y8164" t="str">
            <v>CRE</v>
          </cell>
          <cell r="Z8164" t="str">
            <v>Mel Mitchell</v>
          </cell>
          <cell r="AA8164" t="str">
            <v>ICWGRG</v>
          </cell>
          <cell r="AB8164" t="str">
            <v>ICWGRGEN</v>
          </cell>
          <cell r="AC8164" t="str">
            <v>SCE004</v>
          </cell>
        </row>
        <row r="8165">
          <cell r="C8165" t="str">
            <v>F514356</v>
          </cell>
          <cell r="D8165" t="str">
            <v>IRWINDALECORPWHSEGrg-Janitorial</v>
          </cell>
          <cell r="E8165" t="str">
            <v>P0026</v>
          </cell>
          <cell r="F8165" t="str">
            <v>920A</v>
          </cell>
          <cell r="G8165" t="str">
            <v>ICWGrgJn</v>
          </cell>
          <cell r="H8165">
            <v>0</v>
          </cell>
          <cell r="J8165" t="str">
            <v>NBA</v>
          </cell>
          <cell r="Y8165" t="str">
            <v>CRE</v>
          </cell>
          <cell r="Z8165" t="str">
            <v>Mel Mitchell</v>
          </cell>
          <cell r="AA8165" t="str">
            <v>ICWGRG</v>
          </cell>
          <cell r="AB8165" t="str">
            <v>ICWGRGJN</v>
          </cell>
          <cell r="AC8165" t="str">
            <v>SCE004</v>
          </cell>
        </row>
        <row r="8166">
          <cell r="C8166" t="str">
            <v>F514357</v>
          </cell>
          <cell r="D8166" t="str">
            <v>IRWINDALECORPWHSEGrg-Landscape</v>
          </cell>
          <cell r="E8166" t="str">
            <v>P0026</v>
          </cell>
          <cell r="F8166" t="str">
            <v>920A</v>
          </cell>
          <cell r="G8166" t="str">
            <v>ICWGrgLn</v>
          </cell>
          <cell r="H8166">
            <v>0</v>
          </cell>
          <cell r="J8166" t="str">
            <v>NBA</v>
          </cell>
          <cell r="Y8166" t="str">
            <v>CRE</v>
          </cell>
          <cell r="Z8166" t="str">
            <v>Mel Mitchell</v>
          </cell>
          <cell r="AA8166" t="str">
            <v>ICWGRG</v>
          </cell>
          <cell r="AB8166" t="str">
            <v>ICWGRGLN</v>
          </cell>
          <cell r="AC8166" t="str">
            <v>SCE004</v>
          </cell>
        </row>
        <row r="8167">
          <cell r="C8167" t="str">
            <v>F514358</v>
          </cell>
          <cell r="D8167" t="str">
            <v>IRWINDALECORPWHSEGrg-Supervision</v>
          </cell>
          <cell r="E8167" t="str">
            <v>P0026</v>
          </cell>
          <cell r="F8167" t="str">
            <v>920A</v>
          </cell>
          <cell r="G8167" t="str">
            <v>ICWGrgSu</v>
          </cell>
          <cell r="H8167">
            <v>0</v>
          </cell>
          <cell r="J8167" t="str">
            <v>NBA</v>
          </cell>
          <cell r="Y8167" t="str">
            <v>CRE</v>
          </cell>
          <cell r="Z8167" t="str">
            <v>Mel Mitchell</v>
          </cell>
          <cell r="AA8167" t="str">
            <v>ICWGRG</v>
          </cell>
          <cell r="AB8167" t="str">
            <v>ICWGRGSU</v>
          </cell>
          <cell r="AC8167" t="str">
            <v>SCE004</v>
          </cell>
        </row>
        <row r="8168">
          <cell r="C8168" t="str">
            <v>F514359</v>
          </cell>
          <cell r="D8168" t="str">
            <v>LongBeachRegOffSite</v>
          </cell>
          <cell r="E8168" t="str">
            <v>P0026</v>
          </cell>
          <cell r="F8168" t="str">
            <v>920A</v>
          </cell>
          <cell r="G8168" t="str">
            <v>LBRO</v>
          </cell>
          <cell r="H8168">
            <v>0</v>
          </cell>
          <cell r="J8168" t="str">
            <v>NBA</v>
          </cell>
          <cell r="Y8168" t="str">
            <v>CRE</v>
          </cell>
          <cell r="Z8168" t="str">
            <v>Mel Mitchell</v>
          </cell>
          <cell r="AA8168" t="str">
            <v>LBROSITE</v>
          </cell>
          <cell r="AB8168" t="str">
            <v>LBRO</v>
          </cell>
          <cell r="AC8168" t="str">
            <v>SCE004</v>
          </cell>
        </row>
        <row r="8169">
          <cell r="C8169" t="str">
            <v>F514360</v>
          </cell>
          <cell r="D8169" t="str">
            <v>LongBeachRegOffSite-SiteONLYExpenses</v>
          </cell>
          <cell r="E8169" t="str">
            <v>P0026</v>
          </cell>
          <cell r="F8169" t="str">
            <v>920A</v>
          </cell>
          <cell r="G8169" t="str">
            <v>LBROSite</v>
          </cell>
          <cell r="H8169">
            <v>0</v>
          </cell>
          <cell r="J8169" t="str">
            <v>NBA</v>
          </cell>
          <cell r="Y8169" t="str">
            <v>CRE</v>
          </cell>
          <cell r="Z8169" t="str">
            <v>Mel Mitchell</v>
          </cell>
          <cell r="AA8169" t="str">
            <v>LBROSITE</v>
          </cell>
          <cell r="AB8169" t="str">
            <v>LBROSITE</v>
          </cell>
          <cell r="AC8169" t="str">
            <v>SCE004</v>
          </cell>
        </row>
        <row r="8170">
          <cell r="C8170" t="str">
            <v>F514361</v>
          </cell>
          <cell r="D8170" t="str">
            <v>LongBeachRegOffSite-Maintenance</v>
          </cell>
          <cell r="E8170" t="str">
            <v>P0026</v>
          </cell>
          <cell r="F8170" t="str">
            <v>935A</v>
          </cell>
          <cell r="G8170" t="str">
            <v>LBROSiteMt</v>
          </cell>
          <cell r="H8170">
            <v>0</v>
          </cell>
          <cell r="J8170" t="str">
            <v>NBA</v>
          </cell>
          <cell r="Y8170" t="str">
            <v>CRE</v>
          </cell>
          <cell r="Z8170" t="str">
            <v>Mel Mitchell</v>
          </cell>
          <cell r="AA8170" t="str">
            <v>LBROSITE</v>
          </cell>
          <cell r="AB8170" t="str">
            <v>LBROSITEMT</v>
          </cell>
          <cell r="AC8170" t="str">
            <v>SCE004</v>
          </cell>
        </row>
        <row r="8171">
          <cell r="C8171" t="str">
            <v>F514362</v>
          </cell>
          <cell r="D8171" t="str">
            <v>LongBeachRegOffSite-Environmental</v>
          </cell>
          <cell r="E8171" t="str">
            <v>P0026</v>
          </cell>
          <cell r="F8171" t="str">
            <v>920A</v>
          </cell>
          <cell r="G8171" t="str">
            <v>LBROSiteEn</v>
          </cell>
          <cell r="H8171">
            <v>0</v>
          </cell>
          <cell r="J8171" t="str">
            <v>NBA</v>
          </cell>
          <cell r="Y8171" t="str">
            <v>CRE</v>
          </cell>
          <cell r="Z8171" t="str">
            <v>Mel Mitchell</v>
          </cell>
          <cell r="AA8171" t="str">
            <v>LBROSITE</v>
          </cell>
          <cell r="AB8171" t="str">
            <v>LBROSITEEN</v>
          </cell>
          <cell r="AC8171" t="str">
            <v>SCE004</v>
          </cell>
        </row>
        <row r="8172">
          <cell r="C8172" t="str">
            <v>F514363</v>
          </cell>
          <cell r="D8172" t="str">
            <v>LongBeachRegOffSite-Janitorial</v>
          </cell>
          <cell r="E8172" t="str">
            <v>P0026</v>
          </cell>
          <cell r="F8172" t="str">
            <v>920A</v>
          </cell>
          <cell r="G8172" t="str">
            <v>LBROSiteJn</v>
          </cell>
          <cell r="H8172">
            <v>0</v>
          </cell>
          <cell r="J8172" t="str">
            <v>NBA</v>
          </cell>
          <cell r="Y8172" t="str">
            <v>CRE</v>
          </cell>
          <cell r="Z8172" t="str">
            <v>Mel Mitchell</v>
          </cell>
          <cell r="AA8172" t="str">
            <v>LBROSITE</v>
          </cell>
          <cell r="AB8172" t="str">
            <v>LBROSITEJN</v>
          </cell>
          <cell r="AC8172" t="str">
            <v>SCE004</v>
          </cell>
        </row>
        <row r="8173">
          <cell r="C8173" t="str">
            <v>F514364</v>
          </cell>
          <cell r="D8173" t="str">
            <v>LongBeachRegOffSite-Landscape</v>
          </cell>
          <cell r="E8173" t="str">
            <v>P0026</v>
          </cell>
          <cell r="F8173" t="str">
            <v>920A</v>
          </cell>
          <cell r="G8173" t="str">
            <v>LBROSiteLn</v>
          </cell>
          <cell r="H8173">
            <v>0</v>
          </cell>
          <cell r="J8173" t="str">
            <v>NBA</v>
          </cell>
          <cell r="Y8173" t="str">
            <v>CRE</v>
          </cell>
          <cell r="Z8173" t="str">
            <v>Mel Mitchell</v>
          </cell>
          <cell r="AA8173" t="str">
            <v>LBROSITE</v>
          </cell>
          <cell r="AB8173" t="str">
            <v>LBROSITELN</v>
          </cell>
          <cell r="AC8173" t="str">
            <v>SCE004</v>
          </cell>
        </row>
        <row r="8174">
          <cell r="C8174" t="str">
            <v>F514365</v>
          </cell>
          <cell r="D8174" t="str">
            <v>LongBeachRegOffSite-Supervision</v>
          </cell>
          <cell r="E8174" t="str">
            <v>P0026</v>
          </cell>
          <cell r="F8174" t="str">
            <v>920A</v>
          </cell>
          <cell r="G8174" t="str">
            <v>LBROSiteSu</v>
          </cell>
          <cell r="H8174">
            <v>0</v>
          </cell>
          <cell r="J8174" t="str">
            <v>NBA</v>
          </cell>
          <cell r="Y8174" t="str">
            <v>CRE</v>
          </cell>
          <cell r="Z8174" t="str">
            <v>Mel Mitchell</v>
          </cell>
          <cell r="AA8174" t="str">
            <v>LBROSITE</v>
          </cell>
          <cell r="AB8174" t="str">
            <v>LBROSITESU</v>
          </cell>
          <cell r="AC8174" t="str">
            <v>SCE004</v>
          </cell>
        </row>
        <row r="8175">
          <cell r="C8175" t="str">
            <v>F514366</v>
          </cell>
          <cell r="D8175" t="str">
            <v>LongBeachRegOffBldg</v>
          </cell>
          <cell r="E8175" t="str">
            <v>P0026</v>
          </cell>
          <cell r="F8175" t="str">
            <v>920A</v>
          </cell>
          <cell r="G8175" t="str">
            <v>LBROBldg</v>
          </cell>
          <cell r="H8175">
            <v>0</v>
          </cell>
          <cell r="J8175" t="str">
            <v>NBA</v>
          </cell>
          <cell r="Y8175" t="str">
            <v>CRE</v>
          </cell>
          <cell r="Z8175" t="str">
            <v>Mel Mitchell</v>
          </cell>
          <cell r="AA8175" t="str">
            <v>LBROBLDG</v>
          </cell>
          <cell r="AB8175" t="str">
            <v>LBROBLDG</v>
          </cell>
          <cell r="AC8175" t="str">
            <v>SCE004</v>
          </cell>
        </row>
        <row r="8176">
          <cell r="C8176" t="str">
            <v>F514367</v>
          </cell>
          <cell r="D8176" t="str">
            <v>LongBeachRegOffBldg-Maintenance</v>
          </cell>
          <cell r="E8176" t="str">
            <v>P0026</v>
          </cell>
          <cell r="F8176" t="str">
            <v>935A</v>
          </cell>
          <cell r="G8176" t="str">
            <v>LBROBldgMt</v>
          </cell>
          <cell r="H8176">
            <v>0</v>
          </cell>
          <cell r="J8176" t="str">
            <v>NBA</v>
          </cell>
          <cell r="Y8176" t="str">
            <v>CRE</v>
          </cell>
          <cell r="Z8176" t="str">
            <v>Mel Mitchell</v>
          </cell>
          <cell r="AA8176" t="str">
            <v>LBROBLDG</v>
          </cell>
          <cell r="AB8176" t="str">
            <v>LBROBLDGMT</v>
          </cell>
          <cell r="AC8176" t="str">
            <v>SCE004</v>
          </cell>
        </row>
        <row r="8177">
          <cell r="C8177" t="str">
            <v>F514368</v>
          </cell>
          <cell r="D8177" t="str">
            <v>LongBeachRegOffBldg-Environmental</v>
          </cell>
          <cell r="E8177" t="str">
            <v>P0026</v>
          </cell>
          <cell r="F8177" t="str">
            <v>920A</v>
          </cell>
          <cell r="G8177" t="str">
            <v>LBROBldgEn</v>
          </cell>
          <cell r="H8177">
            <v>0</v>
          </cell>
          <cell r="J8177" t="str">
            <v>NBA</v>
          </cell>
          <cell r="Y8177" t="str">
            <v>CRE</v>
          </cell>
          <cell r="Z8177" t="str">
            <v>Mel Mitchell</v>
          </cell>
          <cell r="AA8177" t="str">
            <v>LBROBLDG</v>
          </cell>
          <cell r="AB8177" t="str">
            <v>LBROBLDGEN</v>
          </cell>
          <cell r="AC8177" t="str">
            <v>SCE004</v>
          </cell>
        </row>
        <row r="8178">
          <cell r="C8178" t="str">
            <v>F514369</v>
          </cell>
          <cell r="D8178" t="str">
            <v>LongBeachRegOffBldg-Janitorial</v>
          </cell>
          <cell r="E8178" t="str">
            <v>P0026</v>
          </cell>
          <cell r="F8178" t="str">
            <v>920A</v>
          </cell>
          <cell r="G8178" t="str">
            <v>LBROBldgJn</v>
          </cell>
          <cell r="H8178">
            <v>0</v>
          </cell>
          <cell r="J8178" t="str">
            <v>NBA</v>
          </cell>
          <cell r="Y8178" t="str">
            <v>CRE</v>
          </cell>
          <cell r="Z8178" t="str">
            <v>Mel Mitchell</v>
          </cell>
          <cell r="AA8178" t="str">
            <v>LBROBLDG</v>
          </cell>
          <cell r="AB8178" t="str">
            <v>LBROBLDGJN</v>
          </cell>
          <cell r="AC8178" t="str">
            <v>SCE004</v>
          </cell>
        </row>
        <row r="8179">
          <cell r="C8179" t="str">
            <v>F514370</v>
          </cell>
          <cell r="D8179" t="str">
            <v>LongBeachRegOffBldg-Landscape</v>
          </cell>
          <cell r="E8179" t="str">
            <v>P0026</v>
          </cell>
          <cell r="F8179" t="str">
            <v>920A</v>
          </cell>
          <cell r="G8179" t="str">
            <v>LBROBldgLn</v>
          </cell>
          <cell r="H8179">
            <v>0</v>
          </cell>
          <cell r="J8179" t="str">
            <v>NBA</v>
          </cell>
          <cell r="Y8179" t="str">
            <v>CRE</v>
          </cell>
          <cell r="Z8179" t="str">
            <v>Mel Mitchell</v>
          </cell>
          <cell r="AA8179" t="str">
            <v>LBROBLDG</v>
          </cell>
          <cell r="AB8179" t="str">
            <v>LBROBLDGLN</v>
          </cell>
          <cell r="AC8179" t="str">
            <v>SCE004</v>
          </cell>
        </row>
        <row r="8180">
          <cell r="C8180" t="str">
            <v>F514371</v>
          </cell>
          <cell r="D8180" t="str">
            <v>LongBeachRegOffBldg-Supervision</v>
          </cell>
          <cell r="E8180" t="str">
            <v>P0026</v>
          </cell>
          <cell r="F8180" t="str">
            <v>920A</v>
          </cell>
          <cell r="G8180" t="str">
            <v>LBROBldgSu</v>
          </cell>
          <cell r="H8180">
            <v>0</v>
          </cell>
          <cell r="J8180" t="str">
            <v>NBA</v>
          </cell>
          <cell r="Y8180" t="str">
            <v>CRE</v>
          </cell>
          <cell r="Z8180" t="str">
            <v>Mel Mitchell</v>
          </cell>
          <cell r="AA8180" t="str">
            <v>LBROBLDG</v>
          </cell>
          <cell r="AB8180" t="str">
            <v>LBROBLDGSU</v>
          </cell>
          <cell r="AC8180" t="str">
            <v>SCE004</v>
          </cell>
        </row>
        <row r="8181">
          <cell r="C8181" t="str">
            <v>F514372</v>
          </cell>
          <cell r="D8181" t="str">
            <v>LONGBEACHSCSite</v>
          </cell>
          <cell r="E8181" t="str">
            <v>P0026</v>
          </cell>
          <cell r="F8181" t="str">
            <v>580A</v>
          </cell>
          <cell r="G8181" t="str">
            <v>LBSC</v>
          </cell>
          <cell r="H8181">
            <v>0</v>
          </cell>
          <cell r="J8181" t="str">
            <v>NBA</v>
          </cell>
          <cell r="Y8181" t="str">
            <v>CRE</v>
          </cell>
          <cell r="Z8181" t="str">
            <v>Mel Mitchell</v>
          </cell>
          <cell r="AA8181" t="str">
            <v>LBSCSITE</v>
          </cell>
          <cell r="AB8181" t="str">
            <v>LBSC</v>
          </cell>
          <cell r="AC8181" t="str">
            <v>SCE004</v>
          </cell>
        </row>
        <row r="8182">
          <cell r="C8182" t="str">
            <v>F514373</v>
          </cell>
          <cell r="D8182" t="str">
            <v>LONGBEACHSCSite-SiteONLYExpenses</v>
          </cell>
          <cell r="E8182" t="str">
            <v>P0026</v>
          </cell>
          <cell r="F8182" t="str">
            <v>580A</v>
          </cell>
          <cell r="G8182" t="str">
            <v>LBSCSite</v>
          </cell>
          <cell r="H8182">
            <v>0</v>
          </cell>
          <cell r="J8182" t="str">
            <v>NBA</v>
          </cell>
          <cell r="Y8182" t="str">
            <v>CRE</v>
          </cell>
          <cell r="Z8182" t="str">
            <v>Mel Mitchell</v>
          </cell>
          <cell r="AA8182" t="str">
            <v>LBSCSITE</v>
          </cell>
          <cell r="AB8182" t="str">
            <v>LBSCSITE</v>
          </cell>
          <cell r="AC8182" t="str">
            <v>SCE004</v>
          </cell>
        </row>
        <row r="8183">
          <cell r="C8183" t="str">
            <v>F514374</v>
          </cell>
          <cell r="D8183" t="str">
            <v>LONGBEACHSCSite-Maintenance</v>
          </cell>
          <cell r="E8183" t="str">
            <v>P0026</v>
          </cell>
          <cell r="F8183" t="str">
            <v>580A</v>
          </cell>
          <cell r="G8183" t="str">
            <v>LBSCSiteMt</v>
          </cell>
          <cell r="H8183">
            <v>0</v>
          </cell>
          <cell r="J8183" t="str">
            <v>NBA</v>
          </cell>
          <cell r="Y8183" t="str">
            <v>CRE</v>
          </cell>
          <cell r="Z8183" t="str">
            <v>Mel Mitchell</v>
          </cell>
          <cell r="AA8183" t="str">
            <v>LBSCSITE</v>
          </cell>
          <cell r="AB8183" t="str">
            <v>LBSCSITEMT</v>
          </cell>
          <cell r="AC8183" t="str">
            <v>SCE004</v>
          </cell>
        </row>
        <row r="8184">
          <cell r="C8184" t="str">
            <v>F514375</v>
          </cell>
          <cell r="D8184" t="str">
            <v>LONGBEACHSCSite-Environmental</v>
          </cell>
          <cell r="E8184" t="str">
            <v>P0026</v>
          </cell>
          <cell r="F8184" t="str">
            <v>580A</v>
          </cell>
          <cell r="G8184" t="str">
            <v>LBSCSiteEn</v>
          </cell>
          <cell r="H8184">
            <v>0</v>
          </cell>
          <cell r="J8184" t="str">
            <v>NBA</v>
          </cell>
          <cell r="Y8184" t="str">
            <v>CRE</v>
          </cell>
          <cell r="Z8184" t="str">
            <v>Mel Mitchell</v>
          </cell>
          <cell r="AA8184" t="str">
            <v>LBSCSITE</v>
          </cell>
          <cell r="AB8184" t="str">
            <v>LBSCSITEEN</v>
          </cell>
          <cell r="AC8184" t="str">
            <v>SCE004</v>
          </cell>
        </row>
        <row r="8185">
          <cell r="C8185" t="str">
            <v>F514376</v>
          </cell>
          <cell r="D8185" t="str">
            <v>LONGBEACHSCSite-Janitorial</v>
          </cell>
          <cell r="E8185" t="str">
            <v>P0026</v>
          </cell>
          <cell r="F8185" t="str">
            <v>580A</v>
          </cell>
          <cell r="G8185" t="str">
            <v>LBSCSiteJn</v>
          </cell>
          <cell r="H8185">
            <v>0</v>
          </cell>
          <cell r="J8185" t="str">
            <v>NBA</v>
          </cell>
          <cell r="Y8185" t="str">
            <v>CRE</v>
          </cell>
          <cell r="Z8185" t="str">
            <v>Mel Mitchell</v>
          </cell>
          <cell r="AA8185" t="str">
            <v>LBSCSITE</v>
          </cell>
          <cell r="AB8185" t="str">
            <v>LBSCSITEJN</v>
          </cell>
          <cell r="AC8185" t="str">
            <v>SCE004</v>
          </cell>
        </row>
        <row r="8186">
          <cell r="C8186" t="str">
            <v>F514377</v>
          </cell>
          <cell r="D8186" t="str">
            <v>LONGBEACHSCSite-Landscape</v>
          </cell>
          <cell r="E8186" t="str">
            <v>P0026</v>
          </cell>
          <cell r="F8186" t="str">
            <v>580A</v>
          </cell>
          <cell r="G8186" t="str">
            <v>LBSCSiteLn</v>
          </cell>
          <cell r="H8186">
            <v>0</v>
          </cell>
          <cell r="J8186" t="str">
            <v>NBA</v>
          </cell>
          <cell r="Y8186" t="str">
            <v>CRE</v>
          </cell>
          <cell r="Z8186" t="str">
            <v>Mel Mitchell</v>
          </cell>
          <cell r="AA8186" t="str">
            <v>LBSCSITE</v>
          </cell>
          <cell r="AB8186" t="str">
            <v>LBSCSITELN</v>
          </cell>
          <cell r="AC8186" t="str">
            <v>SCE004</v>
          </cell>
        </row>
        <row r="8187">
          <cell r="C8187" t="str">
            <v>F514378</v>
          </cell>
          <cell r="D8187" t="str">
            <v>LONGBEACHSCSite-Supervision</v>
          </cell>
          <cell r="E8187" t="str">
            <v>P0026</v>
          </cell>
          <cell r="F8187" t="str">
            <v>580A</v>
          </cell>
          <cell r="G8187" t="str">
            <v>LBSCSiteSu</v>
          </cell>
          <cell r="H8187">
            <v>0</v>
          </cell>
          <cell r="J8187" t="str">
            <v>NBA</v>
          </cell>
          <cell r="Y8187" t="str">
            <v>CRE</v>
          </cell>
          <cell r="Z8187" t="str">
            <v>Mel Mitchell</v>
          </cell>
          <cell r="AA8187" t="str">
            <v>LBSCSITE</v>
          </cell>
          <cell r="AB8187" t="str">
            <v>LBSCSITESU</v>
          </cell>
          <cell r="AC8187" t="str">
            <v>SCE004</v>
          </cell>
        </row>
        <row r="8188">
          <cell r="C8188" t="str">
            <v>F514379</v>
          </cell>
          <cell r="D8188" t="str">
            <v>LONGBEACHSCBldg</v>
          </cell>
          <cell r="E8188" t="str">
            <v>P0026</v>
          </cell>
          <cell r="F8188" t="str">
            <v>580A</v>
          </cell>
          <cell r="G8188" t="str">
            <v>LBSCBldg</v>
          </cell>
          <cell r="H8188">
            <v>0</v>
          </cell>
          <cell r="J8188" t="str">
            <v>NBA</v>
          </cell>
          <cell r="Y8188" t="str">
            <v>CRE</v>
          </cell>
          <cell r="Z8188" t="str">
            <v>Mel Mitchell</v>
          </cell>
          <cell r="AA8188" t="str">
            <v>LBSCBLDG</v>
          </cell>
          <cell r="AB8188" t="str">
            <v>LBSCBLDG</v>
          </cell>
          <cell r="AC8188" t="str">
            <v>SCE004</v>
          </cell>
        </row>
        <row r="8189">
          <cell r="C8189" t="str">
            <v>F514380</v>
          </cell>
          <cell r="D8189" t="str">
            <v>LONGBEACHSCBldg-Maintenance</v>
          </cell>
          <cell r="E8189" t="str">
            <v>P0026</v>
          </cell>
          <cell r="F8189" t="str">
            <v>580A</v>
          </cell>
          <cell r="G8189" t="str">
            <v>LBSCBldgMt</v>
          </cell>
          <cell r="H8189">
            <v>0</v>
          </cell>
          <cell r="J8189" t="str">
            <v>NBA</v>
          </cell>
          <cell r="Y8189" t="str">
            <v>CRE</v>
          </cell>
          <cell r="Z8189" t="str">
            <v>Mel Mitchell</v>
          </cell>
          <cell r="AA8189" t="str">
            <v>LBSCBLDG</v>
          </cell>
          <cell r="AB8189" t="str">
            <v>LBSCBLDGMT</v>
          </cell>
          <cell r="AC8189" t="str">
            <v>SCE004</v>
          </cell>
        </row>
        <row r="8190">
          <cell r="C8190" t="str">
            <v>F514381</v>
          </cell>
          <cell r="D8190" t="str">
            <v>LONGBEACHSCBldg-Environmental</v>
          </cell>
          <cell r="E8190" t="str">
            <v>P0026</v>
          </cell>
          <cell r="F8190" t="str">
            <v>580A</v>
          </cell>
          <cell r="G8190" t="str">
            <v>LBSCBldgEn</v>
          </cell>
          <cell r="H8190">
            <v>0</v>
          </cell>
          <cell r="J8190" t="str">
            <v>NBA</v>
          </cell>
          <cell r="Y8190" t="str">
            <v>CRE</v>
          </cell>
          <cell r="Z8190" t="str">
            <v>Mel Mitchell</v>
          </cell>
          <cell r="AA8190" t="str">
            <v>LBSCBLDG</v>
          </cell>
          <cell r="AB8190" t="str">
            <v>LBSCBLDGEN</v>
          </cell>
          <cell r="AC8190" t="str">
            <v>SCE004</v>
          </cell>
        </row>
        <row r="8191">
          <cell r="C8191" t="str">
            <v>F514382</v>
          </cell>
          <cell r="D8191" t="str">
            <v>LONGBEACHSCBldg-Janitorial</v>
          </cell>
          <cell r="E8191" t="str">
            <v>P0026</v>
          </cell>
          <cell r="F8191" t="str">
            <v>580A</v>
          </cell>
          <cell r="G8191" t="str">
            <v>LBSCBldgJn</v>
          </cell>
          <cell r="H8191">
            <v>0</v>
          </cell>
          <cell r="J8191" t="str">
            <v>NBA</v>
          </cell>
          <cell r="Y8191" t="str">
            <v>CRE</v>
          </cell>
          <cell r="Z8191" t="str">
            <v>Mel Mitchell</v>
          </cell>
          <cell r="AA8191" t="str">
            <v>LBSCBLDG</v>
          </cell>
          <cell r="AB8191" t="str">
            <v>LBSCBLDGJN</v>
          </cell>
          <cell r="AC8191" t="str">
            <v>SCE004</v>
          </cell>
        </row>
        <row r="8192">
          <cell r="C8192" t="str">
            <v>F514383</v>
          </cell>
          <cell r="D8192" t="str">
            <v>LONGBEACHSCBldg-Landscape</v>
          </cell>
          <cell r="E8192" t="str">
            <v>P0026</v>
          </cell>
          <cell r="F8192" t="str">
            <v>580A</v>
          </cell>
          <cell r="G8192" t="str">
            <v>LBSCBldgLn</v>
          </cell>
          <cell r="H8192">
            <v>0</v>
          </cell>
          <cell r="J8192" t="str">
            <v>NBA</v>
          </cell>
          <cell r="Y8192" t="str">
            <v>CRE</v>
          </cell>
          <cell r="Z8192" t="str">
            <v>Mel Mitchell</v>
          </cell>
          <cell r="AA8192" t="str">
            <v>LBSCBLDG</v>
          </cell>
          <cell r="AB8192" t="str">
            <v>LBSCBLDGLN</v>
          </cell>
          <cell r="AC8192" t="str">
            <v>SCE004</v>
          </cell>
        </row>
        <row r="8193">
          <cell r="C8193" t="str">
            <v>F514384</v>
          </cell>
          <cell r="D8193" t="str">
            <v>LONGBEACHSCBldg-Supervision</v>
          </cell>
          <cell r="E8193" t="str">
            <v>P0026</v>
          </cell>
          <cell r="F8193" t="str">
            <v>580A</v>
          </cell>
          <cell r="G8193" t="str">
            <v>LBSCBldgSu</v>
          </cell>
          <cell r="H8193">
            <v>0</v>
          </cell>
          <cell r="J8193" t="str">
            <v>NBA</v>
          </cell>
          <cell r="Y8193" t="str">
            <v>CRE</v>
          </cell>
          <cell r="Z8193" t="str">
            <v>Mel Mitchell</v>
          </cell>
          <cell r="AA8193" t="str">
            <v>LBSCBLDG</v>
          </cell>
          <cell r="AB8193" t="str">
            <v>LBSCBLDGSU</v>
          </cell>
          <cell r="AC8193" t="str">
            <v>SCE004</v>
          </cell>
        </row>
        <row r="8194">
          <cell r="C8194" t="str">
            <v>F514385</v>
          </cell>
          <cell r="D8194" t="str">
            <v>LONGBEACHSCGarage</v>
          </cell>
          <cell r="E8194" t="str">
            <v>P0026</v>
          </cell>
          <cell r="F8194" t="str">
            <v>580A</v>
          </cell>
          <cell r="G8194" t="str">
            <v>LBSCGrg</v>
          </cell>
          <cell r="H8194">
            <v>0</v>
          </cell>
          <cell r="J8194" t="str">
            <v>NBA</v>
          </cell>
          <cell r="Y8194" t="str">
            <v>CRE</v>
          </cell>
          <cell r="Z8194" t="str">
            <v>Mel Mitchell</v>
          </cell>
          <cell r="AA8194" t="str">
            <v>LBSCGRG</v>
          </cell>
          <cell r="AB8194" t="str">
            <v>LBSCGRG</v>
          </cell>
          <cell r="AC8194" t="str">
            <v>SCE004</v>
          </cell>
        </row>
        <row r="8195">
          <cell r="C8195" t="str">
            <v>F514386</v>
          </cell>
          <cell r="D8195" t="str">
            <v>LONGBEACHSCGarage-Maintenance</v>
          </cell>
          <cell r="E8195" t="str">
            <v>P0026</v>
          </cell>
          <cell r="F8195" t="str">
            <v>580A</v>
          </cell>
          <cell r="G8195" t="str">
            <v>LBSCGrgMt</v>
          </cell>
          <cell r="H8195">
            <v>0</v>
          </cell>
          <cell r="J8195" t="str">
            <v>NBA</v>
          </cell>
          <cell r="Y8195" t="str">
            <v>CRE</v>
          </cell>
          <cell r="Z8195" t="str">
            <v>Mel Mitchell</v>
          </cell>
          <cell r="AA8195" t="str">
            <v>LBSCGRG</v>
          </cell>
          <cell r="AB8195" t="str">
            <v>LBSCGRGMT</v>
          </cell>
          <cell r="AC8195" t="str">
            <v>SCE004</v>
          </cell>
        </row>
        <row r="8196">
          <cell r="C8196" t="str">
            <v>F514387</v>
          </cell>
          <cell r="D8196" t="str">
            <v>LONGBEACHSCGarage-Environmental</v>
          </cell>
          <cell r="E8196" t="str">
            <v>P0026</v>
          </cell>
          <cell r="F8196" t="str">
            <v>580A</v>
          </cell>
          <cell r="G8196" t="str">
            <v>LBSCGrgEn</v>
          </cell>
          <cell r="H8196">
            <v>0</v>
          </cell>
          <cell r="J8196" t="str">
            <v>NBA</v>
          </cell>
          <cell r="Y8196" t="str">
            <v>CRE</v>
          </cell>
          <cell r="Z8196" t="str">
            <v>Mel Mitchell</v>
          </cell>
          <cell r="AA8196" t="str">
            <v>LBSCGRG</v>
          </cell>
          <cell r="AB8196" t="str">
            <v>LBSCGRGEN</v>
          </cell>
          <cell r="AC8196" t="str">
            <v>SCE004</v>
          </cell>
        </row>
        <row r="8197">
          <cell r="C8197" t="str">
            <v>F514388</v>
          </cell>
          <cell r="D8197" t="str">
            <v>LONGBEACHSCGarage-Janitorial</v>
          </cell>
          <cell r="E8197" t="str">
            <v>P0026</v>
          </cell>
          <cell r="F8197" t="str">
            <v>580A</v>
          </cell>
          <cell r="G8197" t="str">
            <v>LBSCGrgJn</v>
          </cell>
          <cell r="H8197">
            <v>0</v>
          </cell>
          <cell r="J8197" t="str">
            <v>NBA</v>
          </cell>
          <cell r="Y8197" t="str">
            <v>CRE</v>
          </cell>
          <cell r="Z8197" t="str">
            <v>Mel Mitchell</v>
          </cell>
          <cell r="AA8197" t="str">
            <v>LBSCGRG</v>
          </cell>
          <cell r="AB8197" t="str">
            <v>LBSCGRGJN</v>
          </cell>
          <cell r="AC8197" t="str">
            <v>SCE004</v>
          </cell>
        </row>
        <row r="8198">
          <cell r="C8198" t="str">
            <v>F514389</v>
          </cell>
          <cell r="D8198" t="str">
            <v>LONGBEACHSCGarage-Landscape</v>
          </cell>
          <cell r="E8198" t="str">
            <v>P0026</v>
          </cell>
          <cell r="F8198" t="str">
            <v>580A</v>
          </cell>
          <cell r="G8198" t="str">
            <v>LBSCGrgLn</v>
          </cell>
          <cell r="H8198">
            <v>0</v>
          </cell>
          <cell r="J8198" t="str">
            <v>NBA</v>
          </cell>
          <cell r="Y8198" t="str">
            <v>CRE</v>
          </cell>
          <cell r="Z8198" t="str">
            <v>Mel Mitchell</v>
          </cell>
          <cell r="AA8198" t="str">
            <v>LBSCGRG</v>
          </cell>
          <cell r="AB8198" t="str">
            <v>LBSCGRGLN</v>
          </cell>
          <cell r="AC8198" t="str">
            <v>SCE004</v>
          </cell>
        </row>
        <row r="8199">
          <cell r="C8199" t="str">
            <v>F514390</v>
          </cell>
          <cell r="D8199" t="str">
            <v>LONGBEACHSCGarage-Supervision</v>
          </cell>
          <cell r="E8199" t="str">
            <v>P0026</v>
          </cell>
          <cell r="F8199" t="str">
            <v>580A</v>
          </cell>
          <cell r="G8199" t="str">
            <v>LBSCGrgSu</v>
          </cell>
          <cell r="H8199">
            <v>0</v>
          </cell>
          <cell r="J8199" t="str">
            <v>NBA</v>
          </cell>
          <cell r="Y8199" t="str">
            <v>CRE</v>
          </cell>
          <cell r="Z8199" t="str">
            <v>Mel Mitchell</v>
          </cell>
          <cell r="AA8199" t="str">
            <v>LBSCGRG</v>
          </cell>
          <cell r="AB8199" t="str">
            <v>LBSCGRGSU</v>
          </cell>
          <cell r="AC8199" t="str">
            <v>SCE004</v>
          </cell>
        </row>
        <row r="8200">
          <cell r="C8200" t="str">
            <v>F514391</v>
          </cell>
          <cell r="D8200" t="str">
            <v>MONROVIASCSite</v>
          </cell>
          <cell r="E8200" t="str">
            <v>P0026</v>
          </cell>
          <cell r="F8200" t="str">
            <v>580A</v>
          </cell>
          <cell r="G8200" t="str">
            <v>MASC</v>
          </cell>
          <cell r="H8200">
            <v>0</v>
          </cell>
          <cell r="J8200" t="str">
            <v>NBA</v>
          </cell>
          <cell r="Y8200" t="str">
            <v>CRE</v>
          </cell>
          <cell r="Z8200" t="str">
            <v>Mel Mitchell</v>
          </cell>
          <cell r="AA8200" t="str">
            <v>MASCSITE</v>
          </cell>
          <cell r="AB8200" t="str">
            <v>MASC</v>
          </cell>
          <cell r="AC8200" t="str">
            <v>SCE004</v>
          </cell>
        </row>
        <row r="8201">
          <cell r="C8201" t="str">
            <v>F514392</v>
          </cell>
          <cell r="D8201" t="str">
            <v>MONROVIASCSite-SiteONLYExpenses</v>
          </cell>
          <cell r="E8201" t="str">
            <v>P0026</v>
          </cell>
          <cell r="F8201" t="str">
            <v>580A</v>
          </cell>
          <cell r="G8201" t="str">
            <v>MASCSite</v>
          </cell>
          <cell r="H8201">
            <v>0</v>
          </cell>
          <cell r="J8201" t="str">
            <v>NBA</v>
          </cell>
          <cell r="Y8201" t="str">
            <v>CRE</v>
          </cell>
          <cell r="Z8201" t="str">
            <v>Mel Mitchell</v>
          </cell>
          <cell r="AA8201" t="str">
            <v>MASCSITE</v>
          </cell>
          <cell r="AB8201" t="str">
            <v>MASCSITE</v>
          </cell>
          <cell r="AC8201" t="str">
            <v>SCE004</v>
          </cell>
        </row>
        <row r="8202">
          <cell r="C8202" t="str">
            <v>F514393</v>
          </cell>
          <cell r="D8202" t="str">
            <v>MONROVIASCSite-Maintenance</v>
          </cell>
          <cell r="E8202" t="str">
            <v>P0026</v>
          </cell>
          <cell r="F8202" t="str">
            <v>580A</v>
          </cell>
          <cell r="G8202" t="str">
            <v>MASCSiteMt</v>
          </cell>
          <cell r="H8202">
            <v>0</v>
          </cell>
          <cell r="J8202" t="str">
            <v>NBA</v>
          </cell>
          <cell r="Y8202" t="str">
            <v>CRE</v>
          </cell>
          <cell r="Z8202" t="str">
            <v>Mel Mitchell</v>
          </cell>
          <cell r="AA8202" t="str">
            <v>MASCSITE</v>
          </cell>
          <cell r="AB8202" t="str">
            <v>MASCSITEMT</v>
          </cell>
          <cell r="AC8202" t="str">
            <v>SCE004</v>
          </cell>
        </row>
        <row r="8203">
          <cell r="C8203" t="str">
            <v>F514394</v>
          </cell>
          <cell r="D8203" t="str">
            <v>MONROVIASCSite-Environmental</v>
          </cell>
          <cell r="E8203" t="str">
            <v>P0026</v>
          </cell>
          <cell r="F8203" t="str">
            <v>580A</v>
          </cell>
          <cell r="G8203" t="str">
            <v>MASCSiteEn</v>
          </cell>
          <cell r="H8203">
            <v>0</v>
          </cell>
          <cell r="J8203" t="str">
            <v>NBA</v>
          </cell>
          <cell r="Y8203" t="str">
            <v>CRE</v>
          </cell>
          <cell r="Z8203" t="str">
            <v>Mel Mitchell</v>
          </cell>
          <cell r="AA8203" t="str">
            <v>MASCSITE</v>
          </cell>
          <cell r="AB8203" t="str">
            <v>MASCSITEEN</v>
          </cell>
          <cell r="AC8203" t="str">
            <v>SCE004</v>
          </cell>
        </row>
        <row r="8204">
          <cell r="C8204" t="str">
            <v>F514395</v>
          </cell>
          <cell r="D8204" t="str">
            <v>MONROVIASCSite-Janitorial</v>
          </cell>
          <cell r="E8204" t="str">
            <v>P0026</v>
          </cell>
          <cell r="F8204" t="str">
            <v>580A</v>
          </cell>
          <cell r="G8204" t="str">
            <v>MASCSiteJn</v>
          </cell>
          <cell r="H8204">
            <v>0</v>
          </cell>
          <cell r="J8204" t="str">
            <v>NBA</v>
          </cell>
          <cell r="Y8204" t="str">
            <v>CRE</v>
          </cell>
          <cell r="Z8204" t="str">
            <v>Mel Mitchell</v>
          </cell>
          <cell r="AA8204" t="str">
            <v>MASCSITE</v>
          </cell>
          <cell r="AB8204" t="str">
            <v>MASCSITEJN</v>
          </cell>
          <cell r="AC8204" t="str">
            <v>SCE004</v>
          </cell>
        </row>
        <row r="8205">
          <cell r="C8205" t="str">
            <v>F514396</v>
          </cell>
          <cell r="D8205" t="str">
            <v>MONROVIASCSite-Landscape</v>
          </cell>
          <cell r="E8205" t="str">
            <v>P0026</v>
          </cell>
          <cell r="F8205" t="str">
            <v>580A</v>
          </cell>
          <cell r="G8205" t="str">
            <v>MASCSiteLn</v>
          </cell>
          <cell r="H8205">
            <v>0</v>
          </cell>
          <cell r="J8205" t="str">
            <v>NBA</v>
          </cell>
          <cell r="Y8205" t="str">
            <v>CRE</v>
          </cell>
          <cell r="Z8205" t="str">
            <v>Mel Mitchell</v>
          </cell>
          <cell r="AA8205" t="str">
            <v>MASCSITE</v>
          </cell>
          <cell r="AB8205" t="str">
            <v>MASCSITELN</v>
          </cell>
          <cell r="AC8205" t="str">
            <v>SCE004</v>
          </cell>
        </row>
        <row r="8206">
          <cell r="C8206" t="str">
            <v>F514397</v>
          </cell>
          <cell r="D8206" t="str">
            <v>MONROVIASCSite-Supervision</v>
          </cell>
          <cell r="E8206" t="str">
            <v>P0026</v>
          </cell>
          <cell r="F8206" t="str">
            <v>580A</v>
          </cell>
          <cell r="G8206" t="str">
            <v>MASCSiteSu</v>
          </cell>
          <cell r="H8206">
            <v>0</v>
          </cell>
          <cell r="J8206" t="str">
            <v>NBA</v>
          </cell>
          <cell r="Y8206" t="str">
            <v>CRE</v>
          </cell>
          <cell r="Z8206" t="str">
            <v>Mel Mitchell</v>
          </cell>
          <cell r="AA8206" t="str">
            <v>MASCSITE</v>
          </cell>
          <cell r="AB8206" t="str">
            <v>MASCSITESU</v>
          </cell>
          <cell r="AC8206" t="str">
            <v>SCE004</v>
          </cell>
        </row>
        <row r="8207">
          <cell r="C8207" t="str">
            <v>F514398</v>
          </cell>
          <cell r="D8207" t="str">
            <v>MONROVIASCMainBuilding</v>
          </cell>
          <cell r="E8207" t="str">
            <v>P0026</v>
          </cell>
          <cell r="F8207" t="str">
            <v>580A</v>
          </cell>
          <cell r="G8207" t="str">
            <v>MASCBldg</v>
          </cell>
          <cell r="H8207">
            <v>0</v>
          </cell>
          <cell r="J8207" t="str">
            <v>NBA</v>
          </cell>
          <cell r="Y8207" t="str">
            <v>CRE</v>
          </cell>
          <cell r="Z8207" t="str">
            <v>Mel Mitchell</v>
          </cell>
          <cell r="AA8207" t="str">
            <v>MASCBLDG</v>
          </cell>
          <cell r="AB8207" t="str">
            <v>MASCBLDG</v>
          </cell>
          <cell r="AC8207" t="str">
            <v>SCE004</v>
          </cell>
        </row>
        <row r="8208">
          <cell r="C8208" t="str">
            <v>F514399</v>
          </cell>
          <cell r="D8208" t="str">
            <v>MONROVIASCMainBuilding-Maintenance</v>
          </cell>
          <cell r="E8208" t="str">
            <v>P0026</v>
          </cell>
          <cell r="F8208" t="str">
            <v>580A</v>
          </cell>
          <cell r="G8208" t="str">
            <v>MASCBldgMt</v>
          </cell>
          <cell r="H8208">
            <v>0</v>
          </cell>
          <cell r="J8208" t="str">
            <v>NBA</v>
          </cell>
          <cell r="Y8208" t="str">
            <v>CRE</v>
          </cell>
          <cell r="Z8208" t="str">
            <v>Mel Mitchell</v>
          </cell>
          <cell r="AA8208" t="str">
            <v>MASCBLDG</v>
          </cell>
          <cell r="AB8208" t="str">
            <v>MASCBLDGMT</v>
          </cell>
          <cell r="AC8208" t="str">
            <v>SCE004</v>
          </cell>
        </row>
        <row r="8209">
          <cell r="C8209" t="str">
            <v>F514400</v>
          </cell>
          <cell r="D8209" t="str">
            <v>MONROVIASCMainBuilding-Environmental</v>
          </cell>
          <cell r="E8209" t="str">
            <v>P0026</v>
          </cell>
          <cell r="F8209" t="str">
            <v>580A</v>
          </cell>
          <cell r="G8209" t="str">
            <v>MASCBldgEn</v>
          </cell>
          <cell r="H8209">
            <v>0</v>
          </cell>
          <cell r="J8209" t="str">
            <v>NBA</v>
          </cell>
          <cell r="Y8209" t="str">
            <v>CRE</v>
          </cell>
          <cell r="Z8209" t="str">
            <v>Mel Mitchell</v>
          </cell>
          <cell r="AA8209" t="str">
            <v>MASCBLDG</v>
          </cell>
          <cell r="AB8209" t="str">
            <v>MASCBLDGEN</v>
          </cell>
          <cell r="AC8209" t="str">
            <v>SCE004</v>
          </cell>
        </row>
        <row r="8210">
          <cell r="C8210" t="str">
            <v>F514401</v>
          </cell>
          <cell r="D8210" t="str">
            <v>MONROVIASCMainBuilding-Janitorial</v>
          </cell>
          <cell r="E8210" t="str">
            <v>P0026</v>
          </cell>
          <cell r="F8210" t="str">
            <v>580A</v>
          </cell>
          <cell r="G8210" t="str">
            <v>MASCBldgJn</v>
          </cell>
          <cell r="H8210">
            <v>0</v>
          </cell>
          <cell r="J8210" t="str">
            <v>NBA</v>
          </cell>
          <cell r="Y8210" t="str">
            <v>CRE</v>
          </cell>
          <cell r="Z8210" t="str">
            <v>Mel Mitchell</v>
          </cell>
          <cell r="AA8210" t="str">
            <v>MASCBLDG</v>
          </cell>
          <cell r="AB8210" t="str">
            <v>MASCBLDGJN</v>
          </cell>
          <cell r="AC8210" t="str">
            <v>SCE004</v>
          </cell>
        </row>
        <row r="8211">
          <cell r="C8211" t="str">
            <v>F514402</v>
          </cell>
          <cell r="D8211" t="str">
            <v>MONROVIASCMainBuilding-Landscape</v>
          </cell>
          <cell r="E8211" t="str">
            <v>P0026</v>
          </cell>
          <cell r="F8211" t="str">
            <v>580A</v>
          </cell>
          <cell r="G8211" t="str">
            <v>MASCBldgLn</v>
          </cell>
          <cell r="H8211">
            <v>0</v>
          </cell>
          <cell r="J8211" t="str">
            <v>NBA</v>
          </cell>
          <cell r="Y8211" t="str">
            <v>CRE</v>
          </cell>
          <cell r="Z8211" t="str">
            <v>Mel Mitchell</v>
          </cell>
          <cell r="AA8211" t="str">
            <v>MASCBLDG</v>
          </cell>
          <cell r="AB8211" t="str">
            <v>MASCBLDGLN</v>
          </cell>
          <cell r="AC8211" t="str">
            <v>SCE004</v>
          </cell>
        </row>
        <row r="8212">
          <cell r="C8212" t="str">
            <v>F514403</v>
          </cell>
          <cell r="D8212" t="str">
            <v>MONROVIASCMainBuilding-Supervision</v>
          </cell>
          <cell r="E8212" t="str">
            <v>P0026</v>
          </cell>
          <cell r="F8212" t="str">
            <v>580A</v>
          </cell>
          <cell r="G8212" t="str">
            <v>MASCBldgSu</v>
          </cell>
          <cell r="H8212">
            <v>0</v>
          </cell>
          <cell r="J8212" t="str">
            <v>NBA</v>
          </cell>
          <cell r="Y8212" t="str">
            <v>CRE</v>
          </cell>
          <cell r="Z8212" t="str">
            <v>Mel Mitchell</v>
          </cell>
          <cell r="AA8212" t="str">
            <v>MASCBLDG</v>
          </cell>
          <cell r="AB8212" t="str">
            <v>MASCBLDGSU</v>
          </cell>
          <cell r="AC8212" t="str">
            <v>SCE004</v>
          </cell>
        </row>
        <row r="8213">
          <cell r="C8213" t="str">
            <v>F514404</v>
          </cell>
          <cell r="D8213" t="str">
            <v>MONROVIASCGarage</v>
          </cell>
          <cell r="E8213" t="str">
            <v>P0026</v>
          </cell>
          <cell r="F8213" t="str">
            <v>580A</v>
          </cell>
          <cell r="G8213" t="str">
            <v>MASCGrg</v>
          </cell>
          <cell r="H8213">
            <v>0</v>
          </cell>
          <cell r="J8213" t="str">
            <v>NBA</v>
          </cell>
          <cell r="Y8213" t="str">
            <v>CRE</v>
          </cell>
          <cell r="Z8213" t="str">
            <v>Mel Mitchell</v>
          </cell>
          <cell r="AA8213" t="str">
            <v>MASCGRG</v>
          </cell>
          <cell r="AB8213" t="str">
            <v>MASCGRG</v>
          </cell>
          <cell r="AC8213" t="str">
            <v>SCE004</v>
          </cell>
        </row>
        <row r="8214">
          <cell r="C8214" t="str">
            <v>F514405</v>
          </cell>
          <cell r="D8214" t="str">
            <v>MONROVIASCGarage-Maintenance</v>
          </cell>
          <cell r="E8214" t="str">
            <v>P0026</v>
          </cell>
          <cell r="F8214" t="str">
            <v>580A</v>
          </cell>
          <cell r="G8214" t="str">
            <v>MASCGrgMt</v>
          </cell>
          <cell r="H8214">
            <v>0</v>
          </cell>
          <cell r="J8214" t="str">
            <v>NBA</v>
          </cell>
          <cell r="Y8214" t="str">
            <v>CRE</v>
          </cell>
          <cell r="Z8214" t="str">
            <v>Mel Mitchell</v>
          </cell>
          <cell r="AA8214" t="str">
            <v>MASCGRG</v>
          </cell>
          <cell r="AB8214" t="str">
            <v>MASCGRGMT</v>
          </cell>
          <cell r="AC8214" t="str">
            <v>SCE004</v>
          </cell>
        </row>
        <row r="8215">
          <cell r="C8215" t="str">
            <v>F514406</v>
          </cell>
          <cell r="D8215" t="str">
            <v>MONROVIASCGarage-Environmental</v>
          </cell>
          <cell r="E8215" t="str">
            <v>P0026</v>
          </cell>
          <cell r="F8215" t="str">
            <v>580A</v>
          </cell>
          <cell r="G8215" t="str">
            <v>MASCGrgEn</v>
          </cell>
          <cell r="H8215">
            <v>0</v>
          </cell>
          <cell r="J8215" t="str">
            <v>NBA</v>
          </cell>
          <cell r="Y8215" t="str">
            <v>CRE</v>
          </cell>
          <cell r="Z8215" t="str">
            <v>Mel Mitchell</v>
          </cell>
          <cell r="AA8215" t="str">
            <v>MASCGRG</v>
          </cell>
          <cell r="AB8215" t="str">
            <v>MASCGRGEN</v>
          </cell>
          <cell r="AC8215" t="str">
            <v>SCE004</v>
          </cell>
        </row>
        <row r="8216">
          <cell r="C8216" t="str">
            <v>F514407</v>
          </cell>
          <cell r="D8216" t="str">
            <v>MONROVIASCGarage-Janitorial</v>
          </cell>
          <cell r="E8216" t="str">
            <v>P0026</v>
          </cell>
          <cell r="F8216" t="str">
            <v>580A</v>
          </cell>
          <cell r="G8216" t="str">
            <v>MASCGrgJn</v>
          </cell>
          <cell r="H8216">
            <v>0</v>
          </cell>
          <cell r="J8216" t="str">
            <v>NBA</v>
          </cell>
          <cell r="Y8216" t="str">
            <v>CRE</v>
          </cell>
          <cell r="Z8216" t="str">
            <v>Mel Mitchell</v>
          </cell>
          <cell r="AA8216" t="str">
            <v>MASCGRG</v>
          </cell>
          <cell r="AB8216" t="str">
            <v>MASCGRGJN</v>
          </cell>
          <cell r="AC8216" t="str">
            <v>SCE004</v>
          </cell>
        </row>
        <row r="8217">
          <cell r="C8217" t="str">
            <v>F514408</v>
          </cell>
          <cell r="D8217" t="str">
            <v>MONROVIASCGarage-Landscape</v>
          </cell>
          <cell r="E8217" t="str">
            <v>P0026</v>
          </cell>
          <cell r="F8217" t="str">
            <v>580A</v>
          </cell>
          <cell r="G8217" t="str">
            <v>MASCGrgLn</v>
          </cell>
          <cell r="H8217">
            <v>0</v>
          </cell>
          <cell r="J8217" t="str">
            <v>NBA</v>
          </cell>
          <cell r="Y8217" t="str">
            <v>CRE</v>
          </cell>
          <cell r="Z8217" t="str">
            <v>Mel Mitchell</v>
          </cell>
          <cell r="AA8217" t="str">
            <v>MASCGRG</v>
          </cell>
          <cell r="AB8217" t="str">
            <v>MASCGRGLN</v>
          </cell>
          <cell r="AC8217" t="str">
            <v>SCE004</v>
          </cell>
        </row>
        <row r="8218">
          <cell r="C8218" t="str">
            <v>F514409</v>
          </cell>
          <cell r="D8218" t="str">
            <v>MONROVIASCGarage-Supervision</v>
          </cell>
          <cell r="E8218" t="str">
            <v>P0026</v>
          </cell>
          <cell r="F8218" t="str">
            <v>580A</v>
          </cell>
          <cell r="G8218" t="str">
            <v>MASCGrgSu</v>
          </cell>
          <cell r="H8218">
            <v>0</v>
          </cell>
          <cell r="J8218" t="str">
            <v>NBA</v>
          </cell>
          <cell r="Y8218" t="str">
            <v>CRE</v>
          </cell>
          <cell r="Z8218" t="str">
            <v>Mel Mitchell</v>
          </cell>
          <cell r="AA8218" t="str">
            <v>MASCGRG</v>
          </cell>
          <cell r="AB8218" t="str">
            <v>MASCGRGSU</v>
          </cell>
          <cell r="AC8218" t="str">
            <v>SCE004</v>
          </cell>
        </row>
        <row r="8219">
          <cell r="C8219" t="str">
            <v>F514410</v>
          </cell>
          <cell r="D8219" t="str">
            <v>MONTEBELLOSCSite</v>
          </cell>
          <cell r="E8219" t="str">
            <v>P0026</v>
          </cell>
          <cell r="F8219" t="str">
            <v>580A</v>
          </cell>
          <cell r="G8219" t="str">
            <v>MOSC</v>
          </cell>
          <cell r="H8219">
            <v>0</v>
          </cell>
          <cell r="J8219" t="str">
            <v>NBA</v>
          </cell>
          <cell r="Y8219" t="str">
            <v>CRE</v>
          </cell>
          <cell r="Z8219" t="str">
            <v>Mel Mitchell</v>
          </cell>
          <cell r="AA8219" t="str">
            <v>MOSCSITE</v>
          </cell>
          <cell r="AB8219" t="str">
            <v>MOSC</v>
          </cell>
          <cell r="AC8219" t="str">
            <v>SCE004</v>
          </cell>
        </row>
        <row r="8220">
          <cell r="C8220" t="str">
            <v>F514411</v>
          </cell>
          <cell r="D8220" t="str">
            <v>MONTEBELLOSCSite-SiteONLYExpenses</v>
          </cell>
          <cell r="E8220" t="str">
            <v>P0026</v>
          </cell>
          <cell r="F8220" t="str">
            <v>580A</v>
          </cell>
          <cell r="G8220" t="str">
            <v>MOSCSite</v>
          </cell>
          <cell r="H8220">
            <v>0</v>
          </cell>
          <cell r="J8220" t="str">
            <v>NBA</v>
          </cell>
          <cell r="Y8220" t="str">
            <v>CRE</v>
          </cell>
          <cell r="Z8220" t="str">
            <v>Mel Mitchell</v>
          </cell>
          <cell r="AA8220" t="str">
            <v>MOSCSITE</v>
          </cell>
          <cell r="AB8220" t="str">
            <v>MOSCSITE</v>
          </cell>
          <cell r="AC8220" t="str">
            <v>SCE004</v>
          </cell>
        </row>
        <row r="8221">
          <cell r="C8221" t="str">
            <v>F514412</v>
          </cell>
          <cell r="D8221" t="str">
            <v>MONTEBELLOSCSite-Maintenance</v>
          </cell>
          <cell r="E8221" t="str">
            <v>P0026</v>
          </cell>
          <cell r="F8221" t="str">
            <v>580A</v>
          </cell>
          <cell r="G8221" t="str">
            <v>MOSCSiteMt</v>
          </cell>
          <cell r="H8221">
            <v>0</v>
          </cell>
          <cell r="J8221" t="str">
            <v>NBA</v>
          </cell>
          <cell r="Y8221" t="str">
            <v>CRE</v>
          </cell>
          <cell r="Z8221" t="str">
            <v>Mel Mitchell</v>
          </cell>
          <cell r="AA8221" t="str">
            <v>MOSCSITE</v>
          </cell>
          <cell r="AB8221" t="str">
            <v>MOSCSITEMT</v>
          </cell>
          <cell r="AC8221" t="str">
            <v>SCE004</v>
          </cell>
        </row>
        <row r="8222">
          <cell r="C8222" t="str">
            <v>F514413</v>
          </cell>
          <cell r="D8222" t="str">
            <v>MONTEBELLOSCSite-Environmental</v>
          </cell>
          <cell r="E8222" t="str">
            <v>P0026</v>
          </cell>
          <cell r="F8222" t="str">
            <v>580A</v>
          </cell>
          <cell r="G8222" t="str">
            <v>MOSCSiteEn</v>
          </cell>
          <cell r="H8222">
            <v>0</v>
          </cell>
          <cell r="J8222" t="str">
            <v>NBA</v>
          </cell>
          <cell r="Y8222" t="str">
            <v>CRE</v>
          </cell>
          <cell r="Z8222" t="str">
            <v>Mel Mitchell</v>
          </cell>
          <cell r="AA8222" t="str">
            <v>MOSCSITE</v>
          </cell>
          <cell r="AB8222" t="str">
            <v>MOSCSITEEN</v>
          </cell>
          <cell r="AC8222" t="str">
            <v>SCE004</v>
          </cell>
        </row>
        <row r="8223">
          <cell r="C8223" t="str">
            <v>F514414</v>
          </cell>
          <cell r="D8223" t="str">
            <v>MONTEBELLOSCSite-Janitorial</v>
          </cell>
          <cell r="E8223" t="str">
            <v>P0026</v>
          </cell>
          <cell r="F8223" t="str">
            <v>580A</v>
          </cell>
          <cell r="G8223" t="str">
            <v>MOSCSiteJn</v>
          </cell>
          <cell r="H8223">
            <v>0</v>
          </cell>
          <cell r="J8223" t="str">
            <v>NBA</v>
          </cell>
          <cell r="Y8223" t="str">
            <v>CRE</v>
          </cell>
          <cell r="Z8223" t="str">
            <v>Mel Mitchell</v>
          </cell>
          <cell r="AA8223" t="str">
            <v>MOSCSITE</v>
          </cell>
          <cell r="AB8223" t="str">
            <v>MOSCSITEJN</v>
          </cell>
          <cell r="AC8223" t="str">
            <v>SCE004</v>
          </cell>
        </row>
        <row r="8224">
          <cell r="C8224" t="str">
            <v>F514415</v>
          </cell>
          <cell r="D8224" t="str">
            <v>MONTEBELLOSCSite-Landscape</v>
          </cell>
          <cell r="E8224" t="str">
            <v>P0026</v>
          </cell>
          <cell r="F8224" t="str">
            <v>580A</v>
          </cell>
          <cell r="G8224" t="str">
            <v>MOSCSiteLn</v>
          </cell>
          <cell r="H8224">
            <v>0</v>
          </cell>
          <cell r="J8224" t="str">
            <v>NBA</v>
          </cell>
          <cell r="Y8224" t="str">
            <v>CRE</v>
          </cell>
          <cell r="Z8224" t="str">
            <v>Mel Mitchell</v>
          </cell>
          <cell r="AA8224" t="str">
            <v>MOSCSITE</v>
          </cell>
          <cell r="AB8224" t="str">
            <v>MOSCSITELN</v>
          </cell>
          <cell r="AC8224" t="str">
            <v>SCE004</v>
          </cell>
        </row>
        <row r="8225">
          <cell r="C8225" t="str">
            <v>F514416</v>
          </cell>
          <cell r="D8225" t="str">
            <v>MONTEBELLOSCSite-Supervision</v>
          </cell>
          <cell r="E8225" t="str">
            <v>P0026</v>
          </cell>
          <cell r="F8225" t="str">
            <v>580A</v>
          </cell>
          <cell r="G8225" t="str">
            <v>MOSCSiteSu</v>
          </cell>
          <cell r="H8225">
            <v>0</v>
          </cell>
          <cell r="J8225" t="str">
            <v>NBA</v>
          </cell>
          <cell r="Y8225" t="str">
            <v>CRE</v>
          </cell>
          <cell r="Z8225" t="str">
            <v>Mel Mitchell</v>
          </cell>
          <cell r="AA8225" t="str">
            <v>MOSCSITE</v>
          </cell>
          <cell r="AB8225" t="str">
            <v>MOSCSITESU</v>
          </cell>
          <cell r="AC8225" t="str">
            <v>SCE004</v>
          </cell>
        </row>
        <row r="8226">
          <cell r="C8226" t="str">
            <v>F514417</v>
          </cell>
          <cell r="D8226" t="str">
            <v>MONTEBELLOSCMainBuilding</v>
          </cell>
          <cell r="E8226" t="str">
            <v>P0026</v>
          </cell>
          <cell r="F8226" t="str">
            <v>580A</v>
          </cell>
          <cell r="G8226" t="str">
            <v>MOSCBldg</v>
          </cell>
          <cell r="H8226">
            <v>0</v>
          </cell>
          <cell r="J8226" t="str">
            <v>NBA</v>
          </cell>
          <cell r="Y8226" t="str">
            <v>CRE</v>
          </cell>
          <cell r="Z8226" t="str">
            <v>Mel Mitchell</v>
          </cell>
          <cell r="AA8226" t="str">
            <v>MOSCBLDG</v>
          </cell>
          <cell r="AB8226" t="str">
            <v>MOSCBLDG</v>
          </cell>
          <cell r="AC8226" t="str">
            <v>SCE004</v>
          </cell>
        </row>
        <row r="8227">
          <cell r="C8227" t="str">
            <v>F514418</v>
          </cell>
          <cell r="D8227" t="str">
            <v>MONTEBELLOSCMainBuilding-Maintenance</v>
          </cell>
          <cell r="E8227" t="str">
            <v>P0026</v>
          </cell>
          <cell r="F8227" t="str">
            <v>580A</v>
          </cell>
          <cell r="G8227" t="str">
            <v>MOSCBldgMt</v>
          </cell>
          <cell r="H8227">
            <v>0</v>
          </cell>
          <cell r="J8227" t="str">
            <v>NBA</v>
          </cell>
          <cell r="Y8227" t="str">
            <v>CRE</v>
          </cell>
          <cell r="Z8227" t="str">
            <v>Mel Mitchell</v>
          </cell>
          <cell r="AA8227" t="str">
            <v>MOSCBLDG</v>
          </cell>
          <cell r="AB8227" t="str">
            <v>MOSCBLDGMT</v>
          </cell>
          <cell r="AC8227" t="str">
            <v>SCE004</v>
          </cell>
        </row>
        <row r="8228">
          <cell r="C8228" t="str">
            <v>F514419</v>
          </cell>
          <cell r="D8228" t="str">
            <v>MONTEBELLOSCMainBuilding-Environmental</v>
          </cell>
          <cell r="E8228" t="str">
            <v>P0026</v>
          </cell>
          <cell r="F8228" t="str">
            <v>580A</v>
          </cell>
          <cell r="G8228" t="str">
            <v>MOSCBldgEn</v>
          </cell>
          <cell r="H8228">
            <v>0</v>
          </cell>
          <cell r="J8228" t="str">
            <v>NBA</v>
          </cell>
          <cell r="Y8228" t="str">
            <v>CRE</v>
          </cell>
          <cell r="Z8228" t="str">
            <v>Mel Mitchell</v>
          </cell>
          <cell r="AA8228" t="str">
            <v>MOSCBLDG</v>
          </cell>
          <cell r="AB8228" t="str">
            <v>MOSCBLDGEN</v>
          </cell>
          <cell r="AC8228" t="str">
            <v>SCE004</v>
          </cell>
        </row>
        <row r="8229">
          <cell r="C8229" t="str">
            <v>F514420</v>
          </cell>
          <cell r="D8229" t="str">
            <v>MONTEBELLOSCMainBuilding-Janitorial</v>
          </cell>
          <cell r="E8229" t="str">
            <v>P0026</v>
          </cell>
          <cell r="F8229" t="str">
            <v>580A</v>
          </cell>
          <cell r="G8229" t="str">
            <v>MOSCBldgJn</v>
          </cell>
          <cell r="H8229">
            <v>0</v>
          </cell>
          <cell r="J8229" t="str">
            <v>NBA</v>
          </cell>
          <cell r="Y8229" t="str">
            <v>CRE</v>
          </cell>
          <cell r="Z8229" t="str">
            <v>Mel Mitchell</v>
          </cell>
          <cell r="AA8229" t="str">
            <v>MOSCBLDG</v>
          </cell>
          <cell r="AB8229" t="str">
            <v>MOSCBLDGJN</v>
          </cell>
          <cell r="AC8229" t="str">
            <v>SCE004</v>
          </cell>
        </row>
        <row r="8230">
          <cell r="C8230" t="str">
            <v>F514421</v>
          </cell>
          <cell r="D8230" t="str">
            <v>MONTEBELLOSCMainBuilding-Landscape</v>
          </cell>
          <cell r="E8230" t="str">
            <v>P0026</v>
          </cell>
          <cell r="F8230" t="str">
            <v>580A</v>
          </cell>
          <cell r="G8230" t="str">
            <v>MOSCBldgLn</v>
          </cell>
          <cell r="H8230">
            <v>0</v>
          </cell>
          <cell r="J8230" t="str">
            <v>NBA</v>
          </cell>
          <cell r="Y8230" t="str">
            <v>CRE</v>
          </cell>
          <cell r="Z8230" t="str">
            <v>Mel Mitchell</v>
          </cell>
          <cell r="AA8230" t="str">
            <v>MOSCBLDG</v>
          </cell>
          <cell r="AB8230" t="str">
            <v>MOSCBLDGLN</v>
          </cell>
          <cell r="AC8230" t="str">
            <v>SCE004</v>
          </cell>
        </row>
        <row r="8231">
          <cell r="C8231" t="str">
            <v>F514422</v>
          </cell>
          <cell r="D8231" t="str">
            <v>MONTEBELLOSCMainBuilding-Supervision</v>
          </cell>
          <cell r="E8231" t="str">
            <v>P0026</v>
          </cell>
          <cell r="F8231" t="str">
            <v>580A</v>
          </cell>
          <cell r="G8231" t="str">
            <v>MOSCBldgSu</v>
          </cell>
          <cell r="H8231">
            <v>0</v>
          </cell>
          <cell r="J8231" t="str">
            <v>NBA</v>
          </cell>
          <cell r="Y8231" t="str">
            <v>CRE</v>
          </cell>
          <cell r="Z8231" t="str">
            <v>Mel Mitchell</v>
          </cell>
          <cell r="AA8231" t="str">
            <v>MOSCBLDG</v>
          </cell>
          <cell r="AB8231" t="str">
            <v>MOSCBLDGSU</v>
          </cell>
          <cell r="AC8231" t="str">
            <v>SCE004</v>
          </cell>
        </row>
        <row r="8232">
          <cell r="C8232" t="str">
            <v>F514423</v>
          </cell>
          <cell r="D8232" t="str">
            <v>MONTEBELLOSCGarage</v>
          </cell>
          <cell r="E8232" t="str">
            <v>P0026</v>
          </cell>
          <cell r="F8232" t="str">
            <v>580A</v>
          </cell>
          <cell r="G8232" t="str">
            <v>MOSCGrg</v>
          </cell>
          <cell r="H8232">
            <v>0</v>
          </cell>
          <cell r="J8232" t="str">
            <v>NBA</v>
          </cell>
          <cell r="Y8232" t="str">
            <v>CRE</v>
          </cell>
          <cell r="Z8232" t="str">
            <v>Mel Mitchell</v>
          </cell>
          <cell r="AA8232" t="str">
            <v>MOSCGRG</v>
          </cell>
          <cell r="AB8232" t="str">
            <v>MOSCGRG</v>
          </cell>
          <cell r="AC8232" t="str">
            <v>SCE004</v>
          </cell>
        </row>
        <row r="8233">
          <cell r="C8233" t="str">
            <v>F514424</v>
          </cell>
          <cell r="D8233" t="str">
            <v>MONTEBELLOSCGarage-Maintenance</v>
          </cell>
          <cell r="E8233" t="str">
            <v>P0026</v>
          </cell>
          <cell r="F8233" t="str">
            <v>580A</v>
          </cell>
          <cell r="G8233" t="str">
            <v>MOSCGrgMt</v>
          </cell>
          <cell r="H8233">
            <v>0</v>
          </cell>
          <cell r="J8233" t="str">
            <v>NBA</v>
          </cell>
          <cell r="Y8233" t="str">
            <v>CRE</v>
          </cell>
          <cell r="Z8233" t="str">
            <v>Mel Mitchell</v>
          </cell>
          <cell r="AA8233" t="str">
            <v>MOSCGRG</v>
          </cell>
          <cell r="AB8233" t="str">
            <v>MOSCGRGMT</v>
          </cell>
          <cell r="AC8233" t="str">
            <v>SCE004</v>
          </cell>
        </row>
        <row r="8234">
          <cell r="C8234" t="str">
            <v>F514425</v>
          </cell>
          <cell r="D8234" t="str">
            <v>MONTEBELLOSCGarage-Environmental</v>
          </cell>
          <cell r="E8234" t="str">
            <v>P0026</v>
          </cell>
          <cell r="F8234" t="str">
            <v>580A</v>
          </cell>
          <cell r="G8234" t="str">
            <v>MOSCGrgEn</v>
          </cell>
          <cell r="H8234">
            <v>0</v>
          </cell>
          <cell r="J8234" t="str">
            <v>NBA</v>
          </cell>
          <cell r="Y8234" t="str">
            <v>CRE</v>
          </cell>
          <cell r="Z8234" t="str">
            <v>Mel Mitchell</v>
          </cell>
          <cell r="AA8234" t="str">
            <v>MOSCGRG</v>
          </cell>
          <cell r="AB8234" t="str">
            <v>MOSCGRGEN</v>
          </cell>
          <cell r="AC8234" t="str">
            <v>SCE004</v>
          </cell>
        </row>
        <row r="8235">
          <cell r="C8235" t="str">
            <v>F514426</v>
          </cell>
          <cell r="D8235" t="str">
            <v>MONTEBELLOSCGarage-Janitorial</v>
          </cell>
          <cell r="E8235" t="str">
            <v>P0026</v>
          </cell>
          <cell r="F8235" t="str">
            <v>580A</v>
          </cell>
          <cell r="G8235" t="str">
            <v>MOSCGrgJn</v>
          </cell>
          <cell r="H8235">
            <v>0</v>
          </cell>
          <cell r="J8235" t="str">
            <v>NBA</v>
          </cell>
          <cell r="Y8235" t="str">
            <v>CRE</v>
          </cell>
          <cell r="Z8235" t="str">
            <v>Mel Mitchell</v>
          </cell>
          <cell r="AA8235" t="str">
            <v>MOSCGRG</v>
          </cell>
          <cell r="AB8235" t="str">
            <v>MOSCGRGJN</v>
          </cell>
          <cell r="AC8235" t="str">
            <v>SCE004</v>
          </cell>
        </row>
        <row r="8236">
          <cell r="C8236" t="str">
            <v>F514427</v>
          </cell>
          <cell r="D8236" t="str">
            <v>MONTEBELLOSCGarage-Landscape</v>
          </cell>
          <cell r="E8236" t="str">
            <v>P0026</v>
          </cell>
          <cell r="F8236" t="str">
            <v>580A</v>
          </cell>
          <cell r="G8236" t="str">
            <v>MOSCGrgLn</v>
          </cell>
          <cell r="H8236">
            <v>0</v>
          </cell>
          <cell r="J8236" t="str">
            <v>NBA</v>
          </cell>
          <cell r="Y8236" t="str">
            <v>CRE</v>
          </cell>
          <cell r="Z8236" t="str">
            <v>Mel Mitchell</v>
          </cell>
          <cell r="AA8236" t="str">
            <v>MOSCGRG</v>
          </cell>
          <cell r="AB8236" t="str">
            <v>MOSCGRGLN</v>
          </cell>
          <cell r="AC8236" t="str">
            <v>SCE004</v>
          </cell>
        </row>
        <row r="8237">
          <cell r="C8237" t="str">
            <v>F514428</v>
          </cell>
          <cell r="D8237" t="str">
            <v>MONTEBELLOSCGarage-Supervision</v>
          </cell>
          <cell r="E8237" t="str">
            <v>P0026</v>
          </cell>
          <cell r="F8237" t="str">
            <v>580A</v>
          </cell>
          <cell r="G8237" t="str">
            <v>MOSCGrgSu</v>
          </cell>
          <cell r="H8237">
            <v>0</v>
          </cell>
          <cell r="J8237" t="str">
            <v>NBA</v>
          </cell>
          <cell r="Y8237" t="str">
            <v>CRE</v>
          </cell>
          <cell r="Z8237" t="str">
            <v>Mel Mitchell</v>
          </cell>
          <cell r="AA8237" t="str">
            <v>MOSCGRG</v>
          </cell>
          <cell r="AB8237" t="str">
            <v>MOSCGRGSU</v>
          </cell>
          <cell r="AC8237" t="str">
            <v>SCE004</v>
          </cell>
        </row>
        <row r="8238">
          <cell r="C8238" t="str">
            <v>F514429</v>
          </cell>
          <cell r="D8238" t="str">
            <v>NOORCTYSC(FULLERTON)Site</v>
          </cell>
          <cell r="E8238" t="str">
            <v>P0026</v>
          </cell>
          <cell r="F8238" t="str">
            <v>580A</v>
          </cell>
          <cell r="G8238" t="str">
            <v>NOSC</v>
          </cell>
          <cell r="H8238">
            <v>0</v>
          </cell>
          <cell r="J8238" t="str">
            <v>NBA</v>
          </cell>
          <cell r="Y8238" t="str">
            <v>CRE</v>
          </cell>
          <cell r="Z8238" t="str">
            <v>Mel Mitchell</v>
          </cell>
          <cell r="AA8238" t="str">
            <v>NOSCSITE</v>
          </cell>
          <cell r="AB8238" t="str">
            <v>NOSC</v>
          </cell>
          <cell r="AC8238" t="str">
            <v>SCE004</v>
          </cell>
        </row>
        <row r="8239">
          <cell r="C8239" t="str">
            <v>F514430</v>
          </cell>
          <cell r="D8239" t="str">
            <v>NOORCTYSC(FULLERTON)Site-SiteONLYExp</v>
          </cell>
          <cell r="E8239" t="str">
            <v>P0026</v>
          </cell>
          <cell r="F8239" t="str">
            <v>580A</v>
          </cell>
          <cell r="G8239" t="str">
            <v>NOSCSite</v>
          </cell>
          <cell r="H8239">
            <v>0</v>
          </cell>
          <cell r="J8239" t="str">
            <v>NBA</v>
          </cell>
          <cell r="Y8239" t="str">
            <v>CRE</v>
          </cell>
          <cell r="Z8239" t="str">
            <v>Mel Mitchell</v>
          </cell>
          <cell r="AA8239" t="str">
            <v>NOSCSITE</v>
          </cell>
          <cell r="AB8239" t="str">
            <v>NOSCSITE</v>
          </cell>
          <cell r="AC8239" t="str">
            <v>SCE004</v>
          </cell>
        </row>
        <row r="8240">
          <cell r="C8240" t="str">
            <v>F514431</v>
          </cell>
          <cell r="D8240" t="str">
            <v>NOORCTYSC(FULLERTON)Site-Maintenance</v>
          </cell>
          <cell r="E8240" t="str">
            <v>P0026</v>
          </cell>
          <cell r="F8240" t="str">
            <v>580A</v>
          </cell>
          <cell r="G8240" t="str">
            <v>NOSCSiteMt</v>
          </cell>
          <cell r="H8240">
            <v>0</v>
          </cell>
          <cell r="J8240" t="str">
            <v>NBA</v>
          </cell>
          <cell r="Y8240" t="str">
            <v>CRE</v>
          </cell>
          <cell r="Z8240" t="str">
            <v>Mel Mitchell</v>
          </cell>
          <cell r="AA8240" t="str">
            <v>NOSCSITE</v>
          </cell>
          <cell r="AB8240" t="str">
            <v>NOSCSITEMT</v>
          </cell>
          <cell r="AC8240" t="str">
            <v>SCE004</v>
          </cell>
        </row>
        <row r="8241">
          <cell r="C8241" t="str">
            <v>F514432</v>
          </cell>
          <cell r="D8241" t="str">
            <v>NOORCTYSC(FULLERTON)Site-Environmental</v>
          </cell>
          <cell r="E8241" t="str">
            <v>P0026</v>
          </cell>
          <cell r="F8241" t="str">
            <v>580A</v>
          </cell>
          <cell r="G8241" t="str">
            <v>NOSCSiteEn</v>
          </cell>
          <cell r="H8241">
            <v>0</v>
          </cell>
          <cell r="J8241" t="str">
            <v>NBA</v>
          </cell>
          <cell r="Y8241" t="str">
            <v>CRE</v>
          </cell>
          <cell r="Z8241" t="str">
            <v>Mel Mitchell</v>
          </cell>
          <cell r="AA8241" t="str">
            <v>NOSCSITE</v>
          </cell>
          <cell r="AB8241" t="str">
            <v>NOSCSITEEN</v>
          </cell>
          <cell r="AC8241" t="str">
            <v>SCE004</v>
          </cell>
        </row>
        <row r="8242">
          <cell r="C8242" t="str">
            <v>F514433</v>
          </cell>
          <cell r="D8242" t="str">
            <v>NOORCTYSC(FULLERTON)Site-Janitorial</v>
          </cell>
          <cell r="E8242" t="str">
            <v>P0026</v>
          </cell>
          <cell r="F8242" t="str">
            <v>580A</v>
          </cell>
          <cell r="G8242" t="str">
            <v>NOSCSiteJn</v>
          </cell>
          <cell r="H8242">
            <v>0</v>
          </cell>
          <cell r="J8242" t="str">
            <v>NBA</v>
          </cell>
          <cell r="Y8242" t="str">
            <v>CRE</v>
          </cell>
          <cell r="Z8242" t="str">
            <v>Mel Mitchell</v>
          </cell>
          <cell r="AA8242" t="str">
            <v>NOSCSITE</v>
          </cell>
          <cell r="AB8242" t="str">
            <v>NOSCSITEJN</v>
          </cell>
          <cell r="AC8242" t="str">
            <v>SCE004</v>
          </cell>
        </row>
        <row r="8243">
          <cell r="C8243" t="str">
            <v>F514434</v>
          </cell>
          <cell r="D8243" t="str">
            <v>NOORCTYSC(FULLERTON)Site-Landscape</v>
          </cell>
          <cell r="E8243" t="str">
            <v>P0026</v>
          </cell>
          <cell r="F8243" t="str">
            <v>580A</v>
          </cell>
          <cell r="G8243" t="str">
            <v>NOSCSiteLn</v>
          </cell>
          <cell r="H8243">
            <v>0</v>
          </cell>
          <cell r="J8243" t="str">
            <v>NBA</v>
          </cell>
          <cell r="Y8243" t="str">
            <v>CRE</v>
          </cell>
          <cell r="Z8243" t="str">
            <v>Mel Mitchell</v>
          </cell>
          <cell r="AA8243" t="str">
            <v>NOSCSITE</v>
          </cell>
          <cell r="AB8243" t="str">
            <v>NOSCSITELN</v>
          </cell>
          <cell r="AC8243" t="str">
            <v>SCE004</v>
          </cell>
        </row>
        <row r="8244">
          <cell r="C8244" t="str">
            <v>F514435</v>
          </cell>
          <cell r="D8244" t="str">
            <v>NOORCTYSC(FULLERTON)Site-Supervision</v>
          </cell>
          <cell r="E8244" t="str">
            <v>P0026</v>
          </cell>
          <cell r="F8244" t="str">
            <v>580A</v>
          </cell>
          <cell r="G8244" t="str">
            <v>NOSCSiteSu</v>
          </cell>
          <cell r="H8244">
            <v>0</v>
          </cell>
          <cell r="J8244" t="str">
            <v>NBA</v>
          </cell>
          <cell r="Y8244" t="str">
            <v>CRE</v>
          </cell>
          <cell r="Z8244" t="str">
            <v>Mel Mitchell</v>
          </cell>
          <cell r="AA8244" t="str">
            <v>NOSCSITE</v>
          </cell>
          <cell r="AB8244" t="str">
            <v>NOSCSITESU</v>
          </cell>
          <cell r="AC8244" t="str">
            <v>SCE004</v>
          </cell>
        </row>
        <row r="8245">
          <cell r="C8245" t="str">
            <v>F514436</v>
          </cell>
          <cell r="D8245" t="str">
            <v>NOORCTYSC(FULLERTON)BldgAB</v>
          </cell>
          <cell r="E8245" t="str">
            <v>P0026</v>
          </cell>
          <cell r="F8245" t="str">
            <v>580A</v>
          </cell>
          <cell r="G8245" t="str">
            <v>NOSCMain</v>
          </cell>
          <cell r="H8245">
            <v>0</v>
          </cell>
          <cell r="J8245" t="str">
            <v>NBA</v>
          </cell>
          <cell r="Y8245" t="str">
            <v>CRE</v>
          </cell>
          <cell r="Z8245" t="str">
            <v>Mel Mitchell</v>
          </cell>
          <cell r="AA8245" t="str">
            <v>NOSCMAIN</v>
          </cell>
          <cell r="AB8245" t="str">
            <v>NOSCMAIN</v>
          </cell>
          <cell r="AC8245" t="str">
            <v>SCE004</v>
          </cell>
        </row>
        <row r="8246">
          <cell r="C8246" t="str">
            <v>F514437</v>
          </cell>
          <cell r="D8246" t="str">
            <v>NOORCTYSC(FULLERTON)BldgAB-Maintenance</v>
          </cell>
          <cell r="E8246" t="str">
            <v>P0026</v>
          </cell>
          <cell r="F8246" t="str">
            <v>580A</v>
          </cell>
          <cell r="G8246" t="str">
            <v>NOSCMainMt</v>
          </cell>
          <cell r="H8246">
            <v>0</v>
          </cell>
          <cell r="J8246" t="str">
            <v>NBA</v>
          </cell>
          <cell r="Y8246" t="str">
            <v>CRE</v>
          </cell>
          <cell r="Z8246" t="str">
            <v>Mel Mitchell</v>
          </cell>
          <cell r="AA8246" t="str">
            <v>NOSCMAIN</v>
          </cell>
          <cell r="AB8246" t="str">
            <v>NOSCMAINMT</v>
          </cell>
          <cell r="AC8246" t="str">
            <v>SCE004</v>
          </cell>
        </row>
        <row r="8247">
          <cell r="C8247" t="str">
            <v>F514438</v>
          </cell>
          <cell r="D8247" t="str">
            <v>NOORCTYSC(FULLERTON)BldgAB-Environmental</v>
          </cell>
          <cell r="E8247" t="str">
            <v>P0026</v>
          </cell>
          <cell r="F8247" t="str">
            <v>580A</v>
          </cell>
          <cell r="G8247" t="str">
            <v>NOSCMainEn</v>
          </cell>
          <cell r="H8247">
            <v>0</v>
          </cell>
          <cell r="J8247" t="str">
            <v>NBA</v>
          </cell>
          <cell r="Y8247" t="str">
            <v>CRE</v>
          </cell>
          <cell r="Z8247" t="str">
            <v>Mel Mitchell</v>
          </cell>
          <cell r="AA8247" t="str">
            <v>NOSCMAIN</v>
          </cell>
          <cell r="AB8247" t="str">
            <v>NOSCMAINEN</v>
          </cell>
          <cell r="AC8247" t="str">
            <v>SCE004</v>
          </cell>
        </row>
        <row r="8248">
          <cell r="C8248" t="str">
            <v>F514439</v>
          </cell>
          <cell r="D8248" t="str">
            <v>NOORCTYSC(FULLERTON)BldgAB-Janitorial</v>
          </cell>
          <cell r="E8248" t="str">
            <v>P0026</v>
          </cell>
          <cell r="F8248" t="str">
            <v>580A</v>
          </cell>
          <cell r="G8248" t="str">
            <v>NOSCMainJn</v>
          </cell>
          <cell r="H8248">
            <v>0</v>
          </cell>
          <cell r="J8248" t="str">
            <v>NBA</v>
          </cell>
          <cell r="Y8248" t="str">
            <v>CRE</v>
          </cell>
          <cell r="Z8248" t="str">
            <v>Mel Mitchell</v>
          </cell>
          <cell r="AA8248" t="str">
            <v>NOSCMAIN</v>
          </cell>
          <cell r="AB8248" t="str">
            <v>NOSCMAINJN</v>
          </cell>
          <cell r="AC8248" t="str">
            <v>SCE004</v>
          </cell>
        </row>
        <row r="8249">
          <cell r="C8249" t="str">
            <v>F514440</v>
          </cell>
          <cell r="D8249" t="str">
            <v>NOORCTYSC(FULLERTON)BldgAB-Landscape</v>
          </cell>
          <cell r="E8249" t="str">
            <v>P0026</v>
          </cell>
          <cell r="F8249" t="str">
            <v>580A</v>
          </cell>
          <cell r="G8249" t="str">
            <v>NOSCMainLn</v>
          </cell>
          <cell r="H8249">
            <v>0</v>
          </cell>
          <cell r="J8249" t="str">
            <v>NBA</v>
          </cell>
          <cell r="Y8249" t="str">
            <v>CRE</v>
          </cell>
          <cell r="Z8249" t="str">
            <v>Mel Mitchell</v>
          </cell>
          <cell r="AA8249" t="str">
            <v>NOSCMAIN</v>
          </cell>
          <cell r="AB8249" t="str">
            <v>NOSCMAINLN</v>
          </cell>
          <cell r="AC8249" t="str">
            <v>SCE004</v>
          </cell>
        </row>
        <row r="8250">
          <cell r="C8250" t="str">
            <v>F514441</v>
          </cell>
          <cell r="D8250" t="str">
            <v>NOORCTYSC(FULLERTON)BldgAB-Supervision</v>
          </cell>
          <cell r="E8250" t="str">
            <v>P0026</v>
          </cell>
          <cell r="F8250" t="str">
            <v>580A</v>
          </cell>
          <cell r="G8250" t="str">
            <v>NOSCMainSu</v>
          </cell>
          <cell r="H8250">
            <v>0</v>
          </cell>
          <cell r="J8250" t="str">
            <v>NBA</v>
          </cell>
          <cell r="Y8250" t="str">
            <v>CRE</v>
          </cell>
          <cell r="Z8250" t="str">
            <v>Mel Mitchell</v>
          </cell>
          <cell r="AA8250" t="str">
            <v>NOSCMAIN</v>
          </cell>
          <cell r="AB8250" t="str">
            <v>NOSCMAINSU</v>
          </cell>
          <cell r="AC8250" t="str">
            <v>SCE004</v>
          </cell>
        </row>
        <row r="8251">
          <cell r="C8251" t="str">
            <v>F514442</v>
          </cell>
          <cell r="D8251" t="str">
            <v>NOORCTYSC(FULLERTON)BldgC</v>
          </cell>
          <cell r="E8251" t="str">
            <v>P0026</v>
          </cell>
          <cell r="F8251" t="str">
            <v>580A</v>
          </cell>
          <cell r="G8251" t="str">
            <v>NOSCGrg</v>
          </cell>
          <cell r="H8251">
            <v>0</v>
          </cell>
          <cell r="J8251" t="str">
            <v>NBA</v>
          </cell>
          <cell r="Y8251" t="str">
            <v>CRE</v>
          </cell>
          <cell r="Z8251" t="str">
            <v>Mel Mitchell</v>
          </cell>
          <cell r="AA8251" t="str">
            <v>NOSCGRG</v>
          </cell>
          <cell r="AB8251" t="str">
            <v>NOSCGRG</v>
          </cell>
          <cell r="AC8251" t="str">
            <v>SCE004</v>
          </cell>
        </row>
        <row r="8252">
          <cell r="C8252" t="str">
            <v>F514443</v>
          </cell>
          <cell r="D8252" t="str">
            <v>NOORCTYSC(FULLERTON)BldgC-Maintenance</v>
          </cell>
          <cell r="E8252" t="str">
            <v>P0026</v>
          </cell>
          <cell r="F8252" t="str">
            <v>580A</v>
          </cell>
          <cell r="G8252" t="str">
            <v>NOSCGrgMt</v>
          </cell>
          <cell r="H8252">
            <v>0</v>
          </cell>
          <cell r="J8252" t="str">
            <v>NBA</v>
          </cell>
          <cell r="Y8252" t="str">
            <v>CRE</v>
          </cell>
          <cell r="Z8252" t="str">
            <v>Mel Mitchell</v>
          </cell>
          <cell r="AA8252" t="str">
            <v>NOSCGRG</v>
          </cell>
          <cell r="AB8252" t="str">
            <v>NOSCGRGMT</v>
          </cell>
          <cell r="AC8252" t="str">
            <v>SCE004</v>
          </cell>
        </row>
        <row r="8253">
          <cell r="C8253" t="str">
            <v>F514444</v>
          </cell>
          <cell r="D8253" t="str">
            <v>NOORCTYSC(FULLERTON)BldgC-Environmental</v>
          </cell>
          <cell r="E8253" t="str">
            <v>P0026</v>
          </cell>
          <cell r="F8253" t="str">
            <v>580A</v>
          </cell>
          <cell r="G8253" t="str">
            <v>NOSCGrgEn</v>
          </cell>
          <cell r="H8253">
            <v>0</v>
          </cell>
          <cell r="J8253" t="str">
            <v>NBA</v>
          </cell>
          <cell r="Y8253" t="str">
            <v>CRE</v>
          </cell>
          <cell r="Z8253" t="str">
            <v>Mel Mitchell</v>
          </cell>
          <cell r="AA8253" t="str">
            <v>NOSCGRG</v>
          </cell>
          <cell r="AB8253" t="str">
            <v>NOSCGRGEN</v>
          </cell>
          <cell r="AC8253" t="str">
            <v>SCE004</v>
          </cell>
        </row>
        <row r="8254">
          <cell r="C8254" t="str">
            <v>F514445</v>
          </cell>
          <cell r="D8254" t="str">
            <v>NOORCTYSC(FULLERTON)BldgC-Janitorial</v>
          </cell>
          <cell r="E8254" t="str">
            <v>P0026</v>
          </cell>
          <cell r="F8254" t="str">
            <v>580A</v>
          </cell>
          <cell r="G8254" t="str">
            <v>NOSCGrgJn</v>
          </cell>
          <cell r="H8254">
            <v>0</v>
          </cell>
          <cell r="J8254" t="str">
            <v>NBA</v>
          </cell>
          <cell r="Y8254" t="str">
            <v>CRE</v>
          </cell>
          <cell r="Z8254" t="str">
            <v>Mel Mitchell</v>
          </cell>
          <cell r="AA8254" t="str">
            <v>NOSCGRG</v>
          </cell>
          <cell r="AB8254" t="str">
            <v>NOSCGRGJN</v>
          </cell>
          <cell r="AC8254" t="str">
            <v>SCE004</v>
          </cell>
        </row>
        <row r="8255">
          <cell r="C8255" t="str">
            <v>F514446</v>
          </cell>
          <cell r="D8255" t="str">
            <v>NOORCTYSC(FULLERTON)BldgC-Landscape</v>
          </cell>
          <cell r="E8255" t="str">
            <v>P0026</v>
          </cell>
          <cell r="F8255" t="str">
            <v>580A</v>
          </cell>
          <cell r="G8255" t="str">
            <v>NOSCGrgLn</v>
          </cell>
          <cell r="H8255">
            <v>0</v>
          </cell>
          <cell r="J8255" t="str">
            <v>NBA</v>
          </cell>
          <cell r="Y8255" t="str">
            <v>CRE</v>
          </cell>
          <cell r="Z8255" t="str">
            <v>Mel Mitchell</v>
          </cell>
          <cell r="AA8255" t="str">
            <v>NOSCGRG</v>
          </cell>
          <cell r="AB8255" t="str">
            <v>NOSCGRGLN</v>
          </cell>
          <cell r="AC8255" t="str">
            <v>SCE004</v>
          </cell>
        </row>
        <row r="8256">
          <cell r="C8256" t="str">
            <v>F514447</v>
          </cell>
          <cell r="D8256" t="str">
            <v>NOORCTYSC(FULLERTON)BldgC-Supervision</v>
          </cell>
          <cell r="E8256" t="str">
            <v>P0026</v>
          </cell>
          <cell r="F8256" t="str">
            <v>580A</v>
          </cell>
          <cell r="G8256" t="str">
            <v>NOSCGrgSu</v>
          </cell>
          <cell r="H8256">
            <v>0</v>
          </cell>
          <cell r="J8256" t="str">
            <v>NBA</v>
          </cell>
          <cell r="Y8256" t="str">
            <v>CRE</v>
          </cell>
          <cell r="Z8256" t="str">
            <v>Mel Mitchell</v>
          </cell>
          <cell r="AA8256" t="str">
            <v>NOSCGRG</v>
          </cell>
          <cell r="AB8256" t="str">
            <v>NOSCGRGSU</v>
          </cell>
          <cell r="AC8256" t="str">
            <v>SCE004</v>
          </cell>
        </row>
        <row r="8257">
          <cell r="C8257" t="str">
            <v>F514448</v>
          </cell>
          <cell r="D8257" t="str">
            <v>NOORCTYSC(FULLERTON)BldgD</v>
          </cell>
          <cell r="E8257" t="str">
            <v>P0026</v>
          </cell>
          <cell r="F8257" t="str">
            <v>920A</v>
          </cell>
          <cell r="G8257" t="str">
            <v>NOSCBLD</v>
          </cell>
          <cell r="H8257">
            <v>0</v>
          </cell>
          <cell r="J8257" t="str">
            <v>NBA</v>
          </cell>
          <cell r="Y8257" t="str">
            <v>CRE</v>
          </cell>
          <cell r="Z8257" t="str">
            <v>Mel Mitchell</v>
          </cell>
          <cell r="AA8257" t="str">
            <v>NOSCBLD</v>
          </cell>
          <cell r="AB8257" t="str">
            <v>NOSCBLD</v>
          </cell>
          <cell r="AC8257" t="str">
            <v>SCE004</v>
          </cell>
        </row>
        <row r="8258">
          <cell r="C8258" t="str">
            <v>F514449</v>
          </cell>
          <cell r="D8258" t="str">
            <v>NOORCTYSC(FULLERTON)BldgD-Maintenance</v>
          </cell>
          <cell r="E8258" t="str">
            <v>P0026</v>
          </cell>
          <cell r="F8258" t="str">
            <v>935A</v>
          </cell>
          <cell r="G8258" t="str">
            <v>NOSCBLDMt</v>
          </cell>
          <cell r="H8258">
            <v>0</v>
          </cell>
          <cell r="J8258" t="str">
            <v>NBA</v>
          </cell>
          <cell r="Y8258" t="str">
            <v>CRE</v>
          </cell>
          <cell r="Z8258" t="str">
            <v>Mel Mitchell</v>
          </cell>
          <cell r="AA8258" t="str">
            <v>NOSCBLD</v>
          </cell>
          <cell r="AB8258" t="str">
            <v>NOSCBLDMT</v>
          </cell>
          <cell r="AC8258" t="str">
            <v>SCE004</v>
          </cell>
        </row>
        <row r="8259">
          <cell r="C8259" t="str">
            <v>F514450</v>
          </cell>
          <cell r="D8259" t="str">
            <v>NOORCTYSC(FULLERTON)BldgD-Environmental</v>
          </cell>
          <cell r="E8259" t="str">
            <v>P0026</v>
          </cell>
          <cell r="F8259" t="str">
            <v>920A</v>
          </cell>
          <cell r="G8259" t="str">
            <v>NOSCBLDEn</v>
          </cell>
          <cell r="H8259">
            <v>0</v>
          </cell>
          <cell r="J8259" t="str">
            <v>NBA</v>
          </cell>
          <cell r="Y8259" t="str">
            <v>CRE</v>
          </cell>
          <cell r="Z8259" t="str">
            <v>Mel Mitchell</v>
          </cell>
          <cell r="AA8259" t="str">
            <v>NOSCBLD</v>
          </cell>
          <cell r="AB8259" t="str">
            <v>NOSCBLDEN</v>
          </cell>
          <cell r="AC8259" t="str">
            <v>SCE004</v>
          </cell>
        </row>
        <row r="8260">
          <cell r="C8260" t="str">
            <v>F514451</v>
          </cell>
          <cell r="D8260" t="str">
            <v>NOORCTYSC(FULLERTON)BldgD-Janitorial</v>
          </cell>
          <cell r="E8260" t="str">
            <v>P0026</v>
          </cell>
          <cell r="F8260" t="str">
            <v>920A</v>
          </cell>
          <cell r="G8260" t="str">
            <v>NOSCBLDJn</v>
          </cell>
          <cell r="H8260">
            <v>0</v>
          </cell>
          <cell r="J8260" t="str">
            <v>NBA</v>
          </cell>
          <cell r="Y8260" t="str">
            <v>CRE</v>
          </cell>
          <cell r="Z8260" t="str">
            <v>Mel Mitchell</v>
          </cell>
          <cell r="AA8260" t="str">
            <v>NOSCBLD</v>
          </cell>
          <cell r="AB8260" t="str">
            <v>NOSCBLDJN</v>
          </cell>
          <cell r="AC8260" t="str">
            <v>SCE004</v>
          </cell>
        </row>
        <row r="8261">
          <cell r="C8261" t="str">
            <v>F514452</v>
          </cell>
          <cell r="D8261" t="str">
            <v>NOORCTYSC(FULLERTON)BldgD-Landscape</v>
          </cell>
          <cell r="E8261" t="str">
            <v>P0026</v>
          </cell>
          <cell r="F8261" t="str">
            <v>920A</v>
          </cell>
          <cell r="G8261" t="str">
            <v>NOSCBLDLn</v>
          </cell>
          <cell r="H8261">
            <v>0</v>
          </cell>
          <cell r="J8261" t="str">
            <v>NBA</v>
          </cell>
          <cell r="Y8261" t="str">
            <v>CRE</v>
          </cell>
          <cell r="Z8261" t="str">
            <v>Mel Mitchell</v>
          </cell>
          <cell r="AA8261" t="str">
            <v>NOSCBLD</v>
          </cell>
          <cell r="AB8261" t="str">
            <v>NOSCBLDLN</v>
          </cell>
          <cell r="AC8261" t="str">
            <v>SCE004</v>
          </cell>
        </row>
        <row r="8262">
          <cell r="C8262" t="str">
            <v>F514453</v>
          </cell>
          <cell r="D8262" t="str">
            <v>NOORCTYSC(FULLERTON)BldgD-Supervision</v>
          </cell>
          <cell r="E8262" t="str">
            <v>P0026</v>
          </cell>
          <cell r="F8262" t="str">
            <v>920A</v>
          </cell>
          <cell r="G8262" t="str">
            <v>NOSCBLDSu</v>
          </cell>
          <cell r="H8262">
            <v>0</v>
          </cell>
          <cell r="J8262" t="str">
            <v>NBA</v>
          </cell>
          <cell r="Y8262" t="str">
            <v>CRE</v>
          </cell>
          <cell r="Z8262" t="str">
            <v>Mel Mitchell</v>
          </cell>
          <cell r="AA8262" t="str">
            <v>NOSCBLD</v>
          </cell>
          <cell r="AB8262" t="str">
            <v>NOSCBLDSU</v>
          </cell>
          <cell r="AC8262" t="str">
            <v>SCE004</v>
          </cell>
        </row>
        <row r="8263">
          <cell r="C8263" t="str">
            <v>F514454</v>
          </cell>
          <cell r="D8263" t="str">
            <v>NOORCTYSC(FULLERTON)BldgE</v>
          </cell>
          <cell r="E8263" t="str">
            <v>P0026</v>
          </cell>
          <cell r="F8263" t="str">
            <v>920A</v>
          </cell>
          <cell r="G8263" t="str">
            <v>NOSCBLE</v>
          </cell>
          <cell r="H8263">
            <v>0</v>
          </cell>
          <cell r="J8263" t="str">
            <v>NBA</v>
          </cell>
          <cell r="Y8263" t="str">
            <v>CRE</v>
          </cell>
          <cell r="Z8263" t="str">
            <v>Mel Mitchell</v>
          </cell>
          <cell r="AA8263" t="str">
            <v>NOSCBLE</v>
          </cell>
          <cell r="AB8263" t="str">
            <v>NOSCBLE</v>
          </cell>
          <cell r="AC8263" t="str">
            <v>SCE004</v>
          </cell>
        </row>
        <row r="8264">
          <cell r="C8264" t="str">
            <v>F514455</v>
          </cell>
          <cell r="D8264" t="str">
            <v>NOORCTYSC(FULLERTON)BldgE-Maintenance</v>
          </cell>
          <cell r="E8264" t="str">
            <v>P0026</v>
          </cell>
          <cell r="F8264" t="str">
            <v>935A</v>
          </cell>
          <cell r="G8264" t="str">
            <v>NOSCBLEMt</v>
          </cell>
          <cell r="H8264">
            <v>0</v>
          </cell>
          <cell r="J8264" t="str">
            <v>NBA</v>
          </cell>
          <cell r="Y8264" t="str">
            <v>CRE</v>
          </cell>
          <cell r="Z8264" t="str">
            <v>Mel Mitchell</v>
          </cell>
          <cell r="AA8264" t="str">
            <v>NOSCBLE</v>
          </cell>
          <cell r="AB8264" t="str">
            <v>NOSCBLEMT</v>
          </cell>
          <cell r="AC8264" t="str">
            <v>SCE004</v>
          </cell>
        </row>
        <row r="8265">
          <cell r="C8265" t="str">
            <v>F514456</v>
          </cell>
          <cell r="D8265" t="str">
            <v>NOORCTYSC(FULLERTON)BldgE-Environmental</v>
          </cell>
          <cell r="E8265" t="str">
            <v>P0026</v>
          </cell>
          <cell r="F8265" t="str">
            <v>920A</v>
          </cell>
          <cell r="G8265" t="str">
            <v>NOSCBLEEn</v>
          </cell>
          <cell r="H8265">
            <v>0</v>
          </cell>
          <cell r="J8265" t="str">
            <v>NBA</v>
          </cell>
          <cell r="Y8265" t="str">
            <v>CRE</v>
          </cell>
          <cell r="Z8265" t="str">
            <v>Mel Mitchell</v>
          </cell>
          <cell r="AA8265" t="str">
            <v>NOSCBLE</v>
          </cell>
          <cell r="AB8265" t="str">
            <v>NOSCBLEEN</v>
          </cell>
          <cell r="AC8265" t="str">
            <v>SCE004</v>
          </cell>
        </row>
        <row r="8266">
          <cell r="C8266" t="str">
            <v>F514457</v>
          </cell>
          <cell r="D8266" t="str">
            <v>NOORCTYSC(FULLERTON)BldgE-Janitorial</v>
          </cell>
          <cell r="E8266" t="str">
            <v>P0026</v>
          </cell>
          <cell r="F8266" t="str">
            <v>920A</v>
          </cell>
          <cell r="G8266" t="str">
            <v>NOSCBLEJn</v>
          </cell>
          <cell r="H8266">
            <v>0</v>
          </cell>
          <cell r="J8266" t="str">
            <v>NBA</v>
          </cell>
          <cell r="Y8266" t="str">
            <v>CRE</v>
          </cell>
          <cell r="Z8266" t="str">
            <v>Mel Mitchell</v>
          </cell>
          <cell r="AA8266" t="str">
            <v>NOSCBLE</v>
          </cell>
          <cell r="AB8266" t="str">
            <v>NOSCBLEJN</v>
          </cell>
          <cell r="AC8266" t="str">
            <v>SCE004</v>
          </cell>
        </row>
        <row r="8267">
          <cell r="C8267" t="str">
            <v>F514458</v>
          </cell>
          <cell r="D8267" t="str">
            <v>NOORCTYSC(FULLERTON)BldgE-Landscape</v>
          </cell>
          <cell r="E8267" t="str">
            <v>P0026</v>
          </cell>
          <cell r="F8267" t="str">
            <v>920A</v>
          </cell>
          <cell r="G8267" t="str">
            <v>NOSCBLELn</v>
          </cell>
          <cell r="H8267">
            <v>0</v>
          </cell>
          <cell r="J8267" t="str">
            <v>NBA</v>
          </cell>
          <cell r="Y8267" t="str">
            <v>CRE</v>
          </cell>
          <cell r="Z8267" t="str">
            <v>Mel Mitchell</v>
          </cell>
          <cell r="AA8267" t="str">
            <v>NOSCBLE</v>
          </cell>
          <cell r="AB8267" t="str">
            <v>NOSCBLELN</v>
          </cell>
          <cell r="AC8267" t="str">
            <v>SCE004</v>
          </cell>
        </row>
        <row r="8268">
          <cell r="C8268" t="str">
            <v>F514459</v>
          </cell>
          <cell r="D8268" t="str">
            <v>NOORCTYSC(FULLERTON)BldgE-Supervision</v>
          </cell>
          <cell r="E8268" t="str">
            <v>P0026</v>
          </cell>
          <cell r="F8268" t="str">
            <v>920A</v>
          </cell>
          <cell r="G8268" t="str">
            <v>NOSCBLESu</v>
          </cell>
          <cell r="H8268">
            <v>0</v>
          </cell>
          <cell r="J8268" t="str">
            <v>NBA</v>
          </cell>
          <cell r="Y8268" t="str">
            <v>CRE</v>
          </cell>
          <cell r="Z8268" t="str">
            <v>Mel Mitchell</v>
          </cell>
          <cell r="AA8268" t="str">
            <v>NOSCBLE</v>
          </cell>
          <cell r="AB8268" t="str">
            <v>NOSCBLESU</v>
          </cell>
          <cell r="AC8268" t="str">
            <v>SCE004</v>
          </cell>
        </row>
        <row r="8269">
          <cell r="C8269" t="str">
            <v>F514460</v>
          </cell>
          <cell r="D8269" t="str">
            <v>NOORCTYSC(FULLERTON)BldgF</v>
          </cell>
          <cell r="E8269" t="str">
            <v>P0026</v>
          </cell>
          <cell r="F8269" t="str">
            <v>920A</v>
          </cell>
          <cell r="G8269" t="str">
            <v>NOSCBLF</v>
          </cell>
          <cell r="H8269">
            <v>0</v>
          </cell>
          <cell r="J8269" t="str">
            <v>NBA</v>
          </cell>
          <cell r="Y8269" t="str">
            <v>CRE</v>
          </cell>
          <cell r="Z8269" t="str">
            <v>Mel Mitchell</v>
          </cell>
          <cell r="AA8269" t="str">
            <v>NOSCBLF</v>
          </cell>
          <cell r="AB8269" t="str">
            <v>NOSCBLF</v>
          </cell>
          <cell r="AC8269" t="str">
            <v>SCE004</v>
          </cell>
        </row>
        <row r="8270">
          <cell r="C8270" t="str">
            <v>F514461</v>
          </cell>
          <cell r="D8270" t="str">
            <v>NOORCTYSC(FULLERTON)BldgF-Maintenance</v>
          </cell>
          <cell r="E8270" t="str">
            <v>P0026</v>
          </cell>
          <cell r="F8270" t="str">
            <v>935A</v>
          </cell>
          <cell r="G8270" t="str">
            <v>NOSCBLFMt</v>
          </cell>
          <cell r="H8270">
            <v>0</v>
          </cell>
          <cell r="J8270" t="str">
            <v>NBA</v>
          </cell>
          <cell r="Y8270" t="str">
            <v>CRE</v>
          </cell>
          <cell r="Z8270" t="str">
            <v>Mel Mitchell</v>
          </cell>
          <cell r="AA8270" t="str">
            <v>NOSCBLF</v>
          </cell>
          <cell r="AB8270" t="str">
            <v>NOSCBLFMT</v>
          </cell>
          <cell r="AC8270" t="str">
            <v>SCE004</v>
          </cell>
        </row>
        <row r="8271">
          <cell r="C8271" t="str">
            <v>F514462</v>
          </cell>
          <cell r="D8271" t="str">
            <v>NOORCTYSC(FULLERTON)BldgF-Environmental</v>
          </cell>
          <cell r="E8271" t="str">
            <v>P0026</v>
          </cell>
          <cell r="F8271" t="str">
            <v>920A</v>
          </cell>
          <cell r="G8271" t="str">
            <v>NOSCBLFEn</v>
          </cell>
          <cell r="H8271">
            <v>0</v>
          </cell>
          <cell r="J8271" t="str">
            <v>NBA</v>
          </cell>
          <cell r="Y8271" t="str">
            <v>CRE</v>
          </cell>
          <cell r="Z8271" t="str">
            <v>Mel Mitchell</v>
          </cell>
          <cell r="AA8271" t="str">
            <v>NOSCBLF</v>
          </cell>
          <cell r="AB8271" t="str">
            <v>NOSCBLFEN</v>
          </cell>
          <cell r="AC8271" t="str">
            <v>SCE004</v>
          </cell>
        </row>
        <row r="8272">
          <cell r="C8272" t="str">
            <v>F514463</v>
          </cell>
          <cell r="D8272" t="str">
            <v>NOORCTYSC(FULLERTON)BldgF-Janitorial</v>
          </cell>
          <cell r="E8272" t="str">
            <v>P0026</v>
          </cell>
          <cell r="F8272" t="str">
            <v>920A</v>
          </cell>
          <cell r="G8272" t="str">
            <v>NOSCBLFJn</v>
          </cell>
          <cell r="H8272">
            <v>0</v>
          </cell>
          <cell r="J8272" t="str">
            <v>NBA</v>
          </cell>
          <cell r="Y8272" t="str">
            <v>CRE</v>
          </cell>
          <cell r="Z8272" t="str">
            <v>Mel Mitchell</v>
          </cell>
          <cell r="AA8272" t="str">
            <v>NOSCBLF</v>
          </cell>
          <cell r="AB8272" t="str">
            <v>NOSCBLFJN</v>
          </cell>
          <cell r="AC8272" t="str">
            <v>SCE004</v>
          </cell>
        </row>
        <row r="8273">
          <cell r="C8273" t="str">
            <v>F514464</v>
          </cell>
          <cell r="D8273" t="str">
            <v>NOORCTYSC(FULLERTON)BldgF-Landscape</v>
          </cell>
          <cell r="E8273" t="str">
            <v>P0026</v>
          </cell>
          <cell r="F8273" t="str">
            <v>920A</v>
          </cell>
          <cell r="G8273" t="str">
            <v>NOSCBLFLn</v>
          </cell>
          <cell r="H8273">
            <v>0</v>
          </cell>
          <cell r="J8273" t="str">
            <v>NBA</v>
          </cell>
          <cell r="Y8273" t="str">
            <v>CRE</v>
          </cell>
          <cell r="Z8273" t="str">
            <v>Mel Mitchell</v>
          </cell>
          <cell r="AA8273" t="str">
            <v>NOSCBLF</v>
          </cell>
          <cell r="AB8273" t="str">
            <v>NOSCBLFLN</v>
          </cell>
          <cell r="AC8273" t="str">
            <v>SCE004</v>
          </cell>
        </row>
        <row r="8274">
          <cell r="C8274" t="str">
            <v>F514465</v>
          </cell>
          <cell r="D8274" t="str">
            <v>NOORCTYSC(FULLERTON)BldgF-Supervision</v>
          </cell>
          <cell r="E8274" t="str">
            <v>P0026</v>
          </cell>
          <cell r="F8274" t="str">
            <v>920A</v>
          </cell>
          <cell r="G8274" t="str">
            <v>NOSCBLFSu</v>
          </cell>
          <cell r="H8274">
            <v>0</v>
          </cell>
          <cell r="J8274" t="str">
            <v>NBA</v>
          </cell>
          <cell r="Y8274" t="str">
            <v>CRE</v>
          </cell>
          <cell r="Z8274" t="str">
            <v>Mel Mitchell</v>
          </cell>
          <cell r="AA8274" t="str">
            <v>NOSCBLF</v>
          </cell>
          <cell r="AB8274" t="str">
            <v>NOSCBLFSU</v>
          </cell>
          <cell r="AC8274" t="str">
            <v>SCE004</v>
          </cell>
        </row>
        <row r="8275">
          <cell r="C8275" t="str">
            <v>F514466</v>
          </cell>
          <cell r="D8275" t="str">
            <v>NOORCTYSC(FULLERTON)BldgG</v>
          </cell>
          <cell r="E8275" t="str">
            <v>P0026</v>
          </cell>
          <cell r="F8275" t="str">
            <v>920A</v>
          </cell>
          <cell r="G8275" t="str">
            <v>NOSCBLG</v>
          </cell>
          <cell r="H8275">
            <v>0</v>
          </cell>
          <cell r="J8275" t="str">
            <v>NBA</v>
          </cell>
          <cell r="Y8275" t="str">
            <v>CRE</v>
          </cell>
          <cell r="Z8275" t="str">
            <v>Mel Mitchell</v>
          </cell>
          <cell r="AA8275" t="str">
            <v>NOSCBLG</v>
          </cell>
          <cell r="AB8275" t="str">
            <v>NOSCBLG</v>
          </cell>
          <cell r="AC8275" t="str">
            <v>SCE004</v>
          </cell>
        </row>
        <row r="8276">
          <cell r="C8276" t="str">
            <v>F514467</v>
          </cell>
          <cell r="D8276" t="str">
            <v>NOORCTYSC(FULLERTON)BldgG-Maintenance</v>
          </cell>
          <cell r="E8276" t="str">
            <v>P0026</v>
          </cell>
          <cell r="F8276" t="str">
            <v>935A</v>
          </cell>
          <cell r="G8276" t="str">
            <v>NOSCBLGMt</v>
          </cell>
          <cell r="H8276">
            <v>0</v>
          </cell>
          <cell r="J8276" t="str">
            <v>NBA</v>
          </cell>
          <cell r="Y8276" t="str">
            <v>CRE</v>
          </cell>
          <cell r="Z8276" t="str">
            <v>Mel Mitchell</v>
          </cell>
          <cell r="AA8276" t="str">
            <v>NOSCBLG</v>
          </cell>
          <cell r="AB8276" t="str">
            <v>NOSCBLGMT</v>
          </cell>
          <cell r="AC8276" t="str">
            <v>SCE004</v>
          </cell>
        </row>
        <row r="8277">
          <cell r="C8277" t="str">
            <v>F514468</v>
          </cell>
          <cell r="D8277" t="str">
            <v>NOORCTYSC(FULLERTON)BldgG-Environmental</v>
          </cell>
          <cell r="E8277" t="str">
            <v>P0026</v>
          </cell>
          <cell r="F8277" t="str">
            <v>920A</v>
          </cell>
          <cell r="G8277" t="str">
            <v>NOSCBLGEn</v>
          </cell>
          <cell r="H8277">
            <v>0</v>
          </cell>
          <cell r="J8277" t="str">
            <v>NBA</v>
          </cell>
          <cell r="Y8277" t="str">
            <v>CRE</v>
          </cell>
          <cell r="Z8277" t="str">
            <v>Mel Mitchell</v>
          </cell>
          <cell r="AA8277" t="str">
            <v>NOSCBLG</v>
          </cell>
          <cell r="AB8277" t="str">
            <v>NOSCBLGEN</v>
          </cell>
          <cell r="AC8277" t="str">
            <v>SCE004</v>
          </cell>
        </row>
        <row r="8278">
          <cell r="C8278" t="str">
            <v>F514469</v>
          </cell>
          <cell r="D8278" t="str">
            <v>NOORCTYSC(FULLERTON)BldgG-Janitorial</v>
          </cell>
          <cell r="E8278" t="str">
            <v>P0026</v>
          </cell>
          <cell r="F8278" t="str">
            <v>920A</v>
          </cell>
          <cell r="G8278" t="str">
            <v>NOSCBLGJn</v>
          </cell>
          <cell r="H8278">
            <v>0</v>
          </cell>
          <cell r="J8278" t="str">
            <v>NBA</v>
          </cell>
          <cell r="Y8278" t="str">
            <v>CRE</v>
          </cell>
          <cell r="Z8278" t="str">
            <v>Mel Mitchell</v>
          </cell>
          <cell r="AA8278" t="str">
            <v>NOSCBLG</v>
          </cell>
          <cell r="AB8278" t="str">
            <v>NOSCBLGJN</v>
          </cell>
          <cell r="AC8278" t="str">
            <v>SCE004</v>
          </cell>
        </row>
        <row r="8279">
          <cell r="C8279" t="str">
            <v>F514470</v>
          </cell>
          <cell r="D8279" t="str">
            <v>NOORCTYSC(FULLERTON)BldgG-Landscape</v>
          </cell>
          <cell r="E8279" t="str">
            <v>P0026</v>
          </cell>
          <cell r="F8279" t="str">
            <v>920A</v>
          </cell>
          <cell r="G8279" t="str">
            <v>NOSCBLGLn</v>
          </cell>
          <cell r="H8279">
            <v>0</v>
          </cell>
          <cell r="J8279" t="str">
            <v>NBA</v>
          </cell>
          <cell r="Y8279" t="str">
            <v>CRE</v>
          </cell>
          <cell r="Z8279" t="str">
            <v>Mel Mitchell</v>
          </cell>
          <cell r="AA8279" t="str">
            <v>NOSCBLG</v>
          </cell>
          <cell r="AB8279" t="str">
            <v>NOSCBLGLN</v>
          </cell>
          <cell r="AC8279" t="str">
            <v>SCE004</v>
          </cell>
        </row>
        <row r="8280">
          <cell r="C8280" t="str">
            <v>F514471</v>
          </cell>
          <cell r="D8280" t="str">
            <v>NOORCTYSC(FULLERTON)BldgG-Supervision</v>
          </cell>
          <cell r="E8280" t="str">
            <v>P0026</v>
          </cell>
          <cell r="F8280" t="str">
            <v>920A</v>
          </cell>
          <cell r="G8280" t="str">
            <v>NOSCBLGSu</v>
          </cell>
          <cell r="H8280">
            <v>0</v>
          </cell>
          <cell r="J8280" t="str">
            <v>NBA</v>
          </cell>
          <cell r="Y8280" t="str">
            <v>CRE</v>
          </cell>
          <cell r="Z8280" t="str">
            <v>Mel Mitchell</v>
          </cell>
          <cell r="AA8280" t="str">
            <v>NOSCBLG</v>
          </cell>
          <cell r="AB8280" t="str">
            <v>NOSCBLGSU</v>
          </cell>
          <cell r="AC8280" t="str">
            <v>SCE004</v>
          </cell>
        </row>
        <row r="8281">
          <cell r="C8281" t="str">
            <v>F514472</v>
          </cell>
          <cell r="D8281" t="str">
            <v>ONTARIOAIROPSSite</v>
          </cell>
          <cell r="E8281" t="str">
            <v>P0026</v>
          </cell>
          <cell r="F8281" t="str">
            <v>920A</v>
          </cell>
          <cell r="G8281" t="str">
            <v>OAO</v>
          </cell>
          <cell r="H8281">
            <v>0</v>
          </cell>
          <cell r="J8281" t="str">
            <v>NBA</v>
          </cell>
          <cell r="Y8281" t="str">
            <v>CRE</v>
          </cell>
          <cell r="Z8281" t="str">
            <v>Mel Mitchell</v>
          </cell>
          <cell r="AA8281" t="str">
            <v>OAOSITE</v>
          </cell>
          <cell r="AB8281" t="str">
            <v>OAO</v>
          </cell>
          <cell r="AC8281" t="str">
            <v>SCE004</v>
          </cell>
        </row>
        <row r="8282">
          <cell r="C8282" t="str">
            <v>F514473</v>
          </cell>
          <cell r="D8282" t="str">
            <v>ONTARIOAIROPSSite-SiteONLYExpenses</v>
          </cell>
          <cell r="E8282" t="str">
            <v>P0026</v>
          </cell>
          <cell r="F8282" t="str">
            <v>920A</v>
          </cell>
          <cell r="G8282" t="str">
            <v>OAOSite</v>
          </cell>
          <cell r="H8282">
            <v>0</v>
          </cell>
          <cell r="J8282" t="str">
            <v>NBA</v>
          </cell>
          <cell r="Y8282" t="str">
            <v>CRE</v>
          </cell>
          <cell r="Z8282" t="str">
            <v>Mel Mitchell</v>
          </cell>
          <cell r="AA8282" t="str">
            <v>OAOSITE</v>
          </cell>
          <cell r="AB8282" t="str">
            <v>OAOSITE</v>
          </cell>
          <cell r="AC8282" t="str">
            <v>SCE004</v>
          </cell>
        </row>
        <row r="8283">
          <cell r="C8283" t="str">
            <v>F514474</v>
          </cell>
          <cell r="D8283" t="str">
            <v>ONTARIOAIROPSSite-Maintenance</v>
          </cell>
          <cell r="E8283" t="str">
            <v>P0026</v>
          </cell>
          <cell r="F8283" t="str">
            <v>935A</v>
          </cell>
          <cell r="G8283" t="str">
            <v>OAOSiteMt</v>
          </cell>
          <cell r="H8283">
            <v>0</v>
          </cell>
          <cell r="J8283" t="str">
            <v>NBA</v>
          </cell>
          <cell r="Y8283" t="str">
            <v>CRE</v>
          </cell>
          <cell r="Z8283" t="str">
            <v>Mel Mitchell</v>
          </cell>
          <cell r="AA8283" t="str">
            <v>OAOSITE</v>
          </cell>
          <cell r="AB8283" t="str">
            <v>OAOSITEMT</v>
          </cell>
          <cell r="AC8283" t="str">
            <v>SCE004</v>
          </cell>
        </row>
        <row r="8284">
          <cell r="C8284" t="str">
            <v>F514475</v>
          </cell>
          <cell r="D8284" t="str">
            <v>ONTARIOAIROPSSite-Environmental</v>
          </cell>
          <cell r="E8284" t="str">
            <v>P0026</v>
          </cell>
          <cell r="F8284" t="str">
            <v>920A</v>
          </cell>
          <cell r="G8284" t="str">
            <v>OAOSiteEn</v>
          </cell>
          <cell r="H8284">
            <v>0</v>
          </cell>
          <cell r="J8284" t="str">
            <v>NBA</v>
          </cell>
          <cell r="Y8284" t="str">
            <v>CRE</v>
          </cell>
          <cell r="Z8284" t="str">
            <v>Mel Mitchell</v>
          </cell>
          <cell r="AA8284" t="str">
            <v>OAOSITE</v>
          </cell>
          <cell r="AB8284" t="str">
            <v>OAOSITEEN</v>
          </cell>
          <cell r="AC8284" t="str">
            <v>SCE004</v>
          </cell>
        </row>
        <row r="8285">
          <cell r="C8285" t="str">
            <v>F514476</v>
          </cell>
          <cell r="D8285" t="str">
            <v>ONTARIOAIROPSSite-Janitorial</v>
          </cell>
          <cell r="E8285" t="str">
            <v>P0026</v>
          </cell>
          <cell r="F8285" t="str">
            <v>920A</v>
          </cell>
          <cell r="G8285" t="str">
            <v>OAOSiteJn</v>
          </cell>
          <cell r="H8285">
            <v>0</v>
          </cell>
          <cell r="J8285" t="str">
            <v>NBA</v>
          </cell>
          <cell r="Y8285" t="str">
            <v>CRE</v>
          </cell>
          <cell r="Z8285" t="str">
            <v>Mel Mitchell</v>
          </cell>
          <cell r="AA8285" t="str">
            <v>OAOSITE</v>
          </cell>
          <cell r="AB8285" t="str">
            <v>OAOSITEJN</v>
          </cell>
          <cell r="AC8285" t="str">
            <v>SCE004</v>
          </cell>
        </row>
        <row r="8286">
          <cell r="C8286" t="str">
            <v>F514477</v>
          </cell>
          <cell r="D8286" t="str">
            <v>ONTARIOAIROPSSite-Landscape</v>
          </cell>
          <cell r="E8286" t="str">
            <v>P0026</v>
          </cell>
          <cell r="F8286" t="str">
            <v>920A</v>
          </cell>
          <cell r="G8286" t="str">
            <v>OAOSiteLn</v>
          </cell>
          <cell r="H8286">
            <v>0</v>
          </cell>
          <cell r="J8286" t="str">
            <v>NBA</v>
          </cell>
          <cell r="Y8286" t="str">
            <v>CRE</v>
          </cell>
          <cell r="Z8286" t="str">
            <v>Mel Mitchell</v>
          </cell>
          <cell r="AA8286" t="str">
            <v>OAOSITE</v>
          </cell>
          <cell r="AB8286" t="str">
            <v>OAOSITELN</v>
          </cell>
          <cell r="AC8286" t="str">
            <v>SCE004</v>
          </cell>
        </row>
        <row r="8287">
          <cell r="C8287" t="str">
            <v>F514478</v>
          </cell>
          <cell r="D8287" t="str">
            <v>ONTARIOAIROPSSite-Supervision</v>
          </cell>
          <cell r="E8287" t="str">
            <v>P0026</v>
          </cell>
          <cell r="F8287" t="str">
            <v>920A</v>
          </cell>
          <cell r="G8287" t="str">
            <v>OAOSiteSu</v>
          </cell>
          <cell r="H8287">
            <v>0</v>
          </cell>
          <cell r="J8287" t="str">
            <v>NBA</v>
          </cell>
          <cell r="Y8287" t="str">
            <v>CRE</v>
          </cell>
          <cell r="Z8287" t="str">
            <v>Mel Mitchell</v>
          </cell>
          <cell r="AA8287" t="str">
            <v>OAOSITE</v>
          </cell>
          <cell r="AB8287" t="str">
            <v>OAOSITESU</v>
          </cell>
          <cell r="AC8287" t="str">
            <v>SCE004</v>
          </cell>
        </row>
        <row r="8288">
          <cell r="C8288" t="str">
            <v>F514479</v>
          </cell>
          <cell r="D8288" t="str">
            <v>ONTARIOAIROPSBldg</v>
          </cell>
          <cell r="E8288" t="str">
            <v>P0026</v>
          </cell>
          <cell r="F8288" t="str">
            <v>920A</v>
          </cell>
          <cell r="G8288" t="str">
            <v>OAOBldg</v>
          </cell>
          <cell r="H8288">
            <v>0</v>
          </cell>
          <cell r="J8288" t="str">
            <v>NBA</v>
          </cell>
          <cell r="Y8288" t="str">
            <v>CRE</v>
          </cell>
          <cell r="Z8288" t="str">
            <v>Mel Mitchell</v>
          </cell>
          <cell r="AA8288" t="str">
            <v>OAOBLDG</v>
          </cell>
          <cell r="AB8288" t="str">
            <v>OAOBLDG</v>
          </cell>
          <cell r="AC8288" t="str">
            <v>SCE004</v>
          </cell>
        </row>
        <row r="8289">
          <cell r="C8289" t="str">
            <v>F514480</v>
          </cell>
          <cell r="D8289" t="str">
            <v>ONTARIOAIROPSBldg-Maintenance</v>
          </cell>
          <cell r="E8289" t="str">
            <v>P0026</v>
          </cell>
          <cell r="F8289" t="str">
            <v>935A</v>
          </cell>
          <cell r="G8289" t="str">
            <v>OAOBldgMt</v>
          </cell>
          <cell r="H8289">
            <v>0</v>
          </cell>
          <cell r="J8289" t="str">
            <v>NBA</v>
          </cell>
          <cell r="Y8289" t="str">
            <v>CRE</v>
          </cell>
          <cell r="Z8289" t="str">
            <v>Mel Mitchell</v>
          </cell>
          <cell r="AA8289" t="str">
            <v>OAOBLDG</v>
          </cell>
          <cell r="AB8289" t="str">
            <v>OAOBLDGMT</v>
          </cell>
          <cell r="AC8289" t="str">
            <v>SCE004</v>
          </cell>
        </row>
        <row r="8290">
          <cell r="C8290" t="str">
            <v>F514481</v>
          </cell>
          <cell r="D8290" t="str">
            <v>ONTARIOAIROPSBldg-Environmental</v>
          </cell>
          <cell r="E8290" t="str">
            <v>P0026</v>
          </cell>
          <cell r="F8290" t="str">
            <v>920A</v>
          </cell>
          <cell r="G8290" t="str">
            <v>OAOBldgEn</v>
          </cell>
          <cell r="H8290">
            <v>0</v>
          </cell>
          <cell r="J8290" t="str">
            <v>NBA</v>
          </cell>
          <cell r="Y8290" t="str">
            <v>CRE</v>
          </cell>
          <cell r="Z8290" t="str">
            <v>Mel Mitchell</v>
          </cell>
          <cell r="AA8290" t="str">
            <v>OAOBLDG</v>
          </cell>
          <cell r="AB8290" t="str">
            <v>OAOBLDGEN</v>
          </cell>
          <cell r="AC8290" t="str">
            <v>SCE004</v>
          </cell>
        </row>
        <row r="8291">
          <cell r="C8291" t="str">
            <v>F514482</v>
          </cell>
          <cell r="D8291" t="str">
            <v>ONTARIOAIROPSBldg-Janitorial</v>
          </cell>
          <cell r="E8291" t="str">
            <v>P0026</v>
          </cell>
          <cell r="F8291" t="str">
            <v>920A</v>
          </cell>
          <cell r="G8291" t="str">
            <v>OAOBldgJn</v>
          </cell>
          <cell r="H8291">
            <v>0</v>
          </cell>
          <cell r="J8291" t="str">
            <v>NBA</v>
          </cell>
          <cell r="Y8291" t="str">
            <v>CRE</v>
          </cell>
          <cell r="Z8291" t="str">
            <v>Mel Mitchell</v>
          </cell>
          <cell r="AA8291" t="str">
            <v>OAOBLDG</v>
          </cell>
          <cell r="AB8291" t="str">
            <v>OAOBLDGJN</v>
          </cell>
          <cell r="AC8291" t="str">
            <v>SCE004</v>
          </cell>
        </row>
        <row r="8292">
          <cell r="C8292" t="str">
            <v>F514483</v>
          </cell>
          <cell r="D8292" t="str">
            <v>ONTARIOAIROPSBldg-Landscape</v>
          </cell>
          <cell r="E8292" t="str">
            <v>P0026</v>
          </cell>
          <cell r="F8292" t="str">
            <v>920A</v>
          </cell>
          <cell r="G8292" t="str">
            <v>OAOBldgLn</v>
          </cell>
          <cell r="H8292">
            <v>0</v>
          </cell>
          <cell r="J8292" t="str">
            <v>NBA</v>
          </cell>
          <cell r="Y8292" t="str">
            <v>CRE</v>
          </cell>
          <cell r="Z8292" t="str">
            <v>Mel Mitchell</v>
          </cell>
          <cell r="AA8292" t="str">
            <v>OAOBLDG</v>
          </cell>
          <cell r="AB8292" t="str">
            <v>OAOBLDGLN</v>
          </cell>
          <cell r="AC8292" t="str">
            <v>SCE004</v>
          </cell>
        </row>
        <row r="8293">
          <cell r="C8293" t="str">
            <v>F514484</v>
          </cell>
          <cell r="D8293" t="str">
            <v>ONTARIOAIROPSBldg-Supervision</v>
          </cell>
          <cell r="E8293" t="str">
            <v>P0026</v>
          </cell>
          <cell r="F8293" t="str">
            <v>920A</v>
          </cell>
          <cell r="G8293" t="str">
            <v>OAOBldgSu</v>
          </cell>
          <cell r="H8293">
            <v>0</v>
          </cell>
          <cell r="J8293" t="str">
            <v>NBA</v>
          </cell>
          <cell r="Y8293" t="str">
            <v>CRE</v>
          </cell>
          <cell r="Z8293" t="str">
            <v>Mel Mitchell</v>
          </cell>
          <cell r="AA8293" t="str">
            <v>OAOBLDG</v>
          </cell>
          <cell r="AB8293" t="str">
            <v>OAOBLDGSU</v>
          </cell>
          <cell r="AC8293" t="str">
            <v>SCE004</v>
          </cell>
        </row>
        <row r="8294">
          <cell r="C8294" t="str">
            <v>F514485</v>
          </cell>
          <cell r="D8294" t="str">
            <v>ONTARIOSCSite</v>
          </cell>
          <cell r="E8294" t="str">
            <v>P0026</v>
          </cell>
          <cell r="F8294" t="str">
            <v>580A</v>
          </cell>
          <cell r="G8294" t="str">
            <v>OOSC</v>
          </cell>
          <cell r="H8294">
            <v>0</v>
          </cell>
          <cell r="J8294" t="str">
            <v>NBA</v>
          </cell>
          <cell r="Y8294" t="str">
            <v>CRE</v>
          </cell>
          <cell r="Z8294" t="str">
            <v>Mel Mitchell</v>
          </cell>
          <cell r="AA8294" t="str">
            <v>OOSCSITE</v>
          </cell>
          <cell r="AB8294" t="str">
            <v>OOSC</v>
          </cell>
          <cell r="AC8294" t="str">
            <v>SCE004</v>
          </cell>
        </row>
        <row r="8295">
          <cell r="C8295" t="str">
            <v>F514486</v>
          </cell>
          <cell r="D8295" t="str">
            <v>ONTARIOSCSite-SiteONLYExpenses</v>
          </cell>
          <cell r="E8295" t="str">
            <v>P0026</v>
          </cell>
          <cell r="F8295" t="str">
            <v>580A</v>
          </cell>
          <cell r="G8295" t="str">
            <v>OOSCSite</v>
          </cell>
          <cell r="H8295">
            <v>0</v>
          </cell>
          <cell r="J8295" t="str">
            <v>NBA</v>
          </cell>
          <cell r="Y8295" t="str">
            <v>CRE</v>
          </cell>
          <cell r="Z8295" t="str">
            <v>Mel Mitchell</v>
          </cell>
          <cell r="AA8295" t="str">
            <v>OOSCSITE</v>
          </cell>
          <cell r="AB8295" t="str">
            <v>OOSCSITE</v>
          </cell>
          <cell r="AC8295" t="str">
            <v>SCE004</v>
          </cell>
        </row>
        <row r="8296">
          <cell r="C8296" t="str">
            <v>F514487</v>
          </cell>
          <cell r="D8296" t="str">
            <v>ONTARIOSCSite-Maintenance</v>
          </cell>
          <cell r="E8296" t="str">
            <v>P0026</v>
          </cell>
          <cell r="F8296" t="str">
            <v>580A</v>
          </cell>
          <cell r="G8296" t="str">
            <v>OOSCSiteMt</v>
          </cell>
          <cell r="H8296">
            <v>0</v>
          </cell>
          <cell r="J8296" t="str">
            <v>NBA</v>
          </cell>
          <cell r="Y8296" t="str">
            <v>CRE</v>
          </cell>
          <cell r="Z8296" t="str">
            <v>Mel Mitchell</v>
          </cell>
          <cell r="AA8296" t="str">
            <v>OOSCSITE</v>
          </cell>
          <cell r="AB8296" t="str">
            <v>OOSCSITEMT</v>
          </cell>
          <cell r="AC8296" t="str">
            <v>SCE004</v>
          </cell>
        </row>
        <row r="8297">
          <cell r="C8297" t="str">
            <v>F514488</v>
          </cell>
          <cell r="D8297" t="str">
            <v>ONTARIOSCSite-Environmental</v>
          </cell>
          <cell r="E8297" t="str">
            <v>P0026</v>
          </cell>
          <cell r="F8297" t="str">
            <v>580A</v>
          </cell>
          <cell r="G8297" t="str">
            <v>OOSCSiteEn</v>
          </cell>
          <cell r="H8297">
            <v>0</v>
          </cell>
          <cell r="J8297" t="str">
            <v>NBA</v>
          </cell>
          <cell r="Y8297" t="str">
            <v>CRE</v>
          </cell>
          <cell r="Z8297" t="str">
            <v>Mel Mitchell</v>
          </cell>
          <cell r="AA8297" t="str">
            <v>OOSCSITE</v>
          </cell>
          <cell r="AB8297" t="str">
            <v>OOSCSITEEN</v>
          </cell>
          <cell r="AC8297" t="str">
            <v>SCE004</v>
          </cell>
        </row>
        <row r="8298">
          <cell r="C8298" t="str">
            <v>F514489</v>
          </cell>
          <cell r="D8298" t="str">
            <v>ONTARIOSCSite-Janitorial</v>
          </cell>
          <cell r="E8298" t="str">
            <v>P0026</v>
          </cell>
          <cell r="F8298" t="str">
            <v>580A</v>
          </cell>
          <cell r="G8298" t="str">
            <v>OOSCSiteJn</v>
          </cell>
          <cell r="H8298">
            <v>0</v>
          </cell>
          <cell r="J8298" t="str">
            <v>NBA</v>
          </cell>
          <cell r="Y8298" t="str">
            <v>CRE</v>
          </cell>
          <cell r="Z8298" t="str">
            <v>Mel Mitchell</v>
          </cell>
          <cell r="AA8298" t="str">
            <v>OOSCSITE</v>
          </cell>
          <cell r="AB8298" t="str">
            <v>OOSCSITEJN</v>
          </cell>
          <cell r="AC8298" t="str">
            <v>SCE004</v>
          </cell>
        </row>
        <row r="8299">
          <cell r="C8299" t="str">
            <v>F514490</v>
          </cell>
          <cell r="D8299" t="str">
            <v>ONTARIOSCSite-Landscape</v>
          </cell>
          <cell r="E8299" t="str">
            <v>P0026</v>
          </cell>
          <cell r="F8299" t="str">
            <v>580A</v>
          </cell>
          <cell r="G8299" t="str">
            <v>OOSCSiteLn</v>
          </cell>
          <cell r="H8299">
            <v>0</v>
          </cell>
          <cell r="J8299" t="str">
            <v>NBA</v>
          </cell>
          <cell r="Y8299" t="str">
            <v>CRE</v>
          </cell>
          <cell r="Z8299" t="str">
            <v>Mel Mitchell</v>
          </cell>
          <cell r="AA8299" t="str">
            <v>OOSCSITE</v>
          </cell>
          <cell r="AB8299" t="str">
            <v>OOSCSITELN</v>
          </cell>
          <cell r="AC8299" t="str">
            <v>SCE004</v>
          </cell>
        </row>
        <row r="8300">
          <cell r="C8300" t="str">
            <v>F514491</v>
          </cell>
          <cell r="D8300" t="str">
            <v>ONTARIOSCSite-Supervision</v>
          </cell>
          <cell r="E8300" t="str">
            <v>P0026</v>
          </cell>
          <cell r="F8300" t="str">
            <v>580A</v>
          </cell>
          <cell r="G8300" t="str">
            <v>OOSCSiteSu</v>
          </cell>
          <cell r="H8300">
            <v>0</v>
          </cell>
          <cell r="J8300" t="str">
            <v>NBA</v>
          </cell>
          <cell r="Y8300" t="str">
            <v>CRE</v>
          </cell>
          <cell r="Z8300" t="str">
            <v>Mel Mitchell</v>
          </cell>
          <cell r="AA8300" t="str">
            <v>OOSCSITE</v>
          </cell>
          <cell r="AB8300" t="str">
            <v>OOSCSITESU</v>
          </cell>
          <cell r="AC8300" t="str">
            <v>SCE004</v>
          </cell>
        </row>
        <row r="8301">
          <cell r="C8301" t="str">
            <v>F514492</v>
          </cell>
          <cell r="D8301" t="str">
            <v>ONTARIOSCMainBldg</v>
          </cell>
          <cell r="E8301" t="str">
            <v>P0026</v>
          </cell>
          <cell r="F8301" t="str">
            <v>580A</v>
          </cell>
          <cell r="G8301" t="str">
            <v>OOSCMain</v>
          </cell>
          <cell r="H8301">
            <v>0</v>
          </cell>
          <cell r="J8301" t="str">
            <v>NBA</v>
          </cell>
          <cell r="Y8301" t="str">
            <v>CRE</v>
          </cell>
          <cell r="Z8301" t="str">
            <v>Mel Mitchell</v>
          </cell>
          <cell r="AA8301" t="str">
            <v>OOSCMAIN</v>
          </cell>
          <cell r="AB8301" t="str">
            <v>OOSCMAIN</v>
          </cell>
          <cell r="AC8301" t="str">
            <v>SCE004</v>
          </cell>
        </row>
        <row r="8302">
          <cell r="C8302" t="str">
            <v>F514493</v>
          </cell>
          <cell r="D8302" t="str">
            <v>ONTARIOSCMainBldg-Maintenance</v>
          </cell>
          <cell r="E8302" t="str">
            <v>P0026</v>
          </cell>
          <cell r="F8302" t="str">
            <v>580A</v>
          </cell>
          <cell r="G8302" t="str">
            <v>OOSCMainMt</v>
          </cell>
          <cell r="H8302">
            <v>0</v>
          </cell>
          <cell r="J8302" t="str">
            <v>NBA</v>
          </cell>
          <cell r="Y8302" t="str">
            <v>CRE</v>
          </cell>
          <cell r="Z8302" t="str">
            <v>Mel Mitchell</v>
          </cell>
          <cell r="AA8302" t="str">
            <v>OOSCMAIN</v>
          </cell>
          <cell r="AB8302" t="str">
            <v>OOSCMAINMT</v>
          </cell>
          <cell r="AC8302" t="str">
            <v>SCE004</v>
          </cell>
        </row>
        <row r="8303">
          <cell r="C8303" t="str">
            <v>F514494</v>
          </cell>
          <cell r="D8303" t="str">
            <v>ONTARIOSCMainBldg-Environmental</v>
          </cell>
          <cell r="E8303" t="str">
            <v>P0026</v>
          </cell>
          <cell r="F8303" t="str">
            <v>580A</v>
          </cell>
          <cell r="G8303" t="str">
            <v>OOSCMainEn</v>
          </cell>
          <cell r="H8303">
            <v>0</v>
          </cell>
          <cell r="J8303" t="str">
            <v>NBA</v>
          </cell>
          <cell r="Y8303" t="str">
            <v>CRE</v>
          </cell>
          <cell r="Z8303" t="str">
            <v>Mel Mitchell</v>
          </cell>
          <cell r="AA8303" t="str">
            <v>OOSCMAIN</v>
          </cell>
          <cell r="AB8303" t="str">
            <v>OOSCMAINEN</v>
          </cell>
          <cell r="AC8303" t="str">
            <v>SCE004</v>
          </cell>
        </row>
        <row r="8304">
          <cell r="C8304" t="str">
            <v>F514495</v>
          </cell>
          <cell r="D8304" t="str">
            <v>ONTARIOSCMainBldg-Janitorial</v>
          </cell>
          <cell r="E8304" t="str">
            <v>P0026</v>
          </cell>
          <cell r="F8304" t="str">
            <v>580A</v>
          </cell>
          <cell r="G8304" t="str">
            <v>OOSCMainJn</v>
          </cell>
          <cell r="H8304">
            <v>0</v>
          </cell>
          <cell r="J8304" t="str">
            <v>NBA</v>
          </cell>
          <cell r="Y8304" t="str">
            <v>CRE</v>
          </cell>
          <cell r="Z8304" t="str">
            <v>Mel Mitchell</v>
          </cell>
          <cell r="AA8304" t="str">
            <v>OOSCMAIN</v>
          </cell>
          <cell r="AB8304" t="str">
            <v>OOSCMAINJN</v>
          </cell>
          <cell r="AC8304" t="str">
            <v>SCE004</v>
          </cell>
        </row>
        <row r="8305">
          <cell r="C8305" t="str">
            <v>F514496</v>
          </cell>
          <cell r="D8305" t="str">
            <v>ONTARIOSCMainBldg-Landscape</v>
          </cell>
          <cell r="E8305" t="str">
            <v>P0026</v>
          </cell>
          <cell r="F8305" t="str">
            <v>580A</v>
          </cell>
          <cell r="G8305" t="str">
            <v>OOSCMainLn</v>
          </cell>
          <cell r="H8305">
            <v>0</v>
          </cell>
          <cell r="J8305" t="str">
            <v>NBA</v>
          </cell>
          <cell r="Y8305" t="str">
            <v>CRE</v>
          </cell>
          <cell r="Z8305" t="str">
            <v>Mel Mitchell</v>
          </cell>
          <cell r="AA8305" t="str">
            <v>OOSCMAIN</v>
          </cell>
          <cell r="AB8305" t="str">
            <v>OOSCMAINLN</v>
          </cell>
          <cell r="AC8305" t="str">
            <v>SCE004</v>
          </cell>
        </row>
        <row r="8306">
          <cell r="C8306" t="str">
            <v>F514497</v>
          </cell>
          <cell r="D8306" t="str">
            <v>ONTARIOSCMainBldg-Supervision</v>
          </cell>
          <cell r="E8306" t="str">
            <v>P0026</v>
          </cell>
          <cell r="F8306" t="str">
            <v>580A</v>
          </cell>
          <cell r="G8306" t="str">
            <v>OOSCMainSu</v>
          </cell>
          <cell r="H8306">
            <v>0</v>
          </cell>
          <cell r="J8306" t="str">
            <v>NBA</v>
          </cell>
          <cell r="Y8306" t="str">
            <v>CRE</v>
          </cell>
          <cell r="Z8306" t="str">
            <v>Mel Mitchell</v>
          </cell>
          <cell r="AA8306" t="str">
            <v>OOSCMAIN</v>
          </cell>
          <cell r="AB8306" t="str">
            <v>OOSCMAINSU</v>
          </cell>
          <cell r="AC8306" t="str">
            <v>SCE004</v>
          </cell>
        </row>
        <row r="8307">
          <cell r="C8307" t="str">
            <v>F514498</v>
          </cell>
          <cell r="D8307" t="str">
            <v>ONTARIOSCGarage</v>
          </cell>
          <cell r="E8307" t="str">
            <v>P0026</v>
          </cell>
          <cell r="F8307" t="str">
            <v>580A</v>
          </cell>
          <cell r="G8307" t="str">
            <v>OOSCGrg</v>
          </cell>
          <cell r="H8307">
            <v>0</v>
          </cell>
          <cell r="J8307" t="str">
            <v>NBA</v>
          </cell>
          <cell r="Y8307" t="str">
            <v>CRE</v>
          </cell>
          <cell r="Z8307" t="str">
            <v>Mel Mitchell</v>
          </cell>
          <cell r="AA8307" t="str">
            <v>OOSCGRG</v>
          </cell>
          <cell r="AB8307" t="str">
            <v>OOSCGRG</v>
          </cell>
          <cell r="AC8307" t="str">
            <v>SCE004</v>
          </cell>
        </row>
        <row r="8308">
          <cell r="C8308" t="str">
            <v>F514499</v>
          </cell>
          <cell r="D8308" t="str">
            <v>ONTARIOSCGarage-Maintenance</v>
          </cell>
          <cell r="E8308" t="str">
            <v>P0026</v>
          </cell>
          <cell r="F8308" t="str">
            <v>580A</v>
          </cell>
          <cell r="G8308" t="str">
            <v>OOSCGrgMt</v>
          </cell>
          <cell r="H8308">
            <v>0</v>
          </cell>
          <cell r="J8308" t="str">
            <v>NBA</v>
          </cell>
          <cell r="Y8308" t="str">
            <v>CRE</v>
          </cell>
          <cell r="Z8308" t="str">
            <v>Mel Mitchell</v>
          </cell>
          <cell r="AA8308" t="str">
            <v>OOSCGRG</v>
          </cell>
          <cell r="AB8308" t="str">
            <v>OOSCGRGMT</v>
          </cell>
          <cell r="AC8308" t="str">
            <v>SCE004</v>
          </cell>
        </row>
        <row r="8309">
          <cell r="C8309" t="str">
            <v>F514500</v>
          </cell>
          <cell r="D8309" t="str">
            <v>ONTARIOSCGarage-Environmental</v>
          </cell>
          <cell r="E8309" t="str">
            <v>P0026</v>
          </cell>
          <cell r="F8309" t="str">
            <v>580A</v>
          </cell>
          <cell r="G8309" t="str">
            <v>OOSCGrgEn</v>
          </cell>
          <cell r="H8309">
            <v>0</v>
          </cell>
          <cell r="J8309" t="str">
            <v>NBA</v>
          </cell>
          <cell r="Y8309" t="str">
            <v>CRE</v>
          </cell>
          <cell r="Z8309" t="str">
            <v>Mel Mitchell</v>
          </cell>
          <cell r="AA8309" t="str">
            <v>OOSCGRG</v>
          </cell>
          <cell r="AB8309" t="str">
            <v>OOSCGRGEN</v>
          </cell>
          <cell r="AC8309" t="str">
            <v>SCE004</v>
          </cell>
        </row>
        <row r="8310">
          <cell r="C8310" t="str">
            <v>F514501</v>
          </cell>
          <cell r="D8310" t="str">
            <v>ONTARIOSCGarage-Janitorial</v>
          </cell>
          <cell r="E8310" t="str">
            <v>P0026</v>
          </cell>
          <cell r="F8310" t="str">
            <v>580A</v>
          </cell>
          <cell r="G8310" t="str">
            <v>OOSCGrgJn</v>
          </cell>
          <cell r="H8310">
            <v>0</v>
          </cell>
          <cell r="J8310" t="str">
            <v>NBA</v>
          </cell>
          <cell r="Y8310" t="str">
            <v>CRE</v>
          </cell>
          <cell r="Z8310" t="str">
            <v>Mel Mitchell</v>
          </cell>
          <cell r="AA8310" t="str">
            <v>OOSCGRG</v>
          </cell>
          <cell r="AB8310" t="str">
            <v>OOSCGRGJN</v>
          </cell>
          <cell r="AC8310" t="str">
            <v>SCE004</v>
          </cell>
        </row>
        <row r="8311">
          <cell r="C8311" t="str">
            <v>F514502</v>
          </cell>
          <cell r="D8311" t="str">
            <v>ONTARIOSCGarage-Landscape</v>
          </cell>
          <cell r="E8311" t="str">
            <v>P0026</v>
          </cell>
          <cell r="F8311" t="str">
            <v>580A</v>
          </cell>
          <cell r="G8311" t="str">
            <v>OOSCGrgLn</v>
          </cell>
          <cell r="H8311">
            <v>0</v>
          </cell>
          <cell r="J8311" t="str">
            <v>NBA</v>
          </cell>
          <cell r="Y8311" t="str">
            <v>CRE</v>
          </cell>
          <cell r="Z8311" t="str">
            <v>Mel Mitchell</v>
          </cell>
          <cell r="AA8311" t="str">
            <v>OOSCGRG</v>
          </cell>
          <cell r="AB8311" t="str">
            <v>OOSCGRGLN</v>
          </cell>
          <cell r="AC8311" t="str">
            <v>SCE004</v>
          </cell>
        </row>
        <row r="8312">
          <cell r="C8312" t="str">
            <v>F514503</v>
          </cell>
          <cell r="D8312" t="str">
            <v>ONTARIOSCGarage-Supervision</v>
          </cell>
          <cell r="E8312" t="str">
            <v>P0026</v>
          </cell>
          <cell r="F8312" t="str">
            <v>580A</v>
          </cell>
          <cell r="G8312" t="str">
            <v>OOSCGrgSu</v>
          </cell>
          <cell r="H8312">
            <v>0</v>
          </cell>
          <cell r="J8312" t="str">
            <v>NBA</v>
          </cell>
          <cell r="Y8312" t="str">
            <v>CRE</v>
          </cell>
          <cell r="Z8312" t="str">
            <v>Mel Mitchell</v>
          </cell>
          <cell r="AA8312" t="str">
            <v>OOSCGRG</v>
          </cell>
          <cell r="AB8312" t="str">
            <v>OOSCGRGSU</v>
          </cell>
          <cell r="AC8312" t="str">
            <v>SCE004</v>
          </cell>
        </row>
        <row r="8313">
          <cell r="C8313" t="str">
            <v>F514504</v>
          </cell>
          <cell r="D8313" t="str">
            <v>ONTARIOSCWarehouse</v>
          </cell>
          <cell r="E8313" t="str">
            <v>P0026</v>
          </cell>
          <cell r="F8313" t="str">
            <v>580A</v>
          </cell>
          <cell r="G8313" t="str">
            <v>OOSCWhse</v>
          </cell>
          <cell r="H8313">
            <v>0</v>
          </cell>
          <cell r="J8313" t="str">
            <v>NBA</v>
          </cell>
          <cell r="Y8313" t="str">
            <v>CRE</v>
          </cell>
          <cell r="Z8313" t="str">
            <v>Mel Mitchell</v>
          </cell>
          <cell r="AA8313" t="str">
            <v>OOSCWHSE</v>
          </cell>
          <cell r="AB8313" t="str">
            <v>OOSCWHSE</v>
          </cell>
          <cell r="AC8313" t="str">
            <v>SCE004</v>
          </cell>
        </row>
        <row r="8314">
          <cell r="C8314" t="str">
            <v>F514505</v>
          </cell>
          <cell r="D8314" t="str">
            <v>ONTARIOSCWarehouse-Maintenance</v>
          </cell>
          <cell r="E8314" t="str">
            <v>P0026</v>
          </cell>
          <cell r="F8314" t="str">
            <v>580A</v>
          </cell>
          <cell r="G8314" t="str">
            <v>OOSCWhseMt</v>
          </cell>
          <cell r="H8314">
            <v>0</v>
          </cell>
          <cell r="J8314" t="str">
            <v>NBA</v>
          </cell>
          <cell r="Y8314" t="str">
            <v>CRE</v>
          </cell>
          <cell r="Z8314" t="str">
            <v>Mel Mitchell</v>
          </cell>
          <cell r="AA8314" t="str">
            <v>OOSCWHSE</v>
          </cell>
          <cell r="AB8314" t="str">
            <v>OOSCWHSEMT</v>
          </cell>
          <cell r="AC8314" t="str">
            <v>SCE004</v>
          </cell>
        </row>
        <row r="8315">
          <cell r="C8315" t="str">
            <v>F514506</v>
          </cell>
          <cell r="D8315" t="str">
            <v>ONTARIOSCWarehouse-Environmental</v>
          </cell>
          <cell r="E8315" t="str">
            <v>P0026</v>
          </cell>
          <cell r="F8315" t="str">
            <v>580A</v>
          </cell>
          <cell r="G8315" t="str">
            <v>OOSCWhseEn</v>
          </cell>
          <cell r="H8315">
            <v>0</v>
          </cell>
          <cell r="J8315" t="str">
            <v>NBA</v>
          </cell>
          <cell r="Y8315" t="str">
            <v>CRE</v>
          </cell>
          <cell r="Z8315" t="str">
            <v>Mel Mitchell</v>
          </cell>
          <cell r="AA8315" t="str">
            <v>OOSCWHSE</v>
          </cell>
          <cell r="AB8315" t="str">
            <v>OOSCWHSEEN</v>
          </cell>
          <cell r="AC8315" t="str">
            <v>SCE004</v>
          </cell>
        </row>
        <row r="8316">
          <cell r="C8316" t="str">
            <v>F514507</v>
          </cell>
          <cell r="D8316" t="str">
            <v>ONTARIOSCWarehouse-Janitorial</v>
          </cell>
          <cell r="E8316" t="str">
            <v>P0026</v>
          </cell>
          <cell r="F8316" t="str">
            <v>580A</v>
          </cell>
          <cell r="G8316" t="str">
            <v>OOSCWhseJn</v>
          </cell>
          <cell r="H8316">
            <v>0</v>
          </cell>
          <cell r="J8316" t="str">
            <v>NBA</v>
          </cell>
          <cell r="Y8316" t="str">
            <v>CRE</v>
          </cell>
          <cell r="Z8316" t="str">
            <v>Mel Mitchell</v>
          </cell>
          <cell r="AA8316" t="str">
            <v>OOSCWHSE</v>
          </cell>
          <cell r="AB8316" t="str">
            <v>OOSCWHSEJN</v>
          </cell>
          <cell r="AC8316" t="str">
            <v>SCE004</v>
          </cell>
        </row>
        <row r="8317">
          <cell r="C8317" t="str">
            <v>F514508</v>
          </cell>
          <cell r="D8317" t="str">
            <v>ONTARIOSCWarehouse-Landscape</v>
          </cell>
          <cell r="E8317" t="str">
            <v>P0026</v>
          </cell>
          <cell r="F8317" t="str">
            <v>580A</v>
          </cell>
          <cell r="G8317" t="str">
            <v>OOSCWhseLn</v>
          </cell>
          <cell r="H8317">
            <v>0</v>
          </cell>
          <cell r="J8317" t="str">
            <v>NBA</v>
          </cell>
          <cell r="Y8317" t="str">
            <v>CRE</v>
          </cell>
          <cell r="Z8317" t="str">
            <v>Mel Mitchell</v>
          </cell>
          <cell r="AA8317" t="str">
            <v>OOSCWHSE</v>
          </cell>
          <cell r="AB8317" t="str">
            <v>OOSCWHSELN</v>
          </cell>
          <cell r="AC8317" t="str">
            <v>SCE004</v>
          </cell>
        </row>
        <row r="8318">
          <cell r="C8318" t="str">
            <v>F514509</v>
          </cell>
          <cell r="D8318" t="str">
            <v>ONTARIOSCWarehouse-Supervision</v>
          </cell>
          <cell r="E8318" t="str">
            <v>P0026</v>
          </cell>
          <cell r="F8318" t="str">
            <v>580A</v>
          </cell>
          <cell r="G8318" t="str">
            <v>OOSCWhseSu</v>
          </cell>
          <cell r="H8318">
            <v>0</v>
          </cell>
          <cell r="J8318" t="str">
            <v>NBA</v>
          </cell>
          <cell r="Y8318" t="str">
            <v>CRE</v>
          </cell>
          <cell r="Z8318" t="str">
            <v>Mel Mitchell</v>
          </cell>
          <cell r="AA8318" t="str">
            <v>OOSCWHSE</v>
          </cell>
          <cell r="AB8318" t="str">
            <v>OOSCWHSESU</v>
          </cell>
          <cell r="AC8318" t="str">
            <v>SCE004</v>
          </cell>
        </row>
        <row r="8319">
          <cell r="C8319" t="str">
            <v>F514510</v>
          </cell>
          <cell r="D8319" t="str">
            <v>ORCSTSC(HBCH)Site</v>
          </cell>
          <cell r="E8319" t="str">
            <v>P0026</v>
          </cell>
          <cell r="F8319" t="str">
            <v>580A</v>
          </cell>
          <cell r="G8319" t="str">
            <v>OCSC</v>
          </cell>
          <cell r="H8319">
            <v>0</v>
          </cell>
          <cell r="J8319" t="str">
            <v>NBA</v>
          </cell>
          <cell r="Y8319" t="str">
            <v>CRE</v>
          </cell>
          <cell r="Z8319" t="str">
            <v>Mel Mitchell</v>
          </cell>
          <cell r="AA8319" t="str">
            <v>OCSCSITE</v>
          </cell>
          <cell r="AB8319" t="str">
            <v>OCSC</v>
          </cell>
          <cell r="AC8319" t="str">
            <v>SCE004</v>
          </cell>
        </row>
        <row r="8320">
          <cell r="C8320" t="str">
            <v>F514511</v>
          </cell>
          <cell r="D8320" t="str">
            <v>ORCSTSC(HBCH)Site-SiteONLYExpenses</v>
          </cell>
          <cell r="E8320" t="str">
            <v>P0026</v>
          </cell>
          <cell r="F8320" t="str">
            <v>580A</v>
          </cell>
          <cell r="G8320" t="str">
            <v>OCSCSite</v>
          </cell>
          <cell r="H8320">
            <v>0</v>
          </cell>
          <cell r="J8320" t="str">
            <v>NBA</v>
          </cell>
          <cell r="Y8320" t="str">
            <v>CRE</v>
          </cell>
          <cell r="Z8320" t="str">
            <v>Mel Mitchell</v>
          </cell>
          <cell r="AA8320" t="str">
            <v>OCSCSITE</v>
          </cell>
          <cell r="AB8320" t="str">
            <v>OCSCSITE</v>
          </cell>
          <cell r="AC8320" t="str">
            <v>SCE004</v>
          </cell>
        </row>
        <row r="8321">
          <cell r="C8321" t="str">
            <v>F514512</v>
          </cell>
          <cell r="D8321" t="str">
            <v>ORCSTSC(HBCH)Site-Maintenance</v>
          </cell>
          <cell r="E8321" t="str">
            <v>P0026</v>
          </cell>
          <cell r="F8321" t="str">
            <v>580A</v>
          </cell>
          <cell r="G8321" t="str">
            <v>OCSCSiteMt</v>
          </cell>
          <cell r="H8321">
            <v>0</v>
          </cell>
          <cell r="J8321" t="str">
            <v>NBA</v>
          </cell>
          <cell r="Y8321" t="str">
            <v>CRE</v>
          </cell>
          <cell r="Z8321" t="str">
            <v>Mel Mitchell</v>
          </cell>
          <cell r="AA8321" t="str">
            <v>OCSCSITE</v>
          </cell>
          <cell r="AB8321" t="str">
            <v>OCSCSITEMT</v>
          </cell>
          <cell r="AC8321" t="str">
            <v>SCE004</v>
          </cell>
        </row>
        <row r="8322">
          <cell r="C8322" t="str">
            <v>F514513</v>
          </cell>
          <cell r="D8322" t="str">
            <v>ORCSTSC(HBCH)Site-Environmental</v>
          </cell>
          <cell r="E8322" t="str">
            <v>P0026</v>
          </cell>
          <cell r="F8322" t="str">
            <v>580A</v>
          </cell>
          <cell r="G8322" t="str">
            <v>OCSCSiteEn</v>
          </cell>
          <cell r="H8322">
            <v>0</v>
          </cell>
          <cell r="J8322" t="str">
            <v>NBA</v>
          </cell>
          <cell r="Y8322" t="str">
            <v>CRE</v>
          </cell>
          <cell r="Z8322" t="str">
            <v>Mel Mitchell</v>
          </cell>
          <cell r="AA8322" t="str">
            <v>OCSCSITE</v>
          </cell>
          <cell r="AB8322" t="str">
            <v>OCSCSITEEN</v>
          </cell>
          <cell r="AC8322" t="str">
            <v>SCE004</v>
          </cell>
        </row>
        <row r="8323">
          <cell r="C8323" t="str">
            <v>F514514</v>
          </cell>
          <cell r="D8323" t="str">
            <v>ORCSTSC(HBCH)Site-Janitorial</v>
          </cell>
          <cell r="E8323" t="str">
            <v>P0026</v>
          </cell>
          <cell r="F8323" t="str">
            <v>580A</v>
          </cell>
          <cell r="G8323" t="str">
            <v>OCSCSiteJn</v>
          </cell>
          <cell r="H8323">
            <v>0</v>
          </cell>
          <cell r="J8323" t="str">
            <v>NBA</v>
          </cell>
          <cell r="Y8323" t="str">
            <v>CRE</v>
          </cell>
          <cell r="Z8323" t="str">
            <v>Mel Mitchell</v>
          </cell>
          <cell r="AA8323" t="str">
            <v>OCSCSITE</v>
          </cell>
          <cell r="AB8323" t="str">
            <v>OCSCSITEJN</v>
          </cell>
          <cell r="AC8323" t="str">
            <v>SCE004</v>
          </cell>
        </row>
        <row r="8324">
          <cell r="C8324" t="str">
            <v>F514515</v>
          </cell>
          <cell r="D8324" t="str">
            <v>ORCSTSC(HBCH)Site-Landscape</v>
          </cell>
          <cell r="E8324" t="str">
            <v>P0026</v>
          </cell>
          <cell r="F8324" t="str">
            <v>580A</v>
          </cell>
          <cell r="G8324" t="str">
            <v>OCSCSiteLn</v>
          </cell>
          <cell r="H8324">
            <v>0</v>
          </cell>
          <cell r="J8324" t="str">
            <v>NBA</v>
          </cell>
          <cell r="Y8324" t="str">
            <v>CRE</v>
          </cell>
          <cell r="Z8324" t="str">
            <v>Mel Mitchell</v>
          </cell>
          <cell r="AA8324" t="str">
            <v>OCSCSITE</v>
          </cell>
          <cell r="AB8324" t="str">
            <v>OCSCSITELN</v>
          </cell>
          <cell r="AC8324" t="str">
            <v>SCE004</v>
          </cell>
        </row>
        <row r="8325">
          <cell r="C8325" t="str">
            <v>F514516</v>
          </cell>
          <cell r="D8325" t="str">
            <v>ORCSTSC(HBCH)Site-Supervision</v>
          </cell>
          <cell r="E8325" t="str">
            <v>P0026</v>
          </cell>
          <cell r="F8325" t="str">
            <v>580A</v>
          </cell>
          <cell r="G8325" t="str">
            <v>OCSCSiteSu</v>
          </cell>
          <cell r="H8325">
            <v>0</v>
          </cell>
          <cell r="J8325" t="str">
            <v>NBA</v>
          </cell>
          <cell r="Y8325" t="str">
            <v>CRE</v>
          </cell>
          <cell r="Z8325" t="str">
            <v>Mel Mitchell</v>
          </cell>
          <cell r="AA8325" t="str">
            <v>OCSCSITE</v>
          </cell>
          <cell r="AB8325" t="str">
            <v>OCSCSITESU</v>
          </cell>
          <cell r="AC8325" t="str">
            <v>SCE004</v>
          </cell>
        </row>
        <row r="8326">
          <cell r="C8326" t="str">
            <v>F514517</v>
          </cell>
          <cell r="D8326" t="str">
            <v>ORCSTSC(HBCH)MainBldg</v>
          </cell>
          <cell r="E8326" t="str">
            <v>P0026</v>
          </cell>
          <cell r="F8326" t="str">
            <v>580A</v>
          </cell>
          <cell r="G8326" t="str">
            <v>OCSCMain</v>
          </cell>
          <cell r="H8326">
            <v>0</v>
          </cell>
          <cell r="J8326" t="str">
            <v>NBA</v>
          </cell>
          <cell r="Y8326" t="str">
            <v>CRE</v>
          </cell>
          <cell r="Z8326" t="str">
            <v>Mel Mitchell</v>
          </cell>
          <cell r="AA8326" t="str">
            <v>OCSCMAIN</v>
          </cell>
          <cell r="AB8326" t="str">
            <v>OCSCMAIN</v>
          </cell>
          <cell r="AC8326" t="str">
            <v>SCE004</v>
          </cell>
        </row>
        <row r="8327">
          <cell r="C8327" t="str">
            <v>F514518</v>
          </cell>
          <cell r="D8327" t="str">
            <v>ORCSTSC(HBCH)MainBldg-Maintenance</v>
          </cell>
          <cell r="E8327" t="str">
            <v>P0026</v>
          </cell>
          <cell r="F8327" t="str">
            <v>580A</v>
          </cell>
          <cell r="G8327" t="str">
            <v>OCSCMainMt</v>
          </cell>
          <cell r="H8327">
            <v>0</v>
          </cell>
          <cell r="J8327" t="str">
            <v>NBA</v>
          </cell>
          <cell r="Y8327" t="str">
            <v>CRE</v>
          </cell>
          <cell r="Z8327" t="str">
            <v>Mel Mitchell</v>
          </cell>
          <cell r="AA8327" t="str">
            <v>OCSCMAIN</v>
          </cell>
          <cell r="AB8327" t="str">
            <v>OCSCMAINMT</v>
          </cell>
          <cell r="AC8327" t="str">
            <v>SCE004</v>
          </cell>
        </row>
        <row r="8328">
          <cell r="C8328" t="str">
            <v>F514519</v>
          </cell>
          <cell r="D8328" t="str">
            <v>ORCSTSC(HBCH)MainBldg-Environmental</v>
          </cell>
          <cell r="E8328" t="str">
            <v>P0026</v>
          </cell>
          <cell r="F8328" t="str">
            <v>580A</v>
          </cell>
          <cell r="G8328" t="str">
            <v>OCSCMainEn</v>
          </cell>
          <cell r="H8328">
            <v>0</v>
          </cell>
          <cell r="J8328" t="str">
            <v>NBA</v>
          </cell>
          <cell r="Y8328" t="str">
            <v>CRE</v>
          </cell>
          <cell r="Z8328" t="str">
            <v>Mel Mitchell</v>
          </cell>
          <cell r="AA8328" t="str">
            <v>OCSCMAIN</v>
          </cell>
          <cell r="AB8328" t="str">
            <v>OCSCMAINEN</v>
          </cell>
          <cell r="AC8328" t="str">
            <v>SCE004</v>
          </cell>
        </row>
        <row r="8329">
          <cell r="C8329" t="str">
            <v>F514520</v>
          </cell>
          <cell r="D8329" t="str">
            <v>ORCSTSC(HBCH)MainBldg-Janitorial</v>
          </cell>
          <cell r="E8329" t="str">
            <v>P0026</v>
          </cell>
          <cell r="F8329" t="str">
            <v>580A</v>
          </cell>
          <cell r="G8329" t="str">
            <v>OCSCMainJn</v>
          </cell>
          <cell r="H8329">
            <v>0</v>
          </cell>
          <cell r="J8329" t="str">
            <v>NBA</v>
          </cell>
          <cell r="Y8329" t="str">
            <v>CRE</v>
          </cell>
          <cell r="Z8329" t="str">
            <v>Mel Mitchell</v>
          </cell>
          <cell r="AA8329" t="str">
            <v>OCSCMAIN</v>
          </cell>
          <cell r="AB8329" t="str">
            <v>OCSCMAINJN</v>
          </cell>
          <cell r="AC8329" t="str">
            <v>SCE004</v>
          </cell>
        </row>
        <row r="8330">
          <cell r="C8330" t="str">
            <v>F514521</v>
          </cell>
          <cell r="D8330" t="str">
            <v>ORCSTSC(HBCH)MainBldg-Landscape</v>
          </cell>
          <cell r="E8330" t="str">
            <v>P0026</v>
          </cell>
          <cell r="F8330" t="str">
            <v>580A</v>
          </cell>
          <cell r="G8330" t="str">
            <v>OCSCMainLn</v>
          </cell>
          <cell r="H8330">
            <v>0</v>
          </cell>
          <cell r="J8330" t="str">
            <v>NBA</v>
          </cell>
          <cell r="Y8330" t="str">
            <v>CRE</v>
          </cell>
          <cell r="Z8330" t="str">
            <v>Mel Mitchell</v>
          </cell>
          <cell r="AA8330" t="str">
            <v>OCSCMAIN</v>
          </cell>
          <cell r="AB8330" t="str">
            <v>OCSCMAINLN</v>
          </cell>
          <cell r="AC8330" t="str">
            <v>SCE004</v>
          </cell>
        </row>
        <row r="8331">
          <cell r="C8331" t="str">
            <v>F514522</v>
          </cell>
          <cell r="D8331" t="str">
            <v>ORCSTSC(HBCH)MainBldg-Supervision</v>
          </cell>
          <cell r="E8331" t="str">
            <v>P0026</v>
          </cell>
          <cell r="F8331" t="str">
            <v>580A</v>
          </cell>
          <cell r="G8331" t="str">
            <v>OCSCMainSu</v>
          </cell>
          <cell r="H8331">
            <v>0</v>
          </cell>
          <cell r="J8331" t="str">
            <v>NBA</v>
          </cell>
          <cell r="Y8331" t="str">
            <v>CRE</v>
          </cell>
          <cell r="Z8331" t="str">
            <v>Mel Mitchell</v>
          </cell>
          <cell r="AA8331" t="str">
            <v>OCSCMAIN</v>
          </cell>
          <cell r="AB8331" t="str">
            <v>OCSCMAINSU</v>
          </cell>
          <cell r="AC8331" t="str">
            <v>SCE004</v>
          </cell>
        </row>
        <row r="8332">
          <cell r="C8332" t="str">
            <v>F514523</v>
          </cell>
          <cell r="D8332" t="str">
            <v>ORCSTSC(HBCH)Garage</v>
          </cell>
          <cell r="E8332" t="str">
            <v>P0026</v>
          </cell>
          <cell r="F8332" t="str">
            <v>580A</v>
          </cell>
          <cell r="G8332" t="str">
            <v>OCSCGrg</v>
          </cell>
          <cell r="H8332">
            <v>0</v>
          </cell>
          <cell r="J8332" t="str">
            <v>NBA</v>
          </cell>
          <cell r="Y8332" t="str">
            <v>CRE</v>
          </cell>
          <cell r="Z8332" t="str">
            <v>Mel Mitchell</v>
          </cell>
          <cell r="AA8332" t="str">
            <v>OCSCGRG</v>
          </cell>
          <cell r="AB8332" t="str">
            <v>OCSCGRG</v>
          </cell>
          <cell r="AC8332" t="str">
            <v>SCE004</v>
          </cell>
        </row>
        <row r="8333">
          <cell r="C8333" t="str">
            <v>F514524</v>
          </cell>
          <cell r="D8333" t="str">
            <v>ORCSTSC(HBCH)Garage-Maintenance</v>
          </cell>
          <cell r="E8333" t="str">
            <v>P0026</v>
          </cell>
          <cell r="F8333" t="str">
            <v>580A</v>
          </cell>
          <cell r="G8333" t="str">
            <v>OCSCGrgMt</v>
          </cell>
          <cell r="H8333">
            <v>0</v>
          </cell>
          <cell r="J8333" t="str">
            <v>NBA</v>
          </cell>
          <cell r="Y8333" t="str">
            <v>CRE</v>
          </cell>
          <cell r="Z8333" t="str">
            <v>Mel Mitchell</v>
          </cell>
          <cell r="AA8333" t="str">
            <v>OCSCGRG</v>
          </cell>
          <cell r="AB8333" t="str">
            <v>OCSCGRGMT</v>
          </cell>
          <cell r="AC8333" t="str">
            <v>SCE004</v>
          </cell>
        </row>
        <row r="8334">
          <cell r="C8334" t="str">
            <v>F514525</v>
          </cell>
          <cell r="D8334" t="str">
            <v>ORCSTSC(HBCH)Garage-Environmental</v>
          </cell>
          <cell r="E8334" t="str">
            <v>P0026</v>
          </cell>
          <cell r="F8334" t="str">
            <v>580A</v>
          </cell>
          <cell r="G8334" t="str">
            <v>OCSCGrgEn</v>
          </cell>
          <cell r="H8334">
            <v>0</v>
          </cell>
          <cell r="J8334" t="str">
            <v>NBA</v>
          </cell>
          <cell r="Y8334" t="str">
            <v>CRE</v>
          </cell>
          <cell r="Z8334" t="str">
            <v>Mel Mitchell</v>
          </cell>
          <cell r="AA8334" t="str">
            <v>OCSCGRG</v>
          </cell>
          <cell r="AB8334" t="str">
            <v>OCSCGRGEN</v>
          </cell>
          <cell r="AC8334" t="str">
            <v>SCE004</v>
          </cell>
        </row>
        <row r="8335">
          <cell r="C8335" t="str">
            <v>F514526</v>
          </cell>
          <cell r="D8335" t="str">
            <v>ORCSTSC(HBCH)Garage-Janitorial</v>
          </cell>
          <cell r="E8335" t="str">
            <v>P0026</v>
          </cell>
          <cell r="F8335" t="str">
            <v>580A</v>
          </cell>
          <cell r="G8335" t="str">
            <v>OCSCGrgJn</v>
          </cell>
          <cell r="H8335">
            <v>0</v>
          </cell>
          <cell r="J8335" t="str">
            <v>NBA</v>
          </cell>
          <cell r="Y8335" t="str">
            <v>CRE</v>
          </cell>
          <cell r="Z8335" t="str">
            <v>Mel Mitchell</v>
          </cell>
          <cell r="AA8335" t="str">
            <v>OCSCGRG</v>
          </cell>
          <cell r="AB8335" t="str">
            <v>OCSCGRGJN</v>
          </cell>
          <cell r="AC8335" t="str">
            <v>SCE004</v>
          </cell>
        </row>
        <row r="8336">
          <cell r="C8336" t="str">
            <v>F514527</v>
          </cell>
          <cell r="D8336" t="str">
            <v>ORCSTSC(HBCH)Garage-Landscape</v>
          </cell>
          <cell r="E8336" t="str">
            <v>P0026</v>
          </cell>
          <cell r="F8336" t="str">
            <v>580A</v>
          </cell>
          <cell r="G8336" t="str">
            <v>OCSCGrgLn</v>
          </cell>
          <cell r="H8336">
            <v>0</v>
          </cell>
          <cell r="J8336" t="str">
            <v>NBA</v>
          </cell>
          <cell r="Y8336" t="str">
            <v>CRE</v>
          </cell>
          <cell r="Z8336" t="str">
            <v>Mel Mitchell</v>
          </cell>
          <cell r="AA8336" t="str">
            <v>OCSCGRG</v>
          </cell>
          <cell r="AB8336" t="str">
            <v>OCSCGRGLN</v>
          </cell>
          <cell r="AC8336" t="str">
            <v>SCE004</v>
          </cell>
        </row>
        <row r="8337">
          <cell r="C8337" t="str">
            <v>F514528</v>
          </cell>
          <cell r="D8337" t="str">
            <v>ORCSTSC(HBCH)Garage-Supervision</v>
          </cell>
          <cell r="E8337" t="str">
            <v>P0026</v>
          </cell>
          <cell r="F8337" t="str">
            <v>580A</v>
          </cell>
          <cell r="G8337" t="str">
            <v>OCSCGrgSu</v>
          </cell>
          <cell r="H8337">
            <v>0</v>
          </cell>
          <cell r="J8337" t="str">
            <v>NBA</v>
          </cell>
          <cell r="Y8337" t="str">
            <v>CRE</v>
          </cell>
          <cell r="Z8337" t="str">
            <v>Mel Mitchell</v>
          </cell>
          <cell r="AA8337" t="str">
            <v>OCSCGRG</v>
          </cell>
          <cell r="AB8337" t="str">
            <v>OCSCGRGSU</v>
          </cell>
          <cell r="AC8337" t="str">
            <v>SCE004</v>
          </cell>
        </row>
        <row r="8338">
          <cell r="C8338" t="str">
            <v>F514529</v>
          </cell>
          <cell r="D8338" t="str">
            <v>ORCSTSC(HBCH)Pre-FabBldg</v>
          </cell>
          <cell r="E8338" t="str">
            <v>P0026</v>
          </cell>
          <cell r="F8338" t="str">
            <v>580A</v>
          </cell>
          <cell r="G8338" t="str">
            <v>OOSCPFB</v>
          </cell>
          <cell r="H8338">
            <v>0</v>
          </cell>
          <cell r="J8338" t="str">
            <v>NBA</v>
          </cell>
          <cell r="Y8338" t="str">
            <v>CRE</v>
          </cell>
          <cell r="Z8338" t="str">
            <v>Mel Mitchell</v>
          </cell>
          <cell r="AA8338" t="str">
            <v>OCSCPFB</v>
          </cell>
          <cell r="AB8338" t="str">
            <v>OOSCPFB</v>
          </cell>
          <cell r="AC8338" t="str">
            <v>SCE004</v>
          </cell>
        </row>
        <row r="8339">
          <cell r="C8339" t="str">
            <v>F514530</v>
          </cell>
          <cell r="D8339" t="str">
            <v>ORCSTSC(HBCH)Pre-FabBldg-Maintenance</v>
          </cell>
          <cell r="E8339" t="str">
            <v>P0026</v>
          </cell>
          <cell r="F8339" t="str">
            <v>580A</v>
          </cell>
          <cell r="G8339" t="str">
            <v>OOSCPFBMt</v>
          </cell>
          <cell r="H8339">
            <v>0</v>
          </cell>
          <cell r="J8339" t="str">
            <v>NBA</v>
          </cell>
          <cell r="Y8339" t="str">
            <v>CRE</v>
          </cell>
          <cell r="Z8339" t="str">
            <v>Mel Mitchell</v>
          </cell>
          <cell r="AA8339" t="str">
            <v>OCSCPFB</v>
          </cell>
          <cell r="AB8339" t="str">
            <v>OOSCPFBMT</v>
          </cell>
          <cell r="AC8339" t="str">
            <v>SCE004</v>
          </cell>
        </row>
        <row r="8340">
          <cell r="C8340" t="str">
            <v>F514531</v>
          </cell>
          <cell r="D8340" t="str">
            <v>ORCSTSC(HBCH)Pre-FabBldg-Environmental</v>
          </cell>
          <cell r="E8340" t="str">
            <v>P0026</v>
          </cell>
          <cell r="F8340" t="str">
            <v>580A</v>
          </cell>
          <cell r="G8340" t="str">
            <v>OOSCPFBEn</v>
          </cell>
          <cell r="H8340">
            <v>0</v>
          </cell>
          <cell r="J8340" t="str">
            <v>NBA</v>
          </cell>
          <cell r="Y8340" t="str">
            <v>CRE</v>
          </cell>
          <cell r="Z8340" t="str">
            <v>Mel Mitchell</v>
          </cell>
          <cell r="AA8340" t="str">
            <v>OCSCPFB</v>
          </cell>
          <cell r="AB8340" t="str">
            <v>OOSCPFBEN</v>
          </cell>
          <cell r="AC8340" t="str">
            <v>SCE004</v>
          </cell>
        </row>
        <row r="8341">
          <cell r="C8341" t="str">
            <v>F514532</v>
          </cell>
          <cell r="D8341" t="str">
            <v>ORCSTSC(HBCH)Pre-FabBldg-Janitorial</v>
          </cell>
          <cell r="E8341" t="str">
            <v>P0026</v>
          </cell>
          <cell r="F8341" t="str">
            <v>580A</v>
          </cell>
          <cell r="G8341" t="str">
            <v>OOSCPFBJn</v>
          </cell>
          <cell r="H8341">
            <v>0</v>
          </cell>
          <cell r="J8341" t="str">
            <v>NBA</v>
          </cell>
          <cell r="Y8341" t="str">
            <v>CRE</v>
          </cell>
          <cell r="Z8341" t="str">
            <v>Mel Mitchell</v>
          </cell>
          <cell r="AA8341" t="str">
            <v>OCSCPFB</v>
          </cell>
          <cell r="AB8341" t="str">
            <v>OOSCPFBJN</v>
          </cell>
          <cell r="AC8341" t="str">
            <v>SCE004</v>
          </cell>
        </row>
        <row r="8342">
          <cell r="C8342" t="str">
            <v>F514533</v>
          </cell>
          <cell r="D8342" t="str">
            <v>ORCSTSC(HBCH)Pre-FabBldg-Landscape</v>
          </cell>
          <cell r="E8342" t="str">
            <v>P0026</v>
          </cell>
          <cell r="F8342" t="str">
            <v>580A</v>
          </cell>
          <cell r="G8342" t="str">
            <v>OOSCPFBLn</v>
          </cell>
          <cell r="H8342">
            <v>0</v>
          </cell>
          <cell r="J8342" t="str">
            <v>NBA</v>
          </cell>
          <cell r="Y8342" t="str">
            <v>CRE</v>
          </cell>
          <cell r="Z8342" t="str">
            <v>Mel Mitchell</v>
          </cell>
          <cell r="AA8342" t="str">
            <v>OCSCPFB</v>
          </cell>
          <cell r="AB8342" t="str">
            <v>OOSCPFBLN</v>
          </cell>
          <cell r="AC8342" t="str">
            <v>SCE004</v>
          </cell>
        </row>
        <row r="8343">
          <cell r="C8343" t="str">
            <v>F514534</v>
          </cell>
          <cell r="D8343" t="str">
            <v>ORCSTSC(HBCH)Pre-FabBldg-Supervision</v>
          </cell>
          <cell r="E8343" t="str">
            <v>P0026</v>
          </cell>
          <cell r="F8343" t="str">
            <v>580A</v>
          </cell>
          <cell r="G8343" t="str">
            <v>OOSCPFBSu</v>
          </cell>
          <cell r="H8343">
            <v>0</v>
          </cell>
          <cell r="J8343" t="str">
            <v>NBA</v>
          </cell>
          <cell r="Y8343" t="str">
            <v>CRE</v>
          </cell>
          <cell r="Z8343" t="str">
            <v>Mel Mitchell</v>
          </cell>
          <cell r="AA8343" t="str">
            <v>OCSCPFB</v>
          </cell>
          <cell r="AB8343" t="str">
            <v>OOSCPFBSU</v>
          </cell>
          <cell r="AC8343" t="str">
            <v>SCE004</v>
          </cell>
        </row>
        <row r="8344">
          <cell r="C8344" t="str">
            <v>F514535</v>
          </cell>
          <cell r="D8344" t="str">
            <v>PALMSPRINGSSCSite</v>
          </cell>
          <cell r="E8344" t="str">
            <v>P0026</v>
          </cell>
          <cell r="F8344" t="str">
            <v>580A</v>
          </cell>
          <cell r="G8344" t="str">
            <v>PSSC</v>
          </cell>
          <cell r="H8344">
            <v>0</v>
          </cell>
          <cell r="J8344" t="str">
            <v>NBA</v>
          </cell>
          <cell r="Y8344" t="str">
            <v>CRE</v>
          </cell>
          <cell r="Z8344" t="str">
            <v>Mel Mitchell</v>
          </cell>
          <cell r="AA8344" t="str">
            <v>PSSCSITE</v>
          </cell>
          <cell r="AB8344" t="str">
            <v>PSSC</v>
          </cell>
          <cell r="AC8344" t="str">
            <v>SCE004</v>
          </cell>
        </row>
        <row r="8345">
          <cell r="C8345" t="str">
            <v>F514536</v>
          </cell>
          <cell r="D8345" t="str">
            <v>PALMSPRINGSSCSite-SiteONLYExpenses</v>
          </cell>
          <cell r="E8345" t="str">
            <v>P0026</v>
          </cell>
          <cell r="F8345" t="str">
            <v>580A</v>
          </cell>
          <cell r="G8345" t="str">
            <v>PSSCSite</v>
          </cell>
          <cell r="H8345">
            <v>0</v>
          </cell>
          <cell r="J8345" t="str">
            <v>NBA</v>
          </cell>
          <cell r="Y8345" t="str">
            <v>CRE</v>
          </cell>
          <cell r="Z8345" t="str">
            <v>Mel Mitchell</v>
          </cell>
          <cell r="AA8345" t="str">
            <v>PSSCSITE</v>
          </cell>
          <cell r="AB8345" t="str">
            <v>PSSCSITE</v>
          </cell>
          <cell r="AC8345" t="str">
            <v>SCE004</v>
          </cell>
        </row>
        <row r="8346">
          <cell r="C8346" t="str">
            <v>F514537</v>
          </cell>
          <cell r="D8346" t="str">
            <v>PALMSPRINGSSCSite-Maintenance</v>
          </cell>
          <cell r="E8346" t="str">
            <v>P0026</v>
          </cell>
          <cell r="F8346" t="str">
            <v>580A</v>
          </cell>
          <cell r="G8346" t="str">
            <v>PSSCSiteMt</v>
          </cell>
          <cell r="H8346">
            <v>0</v>
          </cell>
          <cell r="J8346" t="str">
            <v>NBA</v>
          </cell>
          <cell r="Y8346" t="str">
            <v>CRE</v>
          </cell>
          <cell r="Z8346" t="str">
            <v>Mel Mitchell</v>
          </cell>
          <cell r="AA8346" t="str">
            <v>PSSCSITE</v>
          </cell>
          <cell r="AB8346" t="str">
            <v>PSSCSITEMT</v>
          </cell>
          <cell r="AC8346" t="str">
            <v>SCE004</v>
          </cell>
        </row>
        <row r="8347">
          <cell r="C8347" t="str">
            <v>F514538</v>
          </cell>
          <cell r="D8347" t="str">
            <v>PALMSPRINGSSCSite-Environmental</v>
          </cell>
          <cell r="E8347" t="str">
            <v>P0026</v>
          </cell>
          <cell r="F8347" t="str">
            <v>580A</v>
          </cell>
          <cell r="G8347" t="str">
            <v>PSSCSiteEn</v>
          </cell>
          <cell r="H8347">
            <v>0</v>
          </cell>
          <cell r="J8347" t="str">
            <v>NBA</v>
          </cell>
          <cell r="Y8347" t="str">
            <v>CRE</v>
          </cell>
          <cell r="Z8347" t="str">
            <v>Mel Mitchell</v>
          </cell>
          <cell r="AA8347" t="str">
            <v>PSSCSITE</v>
          </cell>
          <cell r="AB8347" t="str">
            <v>PSSCSITEEN</v>
          </cell>
          <cell r="AC8347" t="str">
            <v>SCE004</v>
          </cell>
        </row>
        <row r="8348">
          <cell r="C8348" t="str">
            <v>F514539</v>
          </cell>
          <cell r="D8348" t="str">
            <v>PALMSPRINGSSCSite-Janitorial</v>
          </cell>
          <cell r="E8348" t="str">
            <v>P0026</v>
          </cell>
          <cell r="F8348" t="str">
            <v>580A</v>
          </cell>
          <cell r="G8348" t="str">
            <v>PSSCSiteJn</v>
          </cell>
          <cell r="H8348">
            <v>0</v>
          </cell>
          <cell r="J8348" t="str">
            <v>NBA</v>
          </cell>
          <cell r="Y8348" t="str">
            <v>CRE</v>
          </cell>
          <cell r="Z8348" t="str">
            <v>Mel Mitchell</v>
          </cell>
          <cell r="AA8348" t="str">
            <v>PSSCSITE</v>
          </cell>
          <cell r="AB8348" t="str">
            <v>PSSCSITEJN</v>
          </cell>
          <cell r="AC8348" t="str">
            <v>SCE004</v>
          </cell>
        </row>
        <row r="8349">
          <cell r="C8349" t="str">
            <v>F514540</v>
          </cell>
          <cell r="D8349" t="str">
            <v>PALMSPRINGSSCSite-Landscape</v>
          </cell>
          <cell r="E8349" t="str">
            <v>P0026</v>
          </cell>
          <cell r="F8349" t="str">
            <v>580A</v>
          </cell>
          <cell r="G8349" t="str">
            <v>PSSCSiteLn</v>
          </cell>
          <cell r="H8349">
            <v>0</v>
          </cell>
          <cell r="J8349" t="str">
            <v>NBA</v>
          </cell>
          <cell r="Y8349" t="str">
            <v>CRE</v>
          </cell>
          <cell r="Z8349" t="str">
            <v>Mel Mitchell</v>
          </cell>
          <cell r="AA8349" t="str">
            <v>PSSCSITE</v>
          </cell>
          <cell r="AB8349" t="str">
            <v>PSSCSITELN</v>
          </cell>
          <cell r="AC8349" t="str">
            <v>SCE004</v>
          </cell>
        </row>
        <row r="8350">
          <cell r="C8350" t="str">
            <v>F514541</v>
          </cell>
          <cell r="D8350" t="str">
            <v>PALMSPRINGSSCSite-Supervision</v>
          </cell>
          <cell r="E8350" t="str">
            <v>P0026</v>
          </cell>
          <cell r="F8350" t="str">
            <v>580A</v>
          </cell>
          <cell r="G8350" t="str">
            <v>PSSCSiteSu</v>
          </cell>
          <cell r="H8350">
            <v>0</v>
          </cell>
          <cell r="J8350" t="str">
            <v>NBA</v>
          </cell>
          <cell r="Y8350" t="str">
            <v>CRE</v>
          </cell>
          <cell r="Z8350" t="str">
            <v>Mel Mitchell</v>
          </cell>
          <cell r="AA8350" t="str">
            <v>PSSCSITE</v>
          </cell>
          <cell r="AB8350" t="str">
            <v>PSSCSITESU</v>
          </cell>
          <cell r="AC8350" t="str">
            <v>SCE004</v>
          </cell>
        </row>
        <row r="8351">
          <cell r="C8351" t="str">
            <v>F514542</v>
          </cell>
          <cell r="D8351" t="str">
            <v>PALMSPRINGSSCMainBuilding</v>
          </cell>
          <cell r="E8351" t="str">
            <v>P0026</v>
          </cell>
          <cell r="F8351" t="str">
            <v>580A</v>
          </cell>
          <cell r="G8351" t="str">
            <v>PSSCMain</v>
          </cell>
          <cell r="H8351">
            <v>0</v>
          </cell>
          <cell r="J8351" t="str">
            <v>NBA</v>
          </cell>
          <cell r="Y8351" t="str">
            <v>CRE</v>
          </cell>
          <cell r="Z8351" t="str">
            <v>Mel Mitchell</v>
          </cell>
          <cell r="AA8351" t="str">
            <v>PSSCMAIN</v>
          </cell>
          <cell r="AB8351" t="str">
            <v>PSSCMAIN</v>
          </cell>
          <cell r="AC8351" t="str">
            <v>SCE004</v>
          </cell>
        </row>
        <row r="8352">
          <cell r="C8352" t="str">
            <v>F514543</v>
          </cell>
          <cell r="D8352" t="str">
            <v>PALMSPRINGSSCMainBuilding-Maintenance</v>
          </cell>
          <cell r="E8352" t="str">
            <v>P0026</v>
          </cell>
          <cell r="F8352" t="str">
            <v>580A</v>
          </cell>
          <cell r="G8352" t="str">
            <v>PSSCMainMt</v>
          </cell>
          <cell r="H8352">
            <v>0</v>
          </cell>
          <cell r="J8352" t="str">
            <v>NBA</v>
          </cell>
          <cell r="Y8352" t="str">
            <v>CRE</v>
          </cell>
          <cell r="Z8352" t="str">
            <v>Mel Mitchell</v>
          </cell>
          <cell r="AA8352" t="str">
            <v>PSSCMAIN</v>
          </cell>
          <cell r="AB8352" t="str">
            <v>PSSCMAINMT</v>
          </cell>
          <cell r="AC8352" t="str">
            <v>SCE004</v>
          </cell>
        </row>
        <row r="8353">
          <cell r="C8353" t="str">
            <v>F514544</v>
          </cell>
          <cell r="D8353" t="str">
            <v>PALMSPRINGSSCMainBuilding-Environmental</v>
          </cell>
          <cell r="E8353" t="str">
            <v>P0026</v>
          </cell>
          <cell r="F8353" t="str">
            <v>580A</v>
          </cell>
          <cell r="G8353" t="str">
            <v>PSSCMainEn</v>
          </cell>
          <cell r="H8353">
            <v>0</v>
          </cell>
          <cell r="J8353" t="str">
            <v>NBA</v>
          </cell>
          <cell r="Y8353" t="str">
            <v>CRE</v>
          </cell>
          <cell r="Z8353" t="str">
            <v>Mel Mitchell</v>
          </cell>
          <cell r="AA8353" t="str">
            <v>PSSCMAIN</v>
          </cell>
          <cell r="AB8353" t="str">
            <v>PSSCMAINEN</v>
          </cell>
          <cell r="AC8353" t="str">
            <v>SCE004</v>
          </cell>
        </row>
        <row r="8354">
          <cell r="C8354" t="str">
            <v>F514545</v>
          </cell>
          <cell r="D8354" t="str">
            <v>PALMSPRINGSSCMainBuilding-Janitorial</v>
          </cell>
          <cell r="E8354" t="str">
            <v>P0026</v>
          </cell>
          <cell r="F8354" t="str">
            <v>580A</v>
          </cell>
          <cell r="G8354" t="str">
            <v>PSSCMainJn</v>
          </cell>
          <cell r="H8354">
            <v>0</v>
          </cell>
          <cell r="J8354" t="str">
            <v>NBA</v>
          </cell>
          <cell r="Y8354" t="str">
            <v>CRE</v>
          </cell>
          <cell r="Z8354" t="str">
            <v>Mel Mitchell</v>
          </cell>
          <cell r="AA8354" t="str">
            <v>PSSCMAIN</v>
          </cell>
          <cell r="AB8354" t="str">
            <v>PSSCMAINJN</v>
          </cell>
          <cell r="AC8354" t="str">
            <v>SCE004</v>
          </cell>
        </row>
        <row r="8355">
          <cell r="C8355" t="str">
            <v>F514546</v>
          </cell>
          <cell r="D8355" t="str">
            <v>PALMSPRINGSSCMainBuilding-Landscape</v>
          </cell>
          <cell r="E8355" t="str">
            <v>P0026</v>
          </cell>
          <cell r="F8355" t="str">
            <v>580A</v>
          </cell>
          <cell r="G8355" t="str">
            <v>PSSCMainLn</v>
          </cell>
          <cell r="H8355">
            <v>0</v>
          </cell>
          <cell r="J8355" t="str">
            <v>NBA</v>
          </cell>
          <cell r="Y8355" t="str">
            <v>CRE</v>
          </cell>
          <cell r="Z8355" t="str">
            <v>Mel Mitchell</v>
          </cell>
          <cell r="AA8355" t="str">
            <v>PSSCMAIN</v>
          </cell>
          <cell r="AB8355" t="str">
            <v>PSSCMAINLN</v>
          </cell>
          <cell r="AC8355" t="str">
            <v>SCE004</v>
          </cell>
        </row>
        <row r="8356">
          <cell r="C8356" t="str">
            <v>F514547</v>
          </cell>
          <cell r="D8356" t="str">
            <v>PALMSPRINGSSCMainBuilding-Supervision</v>
          </cell>
          <cell r="E8356" t="str">
            <v>P0026</v>
          </cell>
          <cell r="F8356" t="str">
            <v>580A</v>
          </cell>
          <cell r="G8356" t="str">
            <v>PSSCMainSu</v>
          </cell>
          <cell r="H8356">
            <v>0</v>
          </cell>
          <cell r="J8356" t="str">
            <v>NBA</v>
          </cell>
          <cell r="Y8356" t="str">
            <v>CRE</v>
          </cell>
          <cell r="Z8356" t="str">
            <v>Mel Mitchell</v>
          </cell>
          <cell r="AA8356" t="str">
            <v>PSSCMAIN</v>
          </cell>
          <cell r="AB8356" t="str">
            <v>PSSCMAINSU</v>
          </cell>
          <cell r="AC8356" t="str">
            <v>SCE004</v>
          </cell>
        </row>
        <row r="8357">
          <cell r="C8357" t="str">
            <v>F514548</v>
          </cell>
          <cell r="D8357" t="str">
            <v>PALMSPRINGSSCYardManagement</v>
          </cell>
          <cell r="E8357" t="str">
            <v>P0026</v>
          </cell>
          <cell r="F8357" t="str">
            <v>580A</v>
          </cell>
          <cell r="G8357" t="str">
            <v>PSSCYard</v>
          </cell>
          <cell r="H8357">
            <v>0</v>
          </cell>
          <cell r="J8357" t="str">
            <v>NBA</v>
          </cell>
          <cell r="Y8357" t="str">
            <v>CRE</v>
          </cell>
          <cell r="Z8357" t="str">
            <v>Mel Mitchell</v>
          </cell>
          <cell r="AA8357" t="str">
            <v>PSSCYARD</v>
          </cell>
          <cell r="AB8357" t="str">
            <v>PSSCYARD</v>
          </cell>
          <cell r="AC8357" t="str">
            <v>SCE004</v>
          </cell>
        </row>
        <row r="8358">
          <cell r="C8358" t="str">
            <v>F514549</v>
          </cell>
          <cell r="D8358" t="str">
            <v>PALMSPRINGSSCYardManagement-Maintenance</v>
          </cell>
          <cell r="E8358" t="str">
            <v>P0026</v>
          </cell>
          <cell r="F8358" t="str">
            <v>580A</v>
          </cell>
          <cell r="G8358" t="str">
            <v>PSSCYardMt</v>
          </cell>
          <cell r="H8358">
            <v>0</v>
          </cell>
          <cell r="J8358" t="str">
            <v>NBA</v>
          </cell>
          <cell r="Y8358" t="str">
            <v>CRE</v>
          </cell>
          <cell r="Z8358" t="str">
            <v>Mel Mitchell</v>
          </cell>
          <cell r="AA8358" t="str">
            <v>PSSCYARD</v>
          </cell>
          <cell r="AB8358" t="str">
            <v>PSSCYARDMT</v>
          </cell>
          <cell r="AC8358" t="str">
            <v>SCE004</v>
          </cell>
        </row>
        <row r="8359">
          <cell r="C8359" t="str">
            <v>F514550</v>
          </cell>
          <cell r="D8359" t="str">
            <v>PALMSPRINGSSCYardManagement-Environmenta</v>
          </cell>
          <cell r="E8359" t="str">
            <v>P0026</v>
          </cell>
          <cell r="F8359" t="str">
            <v>580A</v>
          </cell>
          <cell r="G8359" t="str">
            <v>PSSCYardEn</v>
          </cell>
          <cell r="H8359">
            <v>0</v>
          </cell>
          <cell r="J8359" t="str">
            <v>NBA</v>
          </cell>
          <cell r="Y8359" t="str">
            <v>CRE</v>
          </cell>
          <cell r="Z8359" t="str">
            <v>Mel Mitchell</v>
          </cell>
          <cell r="AA8359" t="str">
            <v>PSSCYARD</v>
          </cell>
          <cell r="AB8359" t="str">
            <v>PSSCYARDEN</v>
          </cell>
          <cell r="AC8359" t="str">
            <v>SCE004</v>
          </cell>
        </row>
        <row r="8360">
          <cell r="C8360" t="str">
            <v>F514551</v>
          </cell>
          <cell r="D8360" t="str">
            <v>PALMSPRINGSSCYardManagement-Janitorial</v>
          </cell>
          <cell r="E8360" t="str">
            <v>P0026</v>
          </cell>
          <cell r="F8360" t="str">
            <v>580A</v>
          </cell>
          <cell r="G8360" t="str">
            <v>PSSCYardJn</v>
          </cell>
          <cell r="H8360">
            <v>0</v>
          </cell>
          <cell r="J8360" t="str">
            <v>NBA</v>
          </cell>
          <cell r="Y8360" t="str">
            <v>CRE</v>
          </cell>
          <cell r="Z8360" t="str">
            <v>Mel Mitchell</v>
          </cell>
          <cell r="AA8360" t="str">
            <v>PSSCYARD</v>
          </cell>
          <cell r="AB8360" t="str">
            <v>PSSCYARDJN</v>
          </cell>
          <cell r="AC8360" t="str">
            <v>SCE004</v>
          </cell>
        </row>
        <row r="8361">
          <cell r="C8361" t="str">
            <v>F514552</v>
          </cell>
          <cell r="D8361" t="str">
            <v>PALMSPRINGSSCYardManagement-Landscape</v>
          </cell>
          <cell r="E8361" t="str">
            <v>P0026</v>
          </cell>
          <cell r="F8361" t="str">
            <v>580A</v>
          </cell>
          <cell r="G8361" t="str">
            <v>PSSCYardLn</v>
          </cell>
          <cell r="H8361">
            <v>0</v>
          </cell>
          <cell r="J8361" t="str">
            <v>NBA</v>
          </cell>
          <cell r="Y8361" t="str">
            <v>CRE</v>
          </cell>
          <cell r="Z8361" t="str">
            <v>Mel Mitchell</v>
          </cell>
          <cell r="AA8361" t="str">
            <v>PSSCYARD</v>
          </cell>
          <cell r="AB8361" t="str">
            <v>PSSCYARDLN</v>
          </cell>
          <cell r="AC8361" t="str">
            <v>SCE004</v>
          </cell>
        </row>
        <row r="8362">
          <cell r="C8362" t="str">
            <v>F514553</v>
          </cell>
          <cell r="D8362" t="str">
            <v>PALMSPRINGSSCYardManagement-Supervision</v>
          </cell>
          <cell r="E8362" t="str">
            <v>P0026</v>
          </cell>
          <cell r="F8362" t="str">
            <v>580A</v>
          </cell>
          <cell r="G8362" t="str">
            <v>PSSCYardSu</v>
          </cell>
          <cell r="H8362">
            <v>0</v>
          </cell>
          <cell r="J8362" t="str">
            <v>NBA</v>
          </cell>
          <cell r="Y8362" t="str">
            <v>CRE</v>
          </cell>
          <cell r="Z8362" t="str">
            <v>Mel Mitchell</v>
          </cell>
          <cell r="AA8362" t="str">
            <v>PSSCYARD</v>
          </cell>
          <cell r="AB8362" t="str">
            <v>PSSCYARDSU</v>
          </cell>
          <cell r="AC8362" t="str">
            <v>SCE004</v>
          </cell>
        </row>
        <row r="8363">
          <cell r="C8363" t="str">
            <v>F514554</v>
          </cell>
          <cell r="D8363" t="str">
            <v>PALMSPRINGSSCGarage</v>
          </cell>
          <cell r="E8363" t="str">
            <v>P0026</v>
          </cell>
          <cell r="F8363" t="str">
            <v>580A</v>
          </cell>
          <cell r="G8363" t="str">
            <v>PSSCGrg</v>
          </cell>
          <cell r="H8363">
            <v>0</v>
          </cell>
          <cell r="J8363" t="str">
            <v>NBA</v>
          </cell>
          <cell r="Y8363" t="str">
            <v>CRE</v>
          </cell>
          <cell r="Z8363" t="str">
            <v>Mel Mitchell</v>
          </cell>
          <cell r="AA8363" t="str">
            <v>PSSCGRG</v>
          </cell>
          <cell r="AB8363" t="str">
            <v>PSSCGRG</v>
          </cell>
          <cell r="AC8363" t="str">
            <v>SCE004</v>
          </cell>
        </row>
        <row r="8364">
          <cell r="C8364" t="str">
            <v>F514555</v>
          </cell>
          <cell r="D8364" t="str">
            <v>PALMSPRINGSSCGarage-Maintenance</v>
          </cell>
          <cell r="E8364" t="str">
            <v>P0026</v>
          </cell>
          <cell r="F8364" t="str">
            <v>580A</v>
          </cell>
          <cell r="G8364" t="str">
            <v>PSSCGrgMt</v>
          </cell>
          <cell r="H8364">
            <v>0</v>
          </cell>
          <cell r="J8364" t="str">
            <v>NBA</v>
          </cell>
          <cell r="Y8364" t="str">
            <v>CRE</v>
          </cell>
          <cell r="Z8364" t="str">
            <v>Mel Mitchell</v>
          </cell>
          <cell r="AA8364" t="str">
            <v>PSSCGRG</v>
          </cell>
          <cell r="AB8364" t="str">
            <v>PSSCGRGMT</v>
          </cell>
          <cell r="AC8364" t="str">
            <v>SCE004</v>
          </cell>
        </row>
        <row r="8365">
          <cell r="C8365" t="str">
            <v>F514556</v>
          </cell>
          <cell r="D8365" t="str">
            <v>PALMSPRINGSSCGarage-Environmental</v>
          </cell>
          <cell r="E8365" t="str">
            <v>P0026</v>
          </cell>
          <cell r="F8365" t="str">
            <v>580A</v>
          </cell>
          <cell r="G8365" t="str">
            <v>PSSCGrgEn</v>
          </cell>
          <cell r="H8365">
            <v>0</v>
          </cell>
          <cell r="J8365" t="str">
            <v>NBA</v>
          </cell>
          <cell r="Y8365" t="str">
            <v>CRE</v>
          </cell>
          <cell r="Z8365" t="str">
            <v>Mel Mitchell</v>
          </cell>
          <cell r="AA8365" t="str">
            <v>PSSCGRG</v>
          </cell>
          <cell r="AB8365" t="str">
            <v>PSSCGRGEN</v>
          </cell>
          <cell r="AC8365" t="str">
            <v>SCE004</v>
          </cell>
        </row>
        <row r="8366">
          <cell r="C8366" t="str">
            <v>F514557</v>
          </cell>
          <cell r="D8366" t="str">
            <v>PALMSPRINGSSCGarage-Janitorial</v>
          </cell>
          <cell r="E8366" t="str">
            <v>P0026</v>
          </cell>
          <cell r="F8366" t="str">
            <v>580A</v>
          </cell>
          <cell r="G8366" t="str">
            <v>PSSCGrgJn</v>
          </cell>
          <cell r="H8366">
            <v>0</v>
          </cell>
          <cell r="J8366" t="str">
            <v>NBA</v>
          </cell>
          <cell r="Y8366" t="str">
            <v>CRE</v>
          </cell>
          <cell r="Z8366" t="str">
            <v>Mel Mitchell</v>
          </cell>
          <cell r="AA8366" t="str">
            <v>PSSCGRG</v>
          </cell>
          <cell r="AB8366" t="str">
            <v>PSSCGRGJN</v>
          </cell>
          <cell r="AC8366" t="str">
            <v>SCE004</v>
          </cell>
        </row>
        <row r="8367">
          <cell r="C8367" t="str">
            <v>F514558</v>
          </cell>
          <cell r="D8367" t="str">
            <v>PALMSPRINGSSCGarage-Landscape</v>
          </cell>
          <cell r="E8367" t="str">
            <v>P0026</v>
          </cell>
          <cell r="F8367" t="str">
            <v>580A</v>
          </cell>
          <cell r="G8367" t="str">
            <v>PSSCGrgLn</v>
          </cell>
          <cell r="H8367">
            <v>0</v>
          </cell>
          <cell r="J8367" t="str">
            <v>NBA</v>
          </cell>
          <cell r="Y8367" t="str">
            <v>CRE</v>
          </cell>
          <cell r="Z8367" t="str">
            <v>Mel Mitchell</v>
          </cell>
          <cell r="AA8367" t="str">
            <v>PSSCGRG</v>
          </cell>
          <cell r="AB8367" t="str">
            <v>PSSCGRGLN</v>
          </cell>
          <cell r="AC8367" t="str">
            <v>SCE004</v>
          </cell>
        </row>
        <row r="8368">
          <cell r="C8368" t="str">
            <v>F514559</v>
          </cell>
          <cell r="D8368" t="str">
            <v>PALMSPRINGSSCGarage-Supervision</v>
          </cell>
          <cell r="E8368" t="str">
            <v>P0026</v>
          </cell>
          <cell r="F8368" t="str">
            <v>580A</v>
          </cell>
          <cell r="G8368" t="str">
            <v>PSSCGrgSu</v>
          </cell>
          <cell r="H8368">
            <v>0</v>
          </cell>
          <cell r="J8368" t="str">
            <v>NBA</v>
          </cell>
          <cell r="Y8368" t="str">
            <v>CRE</v>
          </cell>
          <cell r="Z8368" t="str">
            <v>Mel Mitchell</v>
          </cell>
          <cell r="AA8368" t="str">
            <v>PSSCGRG</v>
          </cell>
          <cell r="AB8368" t="str">
            <v>PSSCGRGSU</v>
          </cell>
          <cell r="AC8368" t="str">
            <v>SCE004</v>
          </cell>
        </row>
        <row r="8369">
          <cell r="C8369" t="str">
            <v>F514560</v>
          </cell>
          <cell r="D8369" t="str">
            <v>PALMSPRINGSSCMetalBuilding</v>
          </cell>
          <cell r="E8369" t="str">
            <v>P0026</v>
          </cell>
          <cell r="F8369" t="str">
            <v>580A</v>
          </cell>
          <cell r="G8369" t="str">
            <v>PSSCMtlB</v>
          </cell>
          <cell r="H8369">
            <v>0</v>
          </cell>
          <cell r="J8369" t="str">
            <v>NBA</v>
          </cell>
          <cell r="Y8369" t="str">
            <v>CRE</v>
          </cell>
          <cell r="Z8369" t="str">
            <v>Mel Mitchell</v>
          </cell>
          <cell r="AA8369" t="str">
            <v>PSSCMTLB</v>
          </cell>
          <cell r="AB8369" t="str">
            <v>PSSCMTLB</v>
          </cell>
          <cell r="AC8369" t="str">
            <v>SCE004</v>
          </cell>
        </row>
        <row r="8370">
          <cell r="C8370" t="str">
            <v>F514561</v>
          </cell>
          <cell r="D8370" t="str">
            <v>PALMSPRINGSSCMetalBuilding-Maintenance</v>
          </cell>
          <cell r="E8370" t="str">
            <v>P0026</v>
          </cell>
          <cell r="F8370" t="str">
            <v>580A</v>
          </cell>
          <cell r="G8370" t="str">
            <v>PSSCMtlBMt</v>
          </cell>
          <cell r="H8370">
            <v>0</v>
          </cell>
          <cell r="J8370" t="str">
            <v>NBA</v>
          </cell>
          <cell r="Y8370" t="str">
            <v>CRE</v>
          </cell>
          <cell r="Z8370" t="str">
            <v>Mel Mitchell</v>
          </cell>
          <cell r="AA8370" t="str">
            <v>PSSCMTLB</v>
          </cell>
          <cell r="AB8370" t="str">
            <v>PSSCMTLBMT</v>
          </cell>
          <cell r="AC8370" t="str">
            <v>SCE004</v>
          </cell>
        </row>
        <row r="8371">
          <cell r="C8371" t="str">
            <v>F514562</v>
          </cell>
          <cell r="D8371" t="str">
            <v>PALMSPRINGSSCMetalBuilding-Environmental</v>
          </cell>
          <cell r="E8371" t="str">
            <v>P0026</v>
          </cell>
          <cell r="F8371" t="str">
            <v>580A</v>
          </cell>
          <cell r="G8371" t="str">
            <v>PSSCMtlBEn</v>
          </cell>
          <cell r="H8371">
            <v>0</v>
          </cell>
          <cell r="J8371" t="str">
            <v>NBA</v>
          </cell>
          <cell r="Y8371" t="str">
            <v>CRE</v>
          </cell>
          <cell r="Z8371" t="str">
            <v>Mel Mitchell</v>
          </cell>
          <cell r="AA8371" t="str">
            <v>PSSCMTLB</v>
          </cell>
          <cell r="AB8371" t="str">
            <v>PSSCMTLBEN</v>
          </cell>
          <cell r="AC8371" t="str">
            <v>SCE004</v>
          </cell>
        </row>
        <row r="8372">
          <cell r="C8372" t="str">
            <v>F514563</v>
          </cell>
          <cell r="D8372" t="str">
            <v>PALMSPRINGSSCMetalBuilding-Janitorial</v>
          </cell>
          <cell r="E8372" t="str">
            <v>P0026</v>
          </cell>
          <cell r="F8372" t="str">
            <v>580A</v>
          </cell>
          <cell r="G8372" t="str">
            <v>PSSCMtlBJn</v>
          </cell>
          <cell r="H8372">
            <v>0</v>
          </cell>
          <cell r="J8372" t="str">
            <v>NBA</v>
          </cell>
          <cell r="Y8372" t="str">
            <v>CRE</v>
          </cell>
          <cell r="Z8372" t="str">
            <v>Mel Mitchell</v>
          </cell>
          <cell r="AA8372" t="str">
            <v>PSSCMTLB</v>
          </cell>
          <cell r="AB8372" t="str">
            <v>PSSCMTLBJN</v>
          </cell>
          <cell r="AC8372" t="str">
            <v>SCE004</v>
          </cell>
        </row>
        <row r="8373">
          <cell r="C8373" t="str">
            <v>F514564</v>
          </cell>
          <cell r="D8373" t="str">
            <v>PALMSPRINGSSCMetalBuilding-Landscape</v>
          </cell>
          <cell r="E8373" t="str">
            <v>P0026</v>
          </cell>
          <cell r="F8373" t="str">
            <v>580A</v>
          </cell>
          <cell r="G8373" t="str">
            <v>PSSCMtlBLn</v>
          </cell>
          <cell r="H8373">
            <v>0</v>
          </cell>
          <cell r="J8373" t="str">
            <v>NBA</v>
          </cell>
          <cell r="Y8373" t="str">
            <v>CRE</v>
          </cell>
          <cell r="Z8373" t="str">
            <v>Mel Mitchell</v>
          </cell>
          <cell r="AA8373" t="str">
            <v>PSSCMTLB</v>
          </cell>
          <cell r="AB8373" t="str">
            <v>PSSCMTLBLN</v>
          </cell>
          <cell r="AC8373" t="str">
            <v>SCE004</v>
          </cell>
        </row>
        <row r="8374">
          <cell r="C8374" t="str">
            <v>F514565</v>
          </cell>
          <cell r="D8374" t="str">
            <v>PALMSPRINGSSCMetalBuilding-Supervision</v>
          </cell>
          <cell r="E8374" t="str">
            <v>P0026</v>
          </cell>
          <cell r="F8374" t="str">
            <v>580A</v>
          </cell>
          <cell r="G8374" t="str">
            <v>PSSCMtlBSu</v>
          </cell>
          <cell r="H8374">
            <v>0</v>
          </cell>
          <cell r="J8374" t="str">
            <v>NBA</v>
          </cell>
          <cell r="Y8374" t="str">
            <v>CRE</v>
          </cell>
          <cell r="Z8374" t="str">
            <v>Mel Mitchell</v>
          </cell>
          <cell r="AA8374" t="str">
            <v>PSSCMTLB</v>
          </cell>
          <cell r="AB8374" t="str">
            <v>PSSCMTLBSU</v>
          </cell>
          <cell r="AC8374" t="str">
            <v>SCE004</v>
          </cell>
        </row>
        <row r="8375">
          <cell r="C8375" t="str">
            <v>F514566</v>
          </cell>
          <cell r="D8375" t="str">
            <v>POMONATRANSSVCSSite</v>
          </cell>
          <cell r="E8375" t="str">
            <v>P0026</v>
          </cell>
          <cell r="F8375" t="str">
            <v>920A</v>
          </cell>
          <cell r="G8375" t="str">
            <v>PTSD</v>
          </cell>
          <cell r="H8375">
            <v>0</v>
          </cell>
          <cell r="J8375" t="str">
            <v>NBA</v>
          </cell>
          <cell r="Y8375" t="str">
            <v>CRE</v>
          </cell>
          <cell r="Z8375" t="str">
            <v>Mel Mitchell</v>
          </cell>
          <cell r="AA8375" t="str">
            <v>PTSDSITE</v>
          </cell>
          <cell r="AB8375" t="str">
            <v>PTSD</v>
          </cell>
          <cell r="AC8375" t="str">
            <v>SCE004</v>
          </cell>
        </row>
        <row r="8376">
          <cell r="C8376" t="str">
            <v>F514567</v>
          </cell>
          <cell r="D8376" t="str">
            <v>POMONATRANSSVCSSite-SiteONLYExpenses</v>
          </cell>
          <cell r="E8376" t="str">
            <v>P0026</v>
          </cell>
          <cell r="F8376" t="str">
            <v>920A</v>
          </cell>
          <cell r="G8376" t="str">
            <v>PTSDSite</v>
          </cell>
          <cell r="H8376">
            <v>0</v>
          </cell>
          <cell r="J8376" t="str">
            <v>NBA</v>
          </cell>
          <cell r="Y8376" t="str">
            <v>CRE</v>
          </cell>
          <cell r="Z8376" t="str">
            <v>Mel Mitchell</v>
          </cell>
          <cell r="AA8376" t="str">
            <v>PTSDSITE</v>
          </cell>
          <cell r="AB8376" t="str">
            <v>PTSDSITE</v>
          </cell>
          <cell r="AC8376" t="str">
            <v>SCE004</v>
          </cell>
        </row>
        <row r="8377">
          <cell r="C8377" t="str">
            <v>F514568</v>
          </cell>
          <cell r="D8377" t="str">
            <v>POMONATRANSSVCSSite-Maintenance</v>
          </cell>
          <cell r="E8377" t="str">
            <v>P0026</v>
          </cell>
          <cell r="F8377" t="str">
            <v>935A</v>
          </cell>
          <cell r="G8377" t="str">
            <v>PTSDSiteMt</v>
          </cell>
          <cell r="H8377">
            <v>0</v>
          </cell>
          <cell r="J8377" t="str">
            <v>NBA</v>
          </cell>
          <cell r="Y8377" t="str">
            <v>CRE</v>
          </cell>
          <cell r="Z8377" t="str">
            <v>Mel Mitchell</v>
          </cell>
          <cell r="AA8377" t="str">
            <v>PTSDSITE</v>
          </cell>
          <cell r="AB8377" t="str">
            <v>PTSDSITEMT</v>
          </cell>
          <cell r="AC8377" t="str">
            <v>SCE004</v>
          </cell>
        </row>
        <row r="8378">
          <cell r="C8378" t="str">
            <v>F514569</v>
          </cell>
          <cell r="D8378" t="str">
            <v>POMONATRANSSVCSSite-Environmental</v>
          </cell>
          <cell r="E8378" t="str">
            <v>P0026</v>
          </cell>
          <cell r="F8378" t="str">
            <v>920A</v>
          </cell>
          <cell r="G8378" t="str">
            <v>PTSDSiteEn</v>
          </cell>
          <cell r="H8378">
            <v>0</v>
          </cell>
          <cell r="J8378" t="str">
            <v>NBA</v>
          </cell>
          <cell r="Y8378" t="str">
            <v>CRE</v>
          </cell>
          <cell r="Z8378" t="str">
            <v>Mel Mitchell</v>
          </cell>
          <cell r="AA8378" t="str">
            <v>PTSDSITE</v>
          </cell>
          <cell r="AB8378" t="str">
            <v>PTSDSITEEN</v>
          </cell>
          <cell r="AC8378" t="str">
            <v>SCE004</v>
          </cell>
        </row>
        <row r="8379">
          <cell r="C8379" t="str">
            <v>F514570</v>
          </cell>
          <cell r="D8379" t="str">
            <v>POMONATRANSSVCSSite-Janitorial</v>
          </cell>
          <cell r="E8379" t="str">
            <v>P0026</v>
          </cell>
          <cell r="F8379" t="str">
            <v>920A</v>
          </cell>
          <cell r="G8379" t="str">
            <v>PTSDSiteJn</v>
          </cell>
          <cell r="H8379">
            <v>0</v>
          </cell>
          <cell r="J8379" t="str">
            <v>NBA</v>
          </cell>
          <cell r="Y8379" t="str">
            <v>CRE</v>
          </cell>
          <cell r="Z8379" t="str">
            <v>Mel Mitchell</v>
          </cell>
          <cell r="AA8379" t="str">
            <v>PTSDSITE</v>
          </cell>
          <cell r="AB8379" t="str">
            <v>PTSDSITEJN</v>
          </cell>
          <cell r="AC8379" t="str">
            <v>SCE004</v>
          </cell>
        </row>
        <row r="8380">
          <cell r="C8380" t="str">
            <v>F514571</v>
          </cell>
          <cell r="D8380" t="str">
            <v>POMONATRANSSVCSSite-Landscape</v>
          </cell>
          <cell r="E8380" t="str">
            <v>P0026</v>
          </cell>
          <cell r="F8380" t="str">
            <v>920A</v>
          </cell>
          <cell r="G8380" t="str">
            <v>PTSDSiteLn</v>
          </cell>
          <cell r="H8380">
            <v>0</v>
          </cell>
          <cell r="J8380" t="str">
            <v>NBA</v>
          </cell>
          <cell r="Y8380" t="str">
            <v>CRE</v>
          </cell>
          <cell r="Z8380" t="str">
            <v>Mel Mitchell</v>
          </cell>
          <cell r="AA8380" t="str">
            <v>PTSDSITE</v>
          </cell>
          <cell r="AB8380" t="str">
            <v>PTSDSITELN</v>
          </cell>
          <cell r="AC8380" t="str">
            <v>SCE004</v>
          </cell>
        </row>
        <row r="8381">
          <cell r="C8381" t="str">
            <v>F514572</v>
          </cell>
          <cell r="D8381" t="str">
            <v>POMONATRANSSVCSSite-Supervision</v>
          </cell>
          <cell r="E8381" t="str">
            <v>P0026</v>
          </cell>
          <cell r="F8381" t="str">
            <v>920A</v>
          </cell>
          <cell r="G8381" t="str">
            <v>PTSDSiteSu</v>
          </cell>
          <cell r="H8381">
            <v>0</v>
          </cell>
          <cell r="J8381" t="str">
            <v>NBA</v>
          </cell>
          <cell r="Y8381" t="str">
            <v>CRE</v>
          </cell>
          <cell r="Z8381" t="str">
            <v>Mel Mitchell</v>
          </cell>
          <cell r="AA8381" t="str">
            <v>PTSDSITE</v>
          </cell>
          <cell r="AB8381" t="str">
            <v>PTSDSITESU</v>
          </cell>
          <cell r="AC8381" t="str">
            <v>SCE004</v>
          </cell>
        </row>
        <row r="8382">
          <cell r="C8382" t="str">
            <v>F514573</v>
          </cell>
          <cell r="D8382" t="str">
            <v>POMONATRANSSVCSMainBldg</v>
          </cell>
          <cell r="E8382" t="str">
            <v>P0026</v>
          </cell>
          <cell r="F8382" t="str">
            <v>920A</v>
          </cell>
          <cell r="G8382" t="str">
            <v>PTSDMain</v>
          </cell>
          <cell r="H8382">
            <v>0</v>
          </cell>
          <cell r="J8382" t="str">
            <v>NBA</v>
          </cell>
          <cell r="Y8382" t="str">
            <v>CRE</v>
          </cell>
          <cell r="Z8382" t="str">
            <v>Mel Mitchell</v>
          </cell>
          <cell r="AA8382" t="str">
            <v>PTSDMAIN</v>
          </cell>
          <cell r="AB8382" t="str">
            <v>PTSDMAIN</v>
          </cell>
          <cell r="AC8382" t="str">
            <v>SCE004</v>
          </cell>
        </row>
        <row r="8383">
          <cell r="C8383" t="str">
            <v>F514574</v>
          </cell>
          <cell r="D8383" t="str">
            <v>POMONATRANSSVCSMainBldg-Maintenance</v>
          </cell>
          <cell r="E8383" t="str">
            <v>P0026</v>
          </cell>
          <cell r="F8383" t="str">
            <v>935A</v>
          </cell>
          <cell r="G8383" t="str">
            <v>PTSDMainMt</v>
          </cell>
          <cell r="H8383">
            <v>0</v>
          </cell>
          <cell r="J8383" t="str">
            <v>NBA</v>
          </cell>
          <cell r="Y8383" t="str">
            <v>CRE</v>
          </cell>
          <cell r="Z8383" t="str">
            <v>Mel Mitchell</v>
          </cell>
          <cell r="AA8383" t="str">
            <v>PTSDMAIN</v>
          </cell>
          <cell r="AB8383" t="str">
            <v>PTSDMAINMT</v>
          </cell>
          <cell r="AC8383" t="str">
            <v>SCE004</v>
          </cell>
        </row>
        <row r="8384">
          <cell r="C8384" t="str">
            <v>F514575</v>
          </cell>
          <cell r="D8384" t="str">
            <v>POMONATRANSSVCSMainBldg-Environmental</v>
          </cell>
          <cell r="E8384" t="str">
            <v>P0026</v>
          </cell>
          <cell r="F8384" t="str">
            <v>920A</v>
          </cell>
          <cell r="G8384" t="str">
            <v>PTSDMainEn</v>
          </cell>
          <cell r="H8384">
            <v>0</v>
          </cell>
          <cell r="J8384" t="str">
            <v>NBA</v>
          </cell>
          <cell r="Y8384" t="str">
            <v>CRE</v>
          </cell>
          <cell r="Z8384" t="str">
            <v>Mel Mitchell</v>
          </cell>
          <cell r="AA8384" t="str">
            <v>PTSDMAIN</v>
          </cell>
          <cell r="AB8384" t="str">
            <v>PTSDMAINEN</v>
          </cell>
          <cell r="AC8384" t="str">
            <v>SCE004</v>
          </cell>
        </row>
        <row r="8385">
          <cell r="C8385" t="str">
            <v>F514576</v>
          </cell>
          <cell r="D8385" t="str">
            <v>POMONATRANSSVCSMainBldg-Janitorial</v>
          </cell>
          <cell r="E8385" t="str">
            <v>P0026</v>
          </cell>
          <cell r="F8385" t="str">
            <v>920A</v>
          </cell>
          <cell r="G8385" t="str">
            <v>PTSDMainJn</v>
          </cell>
          <cell r="H8385">
            <v>0</v>
          </cell>
          <cell r="J8385" t="str">
            <v>NBA</v>
          </cell>
          <cell r="Y8385" t="str">
            <v>CRE</v>
          </cell>
          <cell r="Z8385" t="str">
            <v>Mel Mitchell</v>
          </cell>
          <cell r="AA8385" t="str">
            <v>PTSDMAIN</v>
          </cell>
          <cell r="AB8385" t="str">
            <v>PTSDMAINJN</v>
          </cell>
          <cell r="AC8385" t="str">
            <v>SCE004</v>
          </cell>
        </row>
        <row r="8386">
          <cell r="C8386" t="str">
            <v>F514577</v>
          </cell>
          <cell r="D8386" t="str">
            <v>POMONATRANSSVCSMainBldg-Landscape</v>
          </cell>
          <cell r="E8386" t="str">
            <v>P0026</v>
          </cell>
          <cell r="F8386" t="str">
            <v>920A</v>
          </cell>
          <cell r="G8386" t="str">
            <v>PTSDMainLn</v>
          </cell>
          <cell r="H8386">
            <v>0</v>
          </cell>
          <cell r="J8386" t="str">
            <v>NBA</v>
          </cell>
          <cell r="Y8386" t="str">
            <v>CRE</v>
          </cell>
          <cell r="Z8386" t="str">
            <v>Mel Mitchell</v>
          </cell>
          <cell r="AA8386" t="str">
            <v>PTSDMAIN</v>
          </cell>
          <cell r="AB8386" t="str">
            <v>PTSDMAINLN</v>
          </cell>
          <cell r="AC8386" t="str">
            <v>SCE004</v>
          </cell>
        </row>
        <row r="8387">
          <cell r="C8387" t="str">
            <v>F514578</v>
          </cell>
          <cell r="D8387" t="str">
            <v>POMONATRANSSVCSMainBldg-Supervision</v>
          </cell>
          <cell r="E8387" t="str">
            <v>P0026</v>
          </cell>
          <cell r="F8387" t="str">
            <v>920A</v>
          </cell>
          <cell r="G8387" t="str">
            <v>PTSDMainSu</v>
          </cell>
          <cell r="H8387">
            <v>0</v>
          </cell>
          <cell r="J8387" t="str">
            <v>NBA</v>
          </cell>
          <cell r="Y8387" t="str">
            <v>CRE</v>
          </cell>
          <cell r="Z8387" t="str">
            <v>Mel Mitchell</v>
          </cell>
          <cell r="AA8387" t="str">
            <v>PTSDMAIN</v>
          </cell>
          <cell r="AB8387" t="str">
            <v>PTSDMAINSU</v>
          </cell>
          <cell r="AC8387" t="str">
            <v>SCE004</v>
          </cell>
        </row>
        <row r="8388">
          <cell r="C8388" t="str">
            <v>F514579</v>
          </cell>
          <cell r="D8388" t="str">
            <v>POMONATRANSSVICSTrng</v>
          </cell>
          <cell r="E8388" t="str">
            <v>P0026</v>
          </cell>
          <cell r="F8388" t="str">
            <v>920A</v>
          </cell>
          <cell r="G8388" t="str">
            <v>PTSDBLG</v>
          </cell>
          <cell r="H8388">
            <v>0</v>
          </cell>
          <cell r="J8388" t="str">
            <v>NBA</v>
          </cell>
          <cell r="Y8388" t="str">
            <v>CRE</v>
          </cell>
          <cell r="Z8388" t="str">
            <v>Mel Mitchell</v>
          </cell>
          <cell r="AA8388" t="str">
            <v>PTSDTRNG</v>
          </cell>
          <cell r="AB8388" t="str">
            <v>PTSDBLG</v>
          </cell>
          <cell r="AC8388" t="str">
            <v>SCE004</v>
          </cell>
        </row>
        <row r="8389">
          <cell r="C8389" t="str">
            <v>F514580</v>
          </cell>
          <cell r="D8389" t="str">
            <v>POMONATRANSSVICSTrng-Maintenance</v>
          </cell>
          <cell r="E8389" t="str">
            <v>P0026</v>
          </cell>
          <cell r="F8389" t="str">
            <v>935A</v>
          </cell>
          <cell r="G8389" t="str">
            <v>PTSDBLGMt</v>
          </cell>
          <cell r="H8389">
            <v>0</v>
          </cell>
          <cell r="J8389" t="str">
            <v>NBA</v>
          </cell>
          <cell r="Y8389" t="str">
            <v>CRE</v>
          </cell>
          <cell r="Z8389" t="str">
            <v>Mel Mitchell</v>
          </cell>
          <cell r="AA8389" t="str">
            <v>PTSDTRNG</v>
          </cell>
          <cell r="AB8389" t="str">
            <v>PTSDBLGMT</v>
          </cell>
          <cell r="AC8389" t="str">
            <v>SCE004</v>
          </cell>
        </row>
        <row r="8390">
          <cell r="C8390" t="str">
            <v>F514581</v>
          </cell>
          <cell r="D8390" t="str">
            <v>POMONATRANSSVICSTrng-Environmental</v>
          </cell>
          <cell r="E8390" t="str">
            <v>P0026</v>
          </cell>
          <cell r="F8390" t="str">
            <v>920A</v>
          </cell>
          <cell r="G8390" t="str">
            <v>PTSDBLGEn</v>
          </cell>
          <cell r="H8390">
            <v>0</v>
          </cell>
          <cell r="J8390" t="str">
            <v>NBA</v>
          </cell>
          <cell r="Y8390" t="str">
            <v>CRE</v>
          </cell>
          <cell r="Z8390" t="str">
            <v>Mel Mitchell</v>
          </cell>
          <cell r="AA8390" t="str">
            <v>PTSDTRNG</v>
          </cell>
          <cell r="AB8390" t="str">
            <v>PTSDBLGEN</v>
          </cell>
          <cell r="AC8390" t="str">
            <v>SCE004</v>
          </cell>
        </row>
        <row r="8391">
          <cell r="C8391" t="str">
            <v>F514582</v>
          </cell>
          <cell r="D8391" t="str">
            <v>POMONATRANSSVICSTrng-Janitorial</v>
          </cell>
          <cell r="E8391" t="str">
            <v>P0026</v>
          </cell>
          <cell r="F8391" t="str">
            <v>920A</v>
          </cell>
          <cell r="G8391" t="str">
            <v>PTSDBLGJn</v>
          </cell>
          <cell r="H8391">
            <v>0</v>
          </cell>
          <cell r="J8391" t="str">
            <v>NBA</v>
          </cell>
          <cell r="Y8391" t="str">
            <v>CRE</v>
          </cell>
          <cell r="Z8391" t="str">
            <v>Mel Mitchell</v>
          </cell>
          <cell r="AA8391" t="str">
            <v>PTSDTRNG</v>
          </cell>
          <cell r="AB8391" t="str">
            <v>PTSDBLGJN</v>
          </cell>
          <cell r="AC8391" t="str">
            <v>SCE004</v>
          </cell>
        </row>
        <row r="8392">
          <cell r="C8392" t="str">
            <v>F514583</v>
          </cell>
          <cell r="D8392" t="str">
            <v>POMONATRANSSVICSTrng-Landscape</v>
          </cell>
          <cell r="E8392" t="str">
            <v>P0026</v>
          </cell>
          <cell r="F8392" t="str">
            <v>920A</v>
          </cell>
          <cell r="G8392" t="str">
            <v>PTSDBLGLn</v>
          </cell>
          <cell r="H8392">
            <v>0</v>
          </cell>
          <cell r="J8392" t="str">
            <v>NBA</v>
          </cell>
          <cell r="Y8392" t="str">
            <v>CRE</v>
          </cell>
          <cell r="Z8392" t="str">
            <v>Mel Mitchell</v>
          </cell>
          <cell r="AA8392" t="str">
            <v>PTSDTRNG</v>
          </cell>
          <cell r="AB8392" t="str">
            <v>PTSDBLGLN</v>
          </cell>
          <cell r="AC8392" t="str">
            <v>SCE004</v>
          </cell>
        </row>
        <row r="8393">
          <cell r="C8393" t="str">
            <v>F514584</v>
          </cell>
          <cell r="D8393" t="str">
            <v>POMONATRANSSVICSTrng-Supervision</v>
          </cell>
          <cell r="E8393" t="str">
            <v>P0026</v>
          </cell>
          <cell r="F8393" t="str">
            <v>920A</v>
          </cell>
          <cell r="G8393" t="str">
            <v>PTSDBLGSu</v>
          </cell>
          <cell r="H8393">
            <v>0</v>
          </cell>
          <cell r="J8393" t="str">
            <v>NBA</v>
          </cell>
          <cell r="Y8393" t="str">
            <v>CRE</v>
          </cell>
          <cell r="Z8393" t="str">
            <v>Mel Mitchell</v>
          </cell>
          <cell r="AA8393" t="str">
            <v>PTSDTRNG</v>
          </cell>
          <cell r="AB8393" t="str">
            <v>PTSDBLGSU</v>
          </cell>
          <cell r="AC8393" t="str">
            <v>SCE004</v>
          </cell>
        </row>
        <row r="8394">
          <cell r="C8394" t="str">
            <v>F514585</v>
          </cell>
          <cell r="D8394" t="str">
            <v>POMONATRANSSVCSGarage</v>
          </cell>
          <cell r="E8394" t="str">
            <v>P0026</v>
          </cell>
          <cell r="F8394" t="str">
            <v>920A</v>
          </cell>
          <cell r="G8394" t="str">
            <v>PTSDGrg</v>
          </cell>
          <cell r="H8394">
            <v>0</v>
          </cell>
          <cell r="J8394" t="str">
            <v>NBA</v>
          </cell>
          <cell r="Y8394" t="str">
            <v>CRE</v>
          </cell>
          <cell r="Z8394" t="str">
            <v>Mel Mitchell</v>
          </cell>
          <cell r="AA8394" t="str">
            <v>PTSDGRG</v>
          </cell>
          <cell r="AB8394" t="str">
            <v>PTSDGRG</v>
          </cell>
          <cell r="AC8394" t="str">
            <v>SCE004</v>
          </cell>
        </row>
        <row r="8395">
          <cell r="C8395" t="str">
            <v>F514586</v>
          </cell>
          <cell r="D8395" t="str">
            <v>POMONATRANSSVCSGarage-Maintenance</v>
          </cell>
          <cell r="E8395" t="str">
            <v>P0026</v>
          </cell>
          <cell r="F8395" t="str">
            <v>935A</v>
          </cell>
          <cell r="G8395" t="str">
            <v>PTSDGrgMt</v>
          </cell>
          <cell r="H8395">
            <v>0</v>
          </cell>
          <cell r="J8395" t="str">
            <v>NBA</v>
          </cell>
          <cell r="Y8395" t="str">
            <v>CRE</v>
          </cell>
          <cell r="Z8395" t="str">
            <v>Mel Mitchell</v>
          </cell>
          <cell r="AA8395" t="str">
            <v>PTSDGRG</v>
          </cell>
          <cell r="AB8395" t="str">
            <v>PTSDGRGMT</v>
          </cell>
          <cell r="AC8395" t="str">
            <v>SCE004</v>
          </cell>
        </row>
        <row r="8396">
          <cell r="C8396" t="str">
            <v>F514587</v>
          </cell>
          <cell r="D8396" t="str">
            <v>POMONATRANSSVCSGarage-Environmental</v>
          </cell>
          <cell r="E8396" t="str">
            <v>P0026</v>
          </cell>
          <cell r="F8396" t="str">
            <v>920A</v>
          </cell>
          <cell r="G8396" t="str">
            <v>PTSDGrgEn</v>
          </cell>
          <cell r="H8396">
            <v>0</v>
          </cell>
          <cell r="J8396" t="str">
            <v>NBA</v>
          </cell>
          <cell r="Y8396" t="str">
            <v>CRE</v>
          </cell>
          <cell r="Z8396" t="str">
            <v>Mel Mitchell</v>
          </cell>
          <cell r="AA8396" t="str">
            <v>PTSDGRG</v>
          </cell>
          <cell r="AB8396" t="str">
            <v>PTSDGRGEN</v>
          </cell>
          <cell r="AC8396" t="str">
            <v>SCE004</v>
          </cell>
        </row>
        <row r="8397">
          <cell r="C8397" t="str">
            <v>F514588</v>
          </cell>
          <cell r="D8397" t="str">
            <v>POMONATRANSSVCSGarage-Janitorial</v>
          </cell>
          <cell r="E8397" t="str">
            <v>P0026</v>
          </cell>
          <cell r="F8397" t="str">
            <v>920A</v>
          </cell>
          <cell r="G8397" t="str">
            <v>PTSDGrgJn</v>
          </cell>
          <cell r="H8397">
            <v>0</v>
          </cell>
          <cell r="J8397" t="str">
            <v>NBA</v>
          </cell>
          <cell r="Y8397" t="str">
            <v>CRE</v>
          </cell>
          <cell r="Z8397" t="str">
            <v>Mel Mitchell</v>
          </cell>
          <cell r="AA8397" t="str">
            <v>PTSDGRG</v>
          </cell>
          <cell r="AB8397" t="str">
            <v>PTSDGRGJN</v>
          </cell>
          <cell r="AC8397" t="str">
            <v>SCE004</v>
          </cell>
        </row>
        <row r="8398">
          <cell r="C8398" t="str">
            <v>F514589</v>
          </cell>
          <cell r="D8398" t="str">
            <v>POMONATRANSSVCSGarage-Landscape</v>
          </cell>
          <cell r="E8398" t="str">
            <v>P0026</v>
          </cell>
          <cell r="F8398" t="str">
            <v>920A</v>
          </cell>
          <cell r="G8398" t="str">
            <v>PTSDGrgLn</v>
          </cell>
          <cell r="H8398">
            <v>0</v>
          </cell>
          <cell r="J8398" t="str">
            <v>NBA</v>
          </cell>
          <cell r="Y8398" t="str">
            <v>CRE</v>
          </cell>
          <cell r="Z8398" t="str">
            <v>Mel Mitchell</v>
          </cell>
          <cell r="AA8398" t="str">
            <v>PTSDGRG</v>
          </cell>
          <cell r="AB8398" t="str">
            <v>PTSDGRGLN</v>
          </cell>
          <cell r="AC8398" t="str">
            <v>SCE004</v>
          </cell>
        </row>
        <row r="8399">
          <cell r="C8399" t="str">
            <v>F514590</v>
          </cell>
          <cell r="D8399" t="str">
            <v>POMONATRANSSVCSGarage-Supervision</v>
          </cell>
          <cell r="E8399" t="str">
            <v>P0026</v>
          </cell>
          <cell r="F8399" t="str">
            <v>920A</v>
          </cell>
          <cell r="G8399" t="str">
            <v>PTSDGrgSu</v>
          </cell>
          <cell r="H8399">
            <v>0</v>
          </cell>
          <cell r="J8399" t="str">
            <v>NBA</v>
          </cell>
          <cell r="Y8399" t="str">
            <v>CRE</v>
          </cell>
          <cell r="Z8399" t="str">
            <v>Mel Mitchell</v>
          </cell>
          <cell r="AA8399" t="str">
            <v>PTSDGRG</v>
          </cell>
          <cell r="AB8399" t="str">
            <v>PTSDGRGSU</v>
          </cell>
          <cell r="AC8399" t="str">
            <v>SCE004</v>
          </cell>
        </row>
        <row r="8400">
          <cell r="C8400" t="str">
            <v>F514591</v>
          </cell>
          <cell r="D8400" t="str">
            <v>POMONATRANSSVCSPaintBooth</v>
          </cell>
          <cell r="E8400" t="str">
            <v>P0026</v>
          </cell>
          <cell r="F8400" t="str">
            <v>920A</v>
          </cell>
          <cell r="G8400" t="str">
            <v>PTSDPntB</v>
          </cell>
          <cell r="H8400">
            <v>0</v>
          </cell>
          <cell r="J8400" t="str">
            <v>NBA</v>
          </cell>
          <cell r="Y8400" t="str">
            <v>CRE</v>
          </cell>
          <cell r="Z8400" t="str">
            <v>Mel Mitchell</v>
          </cell>
          <cell r="AA8400" t="str">
            <v>PTSDPNTB</v>
          </cell>
          <cell r="AB8400" t="str">
            <v>PTSDPNTB</v>
          </cell>
          <cell r="AC8400" t="str">
            <v>SCE004</v>
          </cell>
        </row>
        <row r="8401">
          <cell r="C8401" t="str">
            <v>F514592</v>
          </cell>
          <cell r="D8401" t="str">
            <v>POMONATRANSSVCSPaintBooth-Maintenance</v>
          </cell>
          <cell r="E8401" t="str">
            <v>P0026</v>
          </cell>
          <cell r="F8401" t="str">
            <v>935A</v>
          </cell>
          <cell r="G8401" t="str">
            <v>PTSDPntBMt</v>
          </cell>
          <cell r="H8401">
            <v>0</v>
          </cell>
          <cell r="J8401" t="str">
            <v>NBA</v>
          </cell>
          <cell r="Y8401" t="str">
            <v>CRE</v>
          </cell>
          <cell r="Z8401" t="str">
            <v>Mel Mitchell</v>
          </cell>
          <cell r="AA8401" t="str">
            <v>PTSDPNTB</v>
          </cell>
          <cell r="AB8401" t="str">
            <v>PTSDPNTBMT</v>
          </cell>
          <cell r="AC8401" t="str">
            <v>SCE004</v>
          </cell>
        </row>
        <row r="8402">
          <cell r="C8402" t="str">
            <v>F514593</v>
          </cell>
          <cell r="D8402" t="str">
            <v>POMONATRANSSVCSPaintBooth-Environmental</v>
          </cell>
          <cell r="E8402" t="str">
            <v>P0026</v>
          </cell>
          <cell r="F8402" t="str">
            <v>920A</v>
          </cell>
          <cell r="G8402" t="str">
            <v>PTSDPntBEn</v>
          </cell>
          <cell r="H8402">
            <v>0</v>
          </cell>
          <cell r="J8402" t="str">
            <v>NBA</v>
          </cell>
          <cell r="Y8402" t="str">
            <v>CRE</v>
          </cell>
          <cell r="Z8402" t="str">
            <v>Mel Mitchell</v>
          </cell>
          <cell r="AA8402" t="str">
            <v>PTSDPNTB</v>
          </cell>
          <cell r="AB8402" t="str">
            <v>PTSDPNTBEN</v>
          </cell>
          <cell r="AC8402" t="str">
            <v>SCE004</v>
          </cell>
        </row>
        <row r="8403">
          <cell r="C8403" t="str">
            <v>F514594</v>
          </cell>
          <cell r="D8403" t="str">
            <v>POMONATRANSSVCSPaintBooth-Janitorial</v>
          </cell>
          <cell r="E8403" t="str">
            <v>P0026</v>
          </cell>
          <cell r="F8403" t="str">
            <v>920A</v>
          </cell>
          <cell r="G8403" t="str">
            <v>PTSDPntBJn</v>
          </cell>
          <cell r="H8403">
            <v>0</v>
          </cell>
          <cell r="J8403" t="str">
            <v>NBA</v>
          </cell>
          <cell r="Y8403" t="str">
            <v>CRE</v>
          </cell>
          <cell r="Z8403" t="str">
            <v>Mel Mitchell</v>
          </cell>
          <cell r="AA8403" t="str">
            <v>PTSDPNTB</v>
          </cell>
          <cell r="AB8403" t="str">
            <v>PTSDPNTBJN</v>
          </cell>
          <cell r="AC8403" t="str">
            <v>SCE004</v>
          </cell>
        </row>
        <row r="8404">
          <cell r="C8404" t="str">
            <v>F514595</v>
          </cell>
          <cell r="D8404" t="str">
            <v>POMONATRANSSVCSPaintBooth-Landscape</v>
          </cell>
          <cell r="E8404" t="str">
            <v>P0026</v>
          </cell>
          <cell r="F8404" t="str">
            <v>920A</v>
          </cell>
          <cell r="G8404" t="str">
            <v>PTSDPntBLn</v>
          </cell>
          <cell r="H8404">
            <v>0</v>
          </cell>
          <cell r="J8404" t="str">
            <v>NBA</v>
          </cell>
          <cell r="Y8404" t="str">
            <v>CRE</v>
          </cell>
          <cell r="Z8404" t="str">
            <v>Mel Mitchell</v>
          </cell>
          <cell r="AA8404" t="str">
            <v>PTSDPNTB</v>
          </cell>
          <cell r="AB8404" t="str">
            <v>PTSDPNTBLN</v>
          </cell>
          <cell r="AC8404" t="str">
            <v>SCE004</v>
          </cell>
        </row>
        <row r="8405">
          <cell r="C8405" t="str">
            <v>F514596</v>
          </cell>
          <cell r="D8405" t="str">
            <v>POMONATRANSSVCSPaintBooth-Supervision</v>
          </cell>
          <cell r="E8405" t="str">
            <v>P0026</v>
          </cell>
          <cell r="F8405" t="str">
            <v>920A</v>
          </cell>
          <cell r="G8405" t="str">
            <v>PTSDPntBSu</v>
          </cell>
          <cell r="H8405">
            <v>0</v>
          </cell>
          <cell r="J8405" t="str">
            <v>NBA</v>
          </cell>
          <cell r="Y8405" t="str">
            <v>CRE</v>
          </cell>
          <cell r="Z8405" t="str">
            <v>Mel Mitchell</v>
          </cell>
          <cell r="AA8405" t="str">
            <v>PTSDPNTB</v>
          </cell>
          <cell r="AB8405" t="str">
            <v>PTSDPNTBSU</v>
          </cell>
          <cell r="AC8405" t="str">
            <v>SCE004</v>
          </cell>
        </row>
        <row r="8406">
          <cell r="C8406" t="str">
            <v>F514597</v>
          </cell>
          <cell r="D8406" t="str">
            <v>RedlandsKansasSite</v>
          </cell>
          <cell r="E8406" t="str">
            <v>P0026</v>
          </cell>
          <cell r="F8406" t="str">
            <v>580A</v>
          </cell>
          <cell r="G8406" t="str">
            <v>RK</v>
          </cell>
          <cell r="H8406">
            <v>0</v>
          </cell>
          <cell r="J8406" t="str">
            <v>NBA</v>
          </cell>
          <cell r="Y8406" t="str">
            <v>CRE</v>
          </cell>
          <cell r="Z8406" t="str">
            <v>Mel Mitchell</v>
          </cell>
          <cell r="AA8406" t="str">
            <v>RKSITE</v>
          </cell>
          <cell r="AB8406" t="str">
            <v>RK</v>
          </cell>
          <cell r="AC8406" t="str">
            <v>SCE004</v>
          </cell>
        </row>
        <row r="8407">
          <cell r="C8407" t="str">
            <v>F514598</v>
          </cell>
          <cell r="D8407" t="str">
            <v>RedlandsKansasSite-SiteONLYExpenses</v>
          </cell>
          <cell r="E8407" t="str">
            <v>P0026</v>
          </cell>
          <cell r="F8407" t="str">
            <v>580A</v>
          </cell>
          <cell r="G8407" t="str">
            <v>RKSite</v>
          </cell>
          <cell r="H8407">
            <v>0</v>
          </cell>
          <cell r="J8407" t="str">
            <v>NBA</v>
          </cell>
          <cell r="Y8407" t="str">
            <v>CRE</v>
          </cell>
          <cell r="Z8407" t="str">
            <v>Mel Mitchell</v>
          </cell>
          <cell r="AA8407" t="str">
            <v>RKSITE</v>
          </cell>
          <cell r="AB8407" t="str">
            <v>RKSITE</v>
          </cell>
          <cell r="AC8407" t="str">
            <v>SCE004</v>
          </cell>
        </row>
        <row r="8408">
          <cell r="C8408" t="str">
            <v>F514599</v>
          </cell>
          <cell r="D8408" t="str">
            <v>RedlandsKansasSite-Maintenance</v>
          </cell>
          <cell r="E8408" t="str">
            <v>P0026</v>
          </cell>
          <cell r="F8408" t="str">
            <v>580A</v>
          </cell>
          <cell r="G8408" t="str">
            <v>RKSiteMt</v>
          </cell>
          <cell r="H8408">
            <v>0</v>
          </cell>
          <cell r="J8408" t="str">
            <v>NBA</v>
          </cell>
          <cell r="Y8408" t="str">
            <v>CRE</v>
          </cell>
          <cell r="Z8408" t="str">
            <v>Mel Mitchell</v>
          </cell>
          <cell r="AA8408" t="str">
            <v>RKSITE</v>
          </cell>
          <cell r="AB8408" t="str">
            <v>RKSITEMT</v>
          </cell>
          <cell r="AC8408" t="str">
            <v>SCE004</v>
          </cell>
        </row>
        <row r="8409">
          <cell r="C8409" t="str">
            <v>F514600</v>
          </cell>
          <cell r="D8409" t="str">
            <v>RedlandsKansasSite-Environmental</v>
          </cell>
          <cell r="E8409" t="str">
            <v>P0026</v>
          </cell>
          <cell r="F8409" t="str">
            <v>580A</v>
          </cell>
          <cell r="G8409" t="str">
            <v>RKSiteEn</v>
          </cell>
          <cell r="H8409">
            <v>0</v>
          </cell>
          <cell r="J8409" t="str">
            <v>NBA</v>
          </cell>
          <cell r="Y8409" t="str">
            <v>CRE</v>
          </cell>
          <cell r="Z8409" t="str">
            <v>Mel Mitchell</v>
          </cell>
          <cell r="AA8409" t="str">
            <v>RKSITE</v>
          </cell>
          <cell r="AB8409" t="str">
            <v>RKSITEEN</v>
          </cell>
          <cell r="AC8409" t="str">
            <v>SCE004</v>
          </cell>
        </row>
        <row r="8410">
          <cell r="C8410" t="str">
            <v>F514601</v>
          </cell>
          <cell r="D8410" t="str">
            <v>RedlandsKansasSite-Janitorial</v>
          </cell>
          <cell r="E8410" t="str">
            <v>P0026</v>
          </cell>
          <cell r="F8410" t="str">
            <v>580A</v>
          </cell>
          <cell r="G8410" t="str">
            <v>RKSiteJn</v>
          </cell>
          <cell r="H8410">
            <v>0</v>
          </cell>
          <cell r="J8410" t="str">
            <v>NBA</v>
          </cell>
          <cell r="Y8410" t="str">
            <v>CRE</v>
          </cell>
          <cell r="Z8410" t="str">
            <v>Mel Mitchell</v>
          </cell>
          <cell r="AA8410" t="str">
            <v>RKSITE</v>
          </cell>
          <cell r="AB8410" t="str">
            <v>RKSITEJN</v>
          </cell>
          <cell r="AC8410" t="str">
            <v>SCE004</v>
          </cell>
        </row>
        <row r="8411">
          <cell r="C8411" t="str">
            <v>F514602</v>
          </cell>
          <cell r="D8411" t="str">
            <v>RedlandsKansasSite-Landscape</v>
          </cell>
          <cell r="E8411" t="str">
            <v>P0026</v>
          </cell>
          <cell r="F8411" t="str">
            <v>580A</v>
          </cell>
          <cell r="G8411" t="str">
            <v>RKSiteLn</v>
          </cell>
          <cell r="H8411">
            <v>0</v>
          </cell>
          <cell r="J8411" t="str">
            <v>NBA</v>
          </cell>
          <cell r="Y8411" t="str">
            <v>CRE</v>
          </cell>
          <cell r="Z8411" t="str">
            <v>Mel Mitchell</v>
          </cell>
          <cell r="AA8411" t="str">
            <v>RKSITE</v>
          </cell>
          <cell r="AB8411" t="str">
            <v>RKSITELN</v>
          </cell>
          <cell r="AC8411" t="str">
            <v>SCE004</v>
          </cell>
        </row>
        <row r="8412">
          <cell r="C8412" t="str">
            <v>F514603</v>
          </cell>
          <cell r="D8412" t="str">
            <v>RedlandsKansasSite-Supervision</v>
          </cell>
          <cell r="E8412" t="str">
            <v>P0026</v>
          </cell>
          <cell r="F8412" t="str">
            <v>580A</v>
          </cell>
          <cell r="G8412" t="str">
            <v>RKSiteSu</v>
          </cell>
          <cell r="H8412">
            <v>0</v>
          </cell>
          <cell r="J8412" t="str">
            <v>NBA</v>
          </cell>
          <cell r="Y8412" t="str">
            <v>CRE</v>
          </cell>
          <cell r="Z8412" t="str">
            <v>Mel Mitchell</v>
          </cell>
          <cell r="AA8412" t="str">
            <v>RKSITE</v>
          </cell>
          <cell r="AB8412" t="str">
            <v>RKSITESU</v>
          </cell>
          <cell r="AC8412" t="str">
            <v>SCE004</v>
          </cell>
        </row>
        <row r="8413">
          <cell r="C8413" t="str">
            <v>F514604</v>
          </cell>
          <cell r="D8413" t="str">
            <v>REDLANDSSCSite</v>
          </cell>
          <cell r="E8413" t="str">
            <v>P0026</v>
          </cell>
          <cell r="F8413" t="str">
            <v>580A</v>
          </cell>
          <cell r="G8413" t="str">
            <v>RSSC</v>
          </cell>
          <cell r="H8413">
            <v>0</v>
          </cell>
          <cell r="J8413" t="str">
            <v>NBA</v>
          </cell>
          <cell r="Y8413" t="str">
            <v>CRE</v>
          </cell>
          <cell r="Z8413" t="str">
            <v>Mel Mitchell</v>
          </cell>
          <cell r="AA8413" t="str">
            <v>RSSCSITE</v>
          </cell>
          <cell r="AB8413" t="str">
            <v>RSSC</v>
          </cell>
          <cell r="AC8413" t="str">
            <v>SCE004</v>
          </cell>
        </row>
        <row r="8414">
          <cell r="C8414" t="str">
            <v>F514605</v>
          </cell>
          <cell r="D8414" t="str">
            <v>REDLANDSSCSite-SiteONLYExpenses</v>
          </cell>
          <cell r="E8414" t="str">
            <v>P0026</v>
          </cell>
          <cell r="F8414" t="str">
            <v>580A</v>
          </cell>
          <cell r="G8414" t="str">
            <v>RSSCSite</v>
          </cell>
          <cell r="H8414">
            <v>0</v>
          </cell>
          <cell r="J8414" t="str">
            <v>NBA</v>
          </cell>
          <cell r="Y8414" t="str">
            <v>CRE</v>
          </cell>
          <cell r="Z8414" t="str">
            <v>Mel Mitchell</v>
          </cell>
          <cell r="AA8414" t="str">
            <v>RSSCSITE</v>
          </cell>
          <cell r="AB8414" t="str">
            <v>RSSCSITE</v>
          </cell>
          <cell r="AC8414" t="str">
            <v>SCE004</v>
          </cell>
        </row>
        <row r="8415">
          <cell r="C8415" t="str">
            <v>F514606</v>
          </cell>
          <cell r="D8415" t="str">
            <v>REDLANDSSCSite-Maintenance</v>
          </cell>
          <cell r="E8415" t="str">
            <v>P0026</v>
          </cell>
          <cell r="F8415" t="str">
            <v>580A</v>
          </cell>
          <cell r="G8415" t="str">
            <v>RSSCSiteMt</v>
          </cell>
          <cell r="H8415">
            <v>0</v>
          </cell>
          <cell r="J8415" t="str">
            <v>NBA</v>
          </cell>
          <cell r="Y8415" t="str">
            <v>CRE</v>
          </cell>
          <cell r="Z8415" t="str">
            <v>Mel Mitchell</v>
          </cell>
          <cell r="AA8415" t="str">
            <v>RSSCSITE</v>
          </cell>
          <cell r="AB8415" t="str">
            <v>RSSCSITEMT</v>
          </cell>
          <cell r="AC8415" t="str">
            <v>SCE004</v>
          </cell>
        </row>
        <row r="8416">
          <cell r="C8416" t="str">
            <v>F514607</v>
          </cell>
          <cell r="D8416" t="str">
            <v>REDLANDSSCSite-Environmental</v>
          </cell>
          <cell r="E8416" t="str">
            <v>P0026</v>
          </cell>
          <cell r="F8416" t="str">
            <v>580A</v>
          </cell>
          <cell r="G8416" t="str">
            <v>RSSCSiteEn</v>
          </cell>
          <cell r="H8416">
            <v>0</v>
          </cell>
          <cell r="J8416" t="str">
            <v>NBA</v>
          </cell>
          <cell r="Y8416" t="str">
            <v>CRE</v>
          </cell>
          <cell r="Z8416" t="str">
            <v>Mel Mitchell</v>
          </cell>
          <cell r="AA8416" t="str">
            <v>RSSCSITE</v>
          </cell>
          <cell r="AB8416" t="str">
            <v>RSSCSITEEN</v>
          </cell>
          <cell r="AC8416" t="str">
            <v>SCE004</v>
          </cell>
        </row>
        <row r="8417">
          <cell r="C8417" t="str">
            <v>F514608</v>
          </cell>
          <cell r="D8417" t="str">
            <v>REDLANDSSCSite-Janitorial</v>
          </cell>
          <cell r="E8417" t="str">
            <v>P0026</v>
          </cell>
          <cell r="F8417" t="str">
            <v>580A</v>
          </cell>
          <cell r="G8417" t="str">
            <v>RSSCSiteJn</v>
          </cell>
          <cell r="H8417">
            <v>0</v>
          </cell>
          <cell r="J8417" t="str">
            <v>NBA</v>
          </cell>
          <cell r="Y8417" t="str">
            <v>CRE</v>
          </cell>
          <cell r="Z8417" t="str">
            <v>Mel Mitchell</v>
          </cell>
          <cell r="AA8417" t="str">
            <v>RSSCSITE</v>
          </cell>
          <cell r="AB8417" t="str">
            <v>RSSCSITEJN</v>
          </cell>
          <cell r="AC8417" t="str">
            <v>SCE004</v>
          </cell>
        </row>
        <row r="8418">
          <cell r="C8418" t="str">
            <v>F514609</v>
          </cell>
          <cell r="D8418" t="str">
            <v>REDLANDSSCSite-Landscape</v>
          </cell>
          <cell r="E8418" t="str">
            <v>P0026</v>
          </cell>
          <cell r="F8418" t="str">
            <v>580A</v>
          </cell>
          <cell r="G8418" t="str">
            <v>RSSCSiteLn</v>
          </cell>
          <cell r="H8418">
            <v>0</v>
          </cell>
          <cell r="J8418" t="str">
            <v>NBA</v>
          </cell>
          <cell r="Y8418" t="str">
            <v>CRE</v>
          </cell>
          <cell r="Z8418" t="str">
            <v>Mel Mitchell</v>
          </cell>
          <cell r="AA8418" t="str">
            <v>RSSCSITE</v>
          </cell>
          <cell r="AB8418" t="str">
            <v>RSSCSITELN</v>
          </cell>
          <cell r="AC8418" t="str">
            <v>SCE004</v>
          </cell>
        </row>
        <row r="8419">
          <cell r="C8419" t="str">
            <v>F514610</v>
          </cell>
          <cell r="D8419" t="str">
            <v>REDLANDSSCSite-Supervision</v>
          </cell>
          <cell r="E8419" t="str">
            <v>P0026</v>
          </cell>
          <cell r="F8419" t="str">
            <v>580A</v>
          </cell>
          <cell r="G8419" t="str">
            <v>RSSCSiteSu</v>
          </cell>
          <cell r="H8419">
            <v>0</v>
          </cell>
          <cell r="J8419" t="str">
            <v>NBA</v>
          </cell>
          <cell r="Y8419" t="str">
            <v>CRE</v>
          </cell>
          <cell r="Z8419" t="str">
            <v>Mel Mitchell</v>
          </cell>
          <cell r="AA8419" t="str">
            <v>RSSCSITE</v>
          </cell>
          <cell r="AB8419" t="str">
            <v>RSSCSITESU</v>
          </cell>
          <cell r="AC8419" t="str">
            <v>SCE004</v>
          </cell>
        </row>
        <row r="8420">
          <cell r="C8420" t="str">
            <v>F514611</v>
          </cell>
          <cell r="D8420" t="str">
            <v>REDLANDSSCMainBldg</v>
          </cell>
          <cell r="E8420" t="str">
            <v>P0026</v>
          </cell>
          <cell r="F8420" t="str">
            <v>580A</v>
          </cell>
          <cell r="G8420" t="str">
            <v>RSSCMain</v>
          </cell>
          <cell r="H8420">
            <v>0</v>
          </cell>
          <cell r="J8420" t="str">
            <v>NBA</v>
          </cell>
          <cell r="Y8420" t="str">
            <v>CRE</v>
          </cell>
          <cell r="Z8420" t="str">
            <v>Mel Mitchell</v>
          </cell>
          <cell r="AA8420" t="str">
            <v>RSSCMAIN</v>
          </cell>
          <cell r="AB8420" t="str">
            <v>RSSCMAIN</v>
          </cell>
          <cell r="AC8420" t="str">
            <v>SCE004</v>
          </cell>
        </row>
        <row r="8421">
          <cell r="C8421" t="str">
            <v>F514612</v>
          </cell>
          <cell r="D8421" t="str">
            <v>REDLANDSSCMainBldg-Maintenance</v>
          </cell>
          <cell r="E8421" t="str">
            <v>P0026</v>
          </cell>
          <cell r="F8421" t="str">
            <v>580A</v>
          </cell>
          <cell r="G8421" t="str">
            <v>RSSCMainMt</v>
          </cell>
          <cell r="H8421">
            <v>0</v>
          </cell>
          <cell r="J8421" t="str">
            <v>NBA</v>
          </cell>
          <cell r="Y8421" t="str">
            <v>CRE</v>
          </cell>
          <cell r="Z8421" t="str">
            <v>Mel Mitchell</v>
          </cell>
          <cell r="AA8421" t="str">
            <v>RSSCMAIN</v>
          </cell>
          <cell r="AB8421" t="str">
            <v>RSSCMAINMT</v>
          </cell>
          <cell r="AC8421" t="str">
            <v>SCE004</v>
          </cell>
        </row>
        <row r="8422">
          <cell r="C8422" t="str">
            <v>F514613</v>
          </cell>
          <cell r="D8422" t="str">
            <v>REDLANDSSCMainBldg-Environmental</v>
          </cell>
          <cell r="E8422" t="str">
            <v>P0026</v>
          </cell>
          <cell r="F8422" t="str">
            <v>580A</v>
          </cell>
          <cell r="G8422" t="str">
            <v>RSSCMainEn</v>
          </cell>
          <cell r="H8422">
            <v>0</v>
          </cell>
          <cell r="J8422" t="str">
            <v>NBA</v>
          </cell>
          <cell r="Y8422" t="str">
            <v>CRE</v>
          </cell>
          <cell r="Z8422" t="str">
            <v>Mel Mitchell</v>
          </cell>
          <cell r="AA8422" t="str">
            <v>RSSCMAIN</v>
          </cell>
          <cell r="AB8422" t="str">
            <v>RSSCMAINEN</v>
          </cell>
          <cell r="AC8422" t="str">
            <v>SCE004</v>
          </cell>
        </row>
        <row r="8423">
          <cell r="C8423" t="str">
            <v>F514614</v>
          </cell>
          <cell r="D8423" t="str">
            <v>REDLANDSSCMainBldg-Janitorial</v>
          </cell>
          <cell r="E8423" t="str">
            <v>P0026</v>
          </cell>
          <cell r="F8423" t="str">
            <v>580A</v>
          </cell>
          <cell r="G8423" t="str">
            <v>RSSCMainJn</v>
          </cell>
          <cell r="H8423">
            <v>0</v>
          </cell>
          <cell r="J8423" t="str">
            <v>NBA</v>
          </cell>
          <cell r="Y8423" t="str">
            <v>CRE</v>
          </cell>
          <cell r="Z8423" t="str">
            <v>Mel Mitchell</v>
          </cell>
          <cell r="AA8423" t="str">
            <v>RSSCMAIN</v>
          </cell>
          <cell r="AB8423" t="str">
            <v>RSSCMAINJN</v>
          </cell>
          <cell r="AC8423" t="str">
            <v>SCE004</v>
          </cell>
        </row>
        <row r="8424">
          <cell r="C8424" t="str">
            <v>F514615</v>
          </cell>
          <cell r="D8424" t="str">
            <v>REDLANDSSCMainBldg-Landscape</v>
          </cell>
          <cell r="E8424" t="str">
            <v>P0026</v>
          </cell>
          <cell r="F8424" t="str">
            <v>580A</v>
          </cell>
          <cell r="G8424" t="str">
            <v>RSSCMainLn</v>
          </cell>
          <cell r="H8424">
            <v>0</v>
          </cell>
          <cell r="J8424" t="str">
            <v>NBA</v>
          </cell>
          <cell r="Y8424" t="str">
            <v>CRE</v>
          </cell>
          <cell r="Z8424" t="str">
            <v>Mel Mitchell</v>
          </cell>
          <cell r="AA8424" t="str">
            <v>RSSCMAIN</v>
          </cell>
          <cell r="AB8424" t="str">
            <v>RSSCMAINLN</v>
          </cell>
          <cell r="AC8424" t="str">
            <v>SCE004</v>
          </cell>
        </row>
        <row r="8425">
          <cell r="C8425" t="str">
            <v>F514616</v>
          </cell>
          <cell r="D8425" t="str">
            <v>REDLANDSSCMainBldg-Supervision</v>
          </cell>
          <cell r="E8425" t="str">
            <v>P0026</v>
          </cell>
          <cell r="F8425" t="str">
            <v>580A</v>
          </cell>
          <cell r="G8425" t="str">
            <v>RSSCMainSu</v>
          </cell>
          <cell r="H8425">
            <v>0</v>
          </cell>
          <cell r="J8425" t="str">
            <v>NBA</v>
          </cell>
          <cell r="Y8425" t="str">
            <v>CRE</v>
          </cell>
          <cell r="Z8425" t="str">
            <v>Mel Mitchell</v>
          </cell>
          <cell r="AA8425" t="str">
            <v>RSSCMAIN</v>
          </cell>
          <cell r="AB8425" t="str">
            <v>RSSCMAINSU</v>
          </cell>
          <cell r="AC8425" t="str">
            <v>SCE004</v>
          </cell>
        </row>
        <row r="8426">
          <cell r="C8426" t="str">
            <v>F514617</v>
          </cell>
          <cell r="D8426" t="str">
            <v>REDLANDSSCGarage</v>
          </cell>
          <cell r="E8426" t="str">
            <v>P0026</v>
          </cell>
          <cell r="F8426" t="str">
            <v>580A</v>
          </cell>
          <cell r="G8426" t="str">
            <v>RSSCGrg</v>
          </cell>
          <cell r="H8426">
            <v>0</v>
          </cell>
          <cell r="J8426" t="str">
            <v>NBA</v>
          </cell>
          <cell r="Y8426" t="str">
            <v>CRE</v>
          </cell>
          <cell r="Z8426" t="str">
            <v>Mel Mitchell</v>
          </cell>
          <cell r="AA8426" t="str">
            <v>RSSCGRG</v>
          </cell>
          <cell r="AB8426" t="str">
            <v>RSSCGRG</v>
          </cell>
          <cell r="AC8426" t="str">
            <v>SCE004</v>
          </cell>
        </row>
        <row r="8427">
          <cell r="C8427" t="str">
            <v>F514618</v>
          </cell>
          <cell r="D8427" t="str">
            <v>REDLANDSSCGarage-Maintenance</v>
          </cell>
          <cell r="E8427" t="str">
            <v>P0026</v>
          </cell>
          <cell r="F8427" t="str">
            <v>580A</v>
          </cell>
          <cell r="G8427" t="str">
            <v>RSSCGrgMt</v>
          </cell>
          <cell r="H8427">
            <v>0</v>
          </cell>
          <cell r="J8427" t="str">
            <v>NBA</v>
          </cell>
          <cell r="Y8427" t="str">
            <v>CRE</v>
          </cell>
          <cell r="Z8427" t="str">
            <v>Mel Mitchell</v>
          </cell>
          <cell r="AA8427" t="str">
            <v>RSSCGRG</v>
          </cell>
          <cell r="AB8427" t="str">
            <v>RSSCGRGMT</v>
          </cell>
          <cell r="AC8427" t="str">
            <v>SCE004</v>
          </cell>
        </row>
        <row r="8428">
          <cell r="C8428" t="str">
            <v>F514619</v>
          </cell>
          <cell r="D8428" t="str">
            <v>REDLANDSSCGarage-Environmental</v>
          </cell>
          <cell r="E8428" t="str">
            <v>P0026</v>
          </cell>
          <cell r="F8428" t="str">
            <v>580A</v>
          </cell>
          <cell r="G8428" t="str">
            <v>RSSCGrgEn</v>
          </cell>
          <cell r="H8428">
            <v>0</v>
          </cell>
          <cell r="J8428" t="str">
            <v>NBA</v>
          </cell>
          <cell r="Y8428" t="str">
            <v>CRE</v>
          </cell>
          <cell r="Z8428" t="str">
            <v>Mel Mitchell</v>
          </cell>
          <cell r="AA8428" t="str">
            <v>RSSCGRG</v>
          </cell>
          <cell r="AB8428" t="str">
            <v>RSSCGRGEN</v>
          </cell>
          <cell r="AC8428" t="str">
            <v>SCE004</v>
          </cell>
        </row>
        <row r="8429">
          <cell r="C8429" t="str">
            <v>F514620</v>
          </cell>
          <cell r="D8429" t="str">
            <v>REDLANDSSCGarage-Janitorial</v>
          </cell>
          <cell r="E8429" t="str">
            <v>P0026</v>
          </cell>
          <cell r="F8429" t="str">
            <v>580A</v>
          </cell>
          <cell r="G8429" t="str">
            <v>RSSCGrgJn</v>
          </cell>
          <cell r="H8429">
            <v>0</v>
          </cell>
          <cell r="J8429" t="str">
            <v>NBA</v>
          </cell>
          <cell r="Y8429" t="str">
            <v>CRE</v>
          </cell>
          <cell r="Z8429" t="str">
            <v>Mel Mitchell</v>
          </cell>
          <cell r="AA8429" t="str">
            <v>RSSCGRG</v>
          </cell>
          <cell r="AB8429" t="str">
            <v>RSSCGRGJN</v>
          </cell>
          <cell r="AC8429" t="str">
            <v>SCE004</v>
          </cell>
        </row>
        <row r="8430">
          <cell r="C8430" t="str">
            <v>F514621</v>
          </cell>
          <cell r="D8430" t="str">
            <v>REDLANDSSCGarage-Landscape</v>
          </cell>
          <cell r="E8430" t="str">
            <v>P0026</v>
          </cell>
          <cell r="F8430" t="str">
            <v>580A</v>
          </cell>
          <cell r="G8430" t="str">
            <v>RSSCGrgLn</v>
          </cell>
          <cell r="H8430">
            <v>0</v>
          </cell>
          <cell r="J8430" t="str">
            <v>NBA</v>
          </cell>
          <cell r="Y8430" t="str">
            <v>CRE</v>
          </cell>
          <cell r="Z8430" t="str">
            <v>Mel Mitchell</v>
          </cell>
          <cell r="AA8430" t="str">
            <v>RSSCGRG</v>
          </cell>
          <cell r="AB8430" t="str">
            <v>RSSCGRGLN</v>
          </cell>
          <cell r="AC8430" t="str">
            <v>SCE004</v>
          </cell>
        </row>
        <row r="8431">
          <cell r="C8431" t="str">
            <v>F514622</v>
          </cell>
          <cell r="D8431" t="str">
            <v>REDLANDSSCGarage-Supervision</v>
          </cell>
          <cell r="E8431" t="str">
            <v>P0026</v>
          </cell>
          <cell r="F8431" t="str">
            <v>580A</v>
          </cell>
          <cell r="G8431" t="str">
            <v>RSSCGrgSu</v>
          </cell>
          <cell r="H8431">
            <v>0</v>
          </cell>
          <cell r="J8431" t="str">
            <v>NBA</v>
          </cell>
          <cell r="Y8431" t="str">
            <v>CRE</v>
          </cell>
          <cell r="Z8431" t="str">
            <v>Mel Mitchell</v>
          </cell>
          <cell r="AA8431" t="str">
            <v>RSSCGRG</v>
          </cell>
          <cell r="AB8431" t="str">
            <v>RSSCGRGSU</v>
          </cell>
          <cell r="AC8431" t="str">
            <v>SCE004</v>
          </cell>
        </row>
        <row r="8432">
          <cell r="C8432" t="str">
            <v>F514623</v>
          </cell>
          <cell r="D8432" t="str">
            <v>REDLANDSSCPre-fab</v>
          </cell>
          <cell r="E8432" t="str">
            <v>P0026</v>
          </cell>
          <cell r="F8432" t="str">
            <v>580A</v>
          </cell>
          <cell r="G8432" t="str">
            <v>RSSCPF</v>
          </cell>
          <cell r="H8432">
            <v>0</v>
          </cell>
          <cell r="J8432" t="str">
            <v>NBA</v>
          </cell>
          <cell r="Y8432" t="str">
            <v>CRE</v>
          </cell>
          <cell r="Z8432" t="str">
            <v>Mel Mitchell</v>
          </cell>
          <cell r="AA8432" t="str">
            <v>RSSCPRFB</v>
          </cell>
          <cell r="AB8432" t="str">
            <v>RSSCPF</v>
          </cell>
          <cell r="AC8432" t="str">
            <v>SCE004</v>
          </cell>
        </row>
        <row r="8433">
          <cell r="C8433" t="str">
            <v>F514624</v>
          </cell>
          <cell r="D8433" t="str">
            <v>REDLANDSSCPre-fab-Maintenance</v>
          </cell>
          <cell r="E8433" t="str">
            <v>P0026</v>
          </cell>
          <cell r="F8433" t="str">
            <v>580A</v>
          </cell>
          <cell r="G8433" t="str">
            <v>RSSCPFMt</v>
          </cell>
          <cell r="H8433">
            <v>0</v>
          </cell>
          <cell r="J8433" t="str">
            <v>NBA</v>
          </cell>
          <cell r="Y8433" t="str">
            <v>CRE</v>
          </cell>
          <cell r="Z8433" t="str">
            <v>Mel Mitchell</v>
          </cell>
          <cell r="AA8433" t="str">
            <v>RSSCPRFB</v>
          </cell>
          <cell r="AB8433" t="str">
            <v>RSSCPFMT</v>
          </cell>
          <cell r="AC8433" t="str">
            <v>SCE004</v>
          </cell>
        </row>
        <row r="8434">
          <cell r="C8434" t="str">
            <v>F514625</v>
          </cell>
          <cell r="D8434" t="str">
            <v>REDLANDSSCPre-fab-Environmental</v>
          </cell>
          <cell r="E8434" t="str">
            <v>P0026</v>
          </cell>
          <cell r="F8434" t="str">
            <v>580A</v>
          </cell>
          <cell r="G8434" t="str">
            <v>RSSCPFEn</v>
          </cell>
          <cell r="H8434">
            <v>0</v>
          </cell>
          <cell r="J8434" t="str">
            <v>NBA</v>
          </cell>
          <cell r="Y8434" t="str">
            <v>CRE</v>
          </cell>
          <cell r="Z8434" t="str">
            <v>Mel Mitchell</v>
          </cell>
          <cell r="AA8434" t="str">
            <v>RSSCPRFB</v>
          </cell>
          <cell r="AB8434" t="str">
            <v>RSSCPFEN</v>
          </cell>
          <cell r="AC8434" t="str">
            <v>SCE004</v>
          </cell>
        </row>
        <row r="8435">
          <cell r="C8435" t="str">
            <v>F514626</v>
          </cell>
          <cell r="D8435" t="str">
            <v>REDLANDSSCPre-fab-Janitorial</v>
          </cell>
          <cell r="E8435" t="str">
            <v>P0026</v>
          </cell>
          <cell r="F8435" t="str">
            <v>580A</v>
          </cell>
          <cell r="G8435" t="str">
            <v>RSSCPFJn</v>
          </cell>
          <cell r="H8435">
            <v>0</v>
          </cell>
          <cell r="J8435" t="str">
            <v>NBA</v>
          </cell>
          <cell r="Y8435" t="str">
            <v>CRE</v>
          </cell>
          <cell r="Z8435" t="str">
            <v>Mel Mitchell</v>
          </cell>
          <cell r="AA8435" t="str">
            <v>RSSCPRFB</v>
          </cell>
          <cell r="AB8435" t="str">
            <v>RSSCPFJN</v>
          </cell>
          <cell r="AC8435" t="str">
            <v>SCE004</v>
          </cell>
        </row>
        <row r="8436">
          <cell r="C8436" t="str">
            <v>F514627</v>
          </cell>
          <cell r="D8436" t="str">
            <v>REDLANDSSCPre-fab-Landscape</v>
          </cell>
          <cell r="E8436" t="str">
            <v>P0026</v>
          </cell>
          <cell r="F8436" t="str">
            <v>580A</v>
          </cell>
          <cell r="G8436" t="str">
            <v>RSSCPFLn</v>
          </cell>
          <cell r="H8436">
            <v>0</v>
          </cell>
          <cell r="J8436" t="str">
            <v>NBA</v>
          </cell>
          <cell r="Y8436" t="str">
            <v>CRE</v>
          </cell>
          <cell r="Z8436" t="str">
            <v>Mel Mitchell</v>
          </cell>
          <cell r="AA8436" t="str">
            <v>RSSCPRFB</v>
          </cell>
          <cell r="AB8436" t="str">
            <v>RSSCPFLN</v>
          </cell>
          <cell r="AC8436" t="str">
            <v>SCE004</v>
          </cell>
        </row>
        <row r="8437">
          <cell r="C8437" t="str">
            <v>F514628</v>
          </cell>
          <cell r="D8437" t="str">
            <v>REDLANDSSCPre-fab-Supervision</v>
          </cell>
          <cell r="E8437" t="str">
            <v>P0026</v>
          </cell>
          <cell r="F8437" t="str">
            <v>580A</v>
          </cell>
          <cell r="G8437" t="str">
            <v>RSSCPFSu</v>
          </cell>
          <cell r="H8437">
            <v>0</v>
          </cell>
          <cell r="J8437" t="str">
            <v>NBA</v>
          </cell>
          <cell r="Y8437" t="str">
            <v>CRE</v>
          </cell>
          <cell r="Z8437" t="str">
            <v>Mel Mitchell</v>
          </cell>
          <cell r="AA8437" t="str">
            <v>RSSCPRFB</v>
          </cell>
          <cell r="AB8437" t="str">
            <v>RSSCPFSU</v>
          </cell>
          <cell r="AC8437" t="str">
            <v>SCE004</v>
          </cell>
        </row>
        <row r="8438">
          <cell r="C8438" t="str">
            <v>F514629</v>
          </cell>
          <cell r="D8438" t="str">
            <v>REDLANDSSCButlerOffBldg</v>
          </cell>
          <cell r="E8438" t="str">
            <v>P0026</v>
          </cell>
          <cell r="F8438" t="str">
            <v>580A</v>
          </cell>
          <cell r="G8438" t="str">
            <v>RSSCOff</v>
          </cell>
          <cell r="H8438">
            <v>0</v>
          </cell>
          <cell r="J8438" t="str">
            <v>NBA</v>
          </cell>
          <cell r="Y8438" t="str">
            <v>CRE</v>
          </cell>
          <cell r="Z8438" t="str">
            <v>Mel Mitchell</v>
          </cell>
          <cell r="AA8438" t="str">
            <v>RSSCOFF</v>
          </cell>
          <cell r="AB8438" t="str">
            <v>RSSCOFF</v>
          </cell>
          <cell r="AC8438" t="str">
            <v>SCE004</v>
          </cell>
        </row>
        <row r="8439">
          <cell r="C8439" t="str">
            <v>F514630</v>
          </cell>
          <cell r="D8439" t="str">
            <v>REDLANDSSCButlerOffBldg-Maintenance</v>
          </cell>
          <cell r="E8439" t="str">
            <v>P0026</v>
          </cell>
          <cell r="F8439" t="str">
            <v>580A</v>
          </cell>
          <cell r="G8439" t="str">
            <v>RSSCOffMt</v>
          </cell>
          <cell r="H8439">
            <v>0</v>
          </cell>
          <cell r="J8439" t="str">
            <v>NBA</v>
          </cell>
          <cell r="Y8439" t="str">
            <v>CRE</v>
          </cell>
          <cell r="Z8439" t="str">
            <v>Mel Mitchell</v>
          </cell>
          <cell r="AA8439" t="str">
            <v>RSSCOFF</v>
          </cell>
          <cell r="AB8439" t="str">
            <v>RSSCOFFMT</v>
          </cell>
          <cell r="AC8439" t="str">
            <v>SCE004</v>
          </cell>
        </row>
        <row r="8440">
          <cell r="C8440" t="str">
            <v>F514631</v>
          </cell>
          <cell r="D8440" t="str">
            <v>REDLANDSSCButlerOffBldg-Environmental</v>
          </cell>
          <cell r="E8440" t="str">
            <v>P0026</v>
          </cell>
          <cell r="F8440" t="str">
            <v>580A</v>
          </cell>
          <cell r="G8440" t="str">
            <v>RSSCOffEn</v>
          </cell>
          <cell r="H8440">
            <v>0</v>
          </cell>
          <cell r="J8440" t="str">
            <v>NBA</v>
          </cell>
          <cell r="Y8440" t="str">
            <v>CRE</v>
          </cell>
          <cell r="Z8440" t="str">
            <v>Mel Mitchell</v>
          </cell>
          <cell r="AA8440" t="str">
            <v>RSSCOFF</v>
          </cell>
          <cell r="AB8440" t="str">
            <v>RSSCOFFEN</v>
          </cell>
          <cell r="AC8440" t="str">
            <v>SCE004</v>
          </cell>
        </row>
        <row r="8441">
          <cell r="C8441" t="str">
            <v>F514632</v>
          </cell>
          <cell r="D8441" t="str">
            <v>REDLANDSSCButlerOffBldg-Janitorial</v>
          </cell>
          <cell r="E8441" t="str">
            <v>P0026</v>
          </cell>
          <cell r="F8441" t="str">
            <v>580A</v>
          </cell>
          <cell r="G8441" t="str">
            <v>RSSCOffJn</v>
          </cell>
          <cell r="H8441">
            <v>0</v>
          </cell>
          <cell r="J8441" t="str">
            <v>NBA</v>
          </cell>
          <cell r="Y8441" t="str">
            <v>CRE</v>
          </cell>
          <cell r="Z8441" t="str">
            <v>Mel Mitchell</v>
          </cell>
          <cell r="AA8441" t="str">
            <v>RSSCOFF</v>
          </cell>
          <cell r="AB8441" t="str">
            <v>RSSCOFFJN</v>
          </cell>
          <cell r="AC8441" t="str">
            <v>SCE004</v>
          </cell>
        </row>
        <row r="8442">
          <cell r="C8442" t="str">
            <v>F514633</v>
          </cell>
          <cell r="D8442" t="str">
            <v>REDLANDSSCButlerOffBldg-Landscape</v>
          </cell>
          <cell r="E8442" t="str">
            <v>P0026</v>
          </cell>
          <cell r="F8442" t="str">
            <v>580A</v>
          </cell>
          <cell r="G8442" t="str">
            <v>RSSCOffLn</v>
          </cell>
          <cell r="H8442">
            <v>0</v>
          </cell>
          <cell r="J8442" t="str">
            <v>NBA</v>
          </cell>
          <cell r="Y8442" t="str">
            <v>CRE</v>
          </cell>
          <cell r="Z8442" t="str">
            <v>Mel Mitchell</v>
          </cell>
          <cell r="AA8442" t="str">
            <v>RSSCOFF</v>
          </cell>
          <cell r="AB8442" t="str">
            <v>RSSCOFFLN</v>
          </cell>
          <cell r="AC8442" t="str">
            <v>SCE004</v>
          </cell>
        </row>
        <row r="8443">
          <cell r="C8443" t="str">
            <v>F514634</v>
          </cell>
          <cell r="D8443" t="str">
            <v>REDLANDSSCButlerOffBldg-Supervision</v>
          </cell>
          <cell r="E8443" t="str">
            <v>P0026</v>
          </cell>
          <cell r="F8443" t="str">
            <v>580A</v>
          </cell>
          <cell r="G8443" t="str">
            <v>RSSCOffSu</v>
          </cell>
          <cell r="H8443">
            <v>0</v>
          </cell>
          <cell r="J8443" t="str">
            <v>NBA</v>
          </cell>
          <cell r="Y8443" t="str">
            <v>CRE</v>
          </cell>
          <cell r="Z8443" t="str">
            <v>Mel Mitchell</v>
          </cell>
          <cell r="AA8443" t="str">
            <v>RSSCOFF</v>
          </cell>
          <cell r="AB8443" t="str">
            <v>RSSCOFFSU</v>
          </cell>
          <cell r="AC8443" t="str">
            <v>SCE004</v>
          </cell>
        </row>
        <row r="8444">
          <cell r="C8444" t="str">
            <v>F514635</v>
          </cell>
          <cell r="D8444" t="str">
            <v>RIALTOREGOPRCTRSite</v>
          </cell>
          <cell r="E8444" t="str">
            <v>P0026</v>
          </cell>
          <cell r="F8444" t="str">
            <v>580A</v>
          </cell>
          <cell r="G8444" t="str">
            <v>RROC</v>
          </cell>
          <cell r="H8444">
            <v>0</v>
          </cell>
          <cell r="J8444" t="str">
            <v>NBA</v>
          </cell>
          <cell r="Y8444" t="str">
            <v>CRE</v>
          </cell>
          <cell r="Z8444" t="str">
            <v>Mel Mitchell</v>
          </cell>
          <cell r="AA8444" t="str">
            <v>RCFSITE</v>
          </cell>
          <cell r="AB8444" t="str">
            <v>RROC</v>
          </cell>
          <cell r="AC8444" t="str">
            <v>SCE004</v>
          </cell>
        </row>
        <row r="8445">
          <cell r="C8445" t="str">
            <v>F514636</v>
          </cell>
          <cell r="D8445" t="str">
            <v>RIALTOREGOPRCTRSite-SiteONLYExpenses</v>
          </cell>
          <cell r="E8445" t="str">
            <v>P0026</v>
          </cell>
          <cell r="F8445" t="str">
            <v>580A</v>
          </cell>
          <cell r="G8445" t="str">
            <v>RROCSite</v>
          </cell>
          <cell r="H8445">
            <v>0</v>
          </cell>
          <cell r="J8445" t="str">
            <v>NBA</v>
          </cell>
          <cell r="Y8445" t="str">
            <v>CRE</v>
          </cell>
          <cell r="Z8445" t="str">
            <v>Mel Mitchell</v>
          </cell>
          <cell r="AA8445" t="str">
            <v>RCFSITE</v>
          </cell>
          <cell r="AB8445" t="str">
            <v>RROCSITE</v>
          </cell>
          <cell r="AC8445" t="str">
            <v>SCE004</v>
          </cell>
        </row>
        <row r="8446">
          <cell r="C8446" t="str">
            <v>F514637</v>
          </cell>
          <cell r="D8446" t="str">
            <v>RIALTOREGOPRCTRSite-Maintenance</v>
          </cell>
          <cell r="E8446" t="str">
            <v>P0026</v>
          </cell>
          <cell r="F8446" t="str">
            <v>580A</v>
          </cell>
          <cell r="G8446" t="str">
            <v>RROCSiteMt</v>
          </cell>
          <cell r="H8446">
            <v>0</v>
          </cell>
          <cell r="J8446" t="str">
            <v>NBA</v>
          </cell>
          <cell r="Y8446" t="str">
            <v>CRE</v>
          </cell>
          <cell r="Z8446" t="str">
            <v>Mel Mitchell</v>
          </cell>
          <cell r="AA8446" t="str">
            <v>RCFSITE</v>
          </cell>
          <cell r="AB8446" t="str">
            <v>RROCSITEMT</v>
          </cell>
          <cell r="AC8446" t="str">
            <v>SCE004</v>
          </cell>
        </row>
        <row r="8447">
          <cell r="C8447" t="str">
            <v>F514638</v>
          </cell>
          <cell r="D8447" t="str">
            <v>RIALTOREGOPRCTRSite-Environmental</v>
          </cell>
          <cell r="E8447" t="str">
            <v>P0026</v>
          </cell>
          <cell r="F8447" t="str">
            <v>580A</v>
          </cell>
          <cell r="G8447" t="str">
            <v>RROCSiteEn</v>
          </cell>
          <cell r="H8447">
            <v>0</v>
          </cell>
          <cell r="J8447" t="str">
            <v>NBA</v>
          </cell>
          <cell r="Y8447" t="str">
            <v>CRE</v>
          </cell>
          <cell r="Z8447" t="str">
            <v>Mel Mitchell</v>
          </cell>
          <cell r="AA8447" t="str">
            <v>RCFSITE</v>
          </cell>
          <cell r="AB8447" t="str">
            <v>RROCSITEEN</v>
          </cell>
          <cell r="AC8447" t="str">
            <v>SCE004</v>
          </cell>
        </row>
        <row r="8448">
          <cell r="C8448" t="str">
            <v>F514639</v>
          </cell>
          <cell r="D8448" t="str">
            <v>RIALTOREGOPRCTRSite-Janitorial</v>
          </cell>
          <cell r="E8448" t="str">
            <v>P0026</v>
          </cell>
          <cell r="F8448" t="str">
            <v>580A</v>
          </cell>
          <cell r="G8448" t="str">
            <v>RROCSiteJn</v>
          </cell>
          <cell r="H8448">
            <v>0</v>
          </cell>
          <cell r="J8448" t="str">
            <v>NBA</v>
          </cell>
          <cell r="Y8448" t="str">
            <v>CRE</v>
          </cell>
          <cell r="Z8448" t="str">
            <v>Mel Mitchell</v>
          </cell>
          <cell r="AA8448" t="str">
            <v>RCFSITE</v>
          </cell>
          <cell r="AB8448" t="str">
            <v>RROCSITEJN</v>
          </cell>
          <cell r="AC8448" t="str">
            <v>SCE004</v>
          </cell>
        </row>
        <row r="8449">
          <cell r="C8449" t="str">
            <v>F514640</v>
          </cell>
          <cell r="D8449" t="str">
            <v>RIALTOREGOPRCTRSite-Landscape</v>
          </cell>
          <cell r="E8449" t="str">
            <v>P0026</v>
          </cell>
          <cell r="F8449" t="str">
            <v>580A</v>
          </cell>
          <cell r="G8449" t="str">
            <v>RROCSiteLn</v>
          </cell>
          <cell r="H8449">
            <v>0</v>
          </cell>
          <cell r="J8449" t="str">
            <v>NBA</v>
          </cell>
          <cell r="Y8449" t="str">
            <v>CRE</v>
          </cell>
          <cell r="Z8449" t="str">
            <v>Mel Mitchell</v>
          </cell>
          <cell r="AA8449" t="str">
            <v>RCFSITE</v>
          </cell>
          <cell r="AB8449" t="str">
            <v>RROCSITELN</v>
          </cell>
          <cell r="AC8449" t="str">
            <v>SCE004</v>
          </cell>
        </row>
        <row r="8450">
          <cell r="C8450" t="str">
            <v>F514641</v>
          </cell>
          <cell r="D8450" t="str">
            <v>RIALTOREGOPRCTRSite-Supervision</v>
          </cell>
          <cell r="E8450" t="str">
            <v>P0026</v>
          </cell>
          <cell r="F8450" t="str">
            <v>580A</v>
          </cell>
          <cell r="G8450" t="str">
            <v>RROCSiteSu</v>
          </cell>
          <cell r="H8450">
            <v>0</v>
          </cell>
          <cell r="J8450" t="str">
            <v>NBA</v>
          </cell>
          <cell r="Y8450" t="str">
            <v>CRE</v>
          </cell>
          <cell r="Z8450" t="str">
            <v>Mel Mitchell</v>
          </cell>
          <cell r="AA8450" t="str">
            <v>RCFSITE</v>
          </cell>
          <cell r="AB8450" t="str">
            <v>RROCSITESU</v>
          </cell>
          <cell r="AC8450" t="str">
            <v>SCE004</v>
          </cell>
        </row>
        <row r="8451">
          <cell r="C8451" t="str">
            <v>F514642</v>
          </cell>
          <cell r="D8451" t="str">
            <v>RIALTOREGOPRCTRBldgC</v>
          </cell>
          <cell r="E8451" t="str">
            <v>P0026</v>
          </cell>
          <cell r="F8451" t="str">
            <v>580A</v>
          </cell>
          <cell r="G8451" t="str">
            <v>RROCBLC</v>
          </cell>
          <cell r="H8451">
            <v>0</v>
          </cell>
          <cell r="J8451" t="str">
            <v>NBA</v>
          </cell>
          <cell r="Y8451" t="str">
            <v>CRE</v>
          </cell>
          <cell r="Z8451" t="str">
            <v>Mel Mitchell</v>
          </cell>
          <cell r="AA8451" t="str">
            <v>RCFBLDGC</v>
          </cell>
          <cell r="AB8451" t="str">
            <v>RROCBLC</v>
          </cell>
          <cell r="AC8451" t="str">
            <v>SCE004</v>
          </cell>
        </row>
        <row r="8452">
          <cell r="C8452" t="str">
            <v>F514643</v>
          </cell>
          <cell r="D8452" t="str">
            <v>RIALTOREGOPRCTRBldgC-Maintenance</v>
          </cell>
          <cell r="E8452" t="str">
            <v>P0026</v>
          </cell>
          <cell r="F8452" t="str">
            <v>580A</v>
          </cell>
          <cell r="G8452" t="str">
            <v>RROCBLCMt</v>
          </cell>
          <cell r="H8452">
            <v>0</v>
          </cell>
          <cell r="J8452" t="str">
            <v>NBA</v>
          </cell>
          <cell r="Y8452" t="str">
            <v>CRE</v>
          </cell>
          <cell r="Z8452" t="str">
            <v>Mel Mitchell</v>
          </cell>
          <cell r="AA8452" t="str">
            <v>RCFBLDGC</v>
          </cell>
          <cell r="AB8452" t="str">
            <v>RROCBLCMT</v>
          </cell>
          <cell r="AC8452" t="str">
            <v>SCE004</v>
          </cell>
        </row>
        <row r="8453">
          <cell r="C8453" t="str">
            <v>F514644</v>
          </cell>
          <cell r="D8453" t="str">
            <v>RIALTOREGOPRCTRBldgC-Environmental</v>
          </cell>
          <cell r="E8453" t="str">
            <v>P0026</v>
          </cell>
          <cell r="F8453" t="str">
            <v>580A</v>
          </cell>
          <cell r="G8453" t="str">
            <v>RROCBLCEn</v>
          </cell>
          <cell r="H8453">
            <v>0</v>
          </cell>
          <cell r="J8453" t="str">
            <v>NBA</v>
          </cell>
          <cell r="Y8453" t="str">
            <v>CRE</v>
          </cell>
          <cell r="Z8453" t="str">
            <v>Mel Mitchell</v>
          </cell>
          <cell r="AA8453" t="str">
            <v>RCFBLDGC</v>
          </cell>
          <cell r="AB8453" t="str">
            <v>RROCBLCEN</v>
          </cell>
          <cell r="AC8453" t="str">
            <v>SCE004</v>
          </cell>
        </row>
        <row r="8454">
          <cell r="C8454" t="str">
            <v>F514645</v>
          </cell>
          <cell r="D8454" t="str">
            <v>RIALTOREGOPRCTRBldgC-Janitorial</v>
          </cell>
          <cell r="E8454" t="str">
            <v>P0026</v>
          </cell>
          <cell r="F8454" t="str">
            <v>580A</v>
          </cell>
          <cell r="G8454" t="str">
            <v>RROCBLCJn</v>
          </cell>
          <cell r="H8454">
            <v>0</v>
          </cell>
          <cell r="J8454" t="str">
            <v>NBA</v>
          </cell>
          <cell r="Y8454" t="str">
            <v>CRE</v>
          </cell>
          <cell r="Z8454" t="str">
            <v>Mel Mitchell</v>
          </cell>
          <cell r="AA8454" t="str">
            <v>RCFBLDGC</v>
          </cell>
          <cell r="AB8454" t="str">
            <v>RROCBLCJN</v>
          </cell>
          <cell r="AC8454" t="str">
            <v>SCE004</v>
          </cell>
        </row>
        <row r="8455">
          <cell r="C8455" t="str">
            <v>F514646</v>
          </cell>
          <cell r="D8455" t="str">
            <v>RIALTOREGOPRCTRBldgC-Landscape</v>
          </cell>
          <cell r="E8455" t="str">
            <v>P0026</v>
          </cell>
          <cell r="F8455" t="str">
            <v>580A</v>
          </cell>
          <cell r="G8455" t="str">
            <v>RROCBLCLn</v>
          </cell>
          <cell r="H8455">
            <v>0</v>
          </cell>
          <cell r="J8455" t="str">
            <v>NBA</v>
          </cell>
          <cell r="Y8455" t="str">
            <v>CRE</v>
          </cell>
          <cell r="Z8455" t="str">
            <v>Mel Mitchell</v>
          </cell>
          <cell r="AA8455" t="str">
            <v>RCFBLDGC</v>
          </cell>
          <cell r="AB8455" t="str">
            <v>RROCBLCLN</v>
          </cell>
          <cell r="AC8455" t="str">
            <v>SCE004</v>
          </cell>
        </row>
        <row r="8456">
          <cell r="C8456" t="str">
            <v>F514647</v>
          </cell>
          <cell r="D8456" t="str">
            <v>RIALTOREGOPRCTRBldgC-Supervision</v>
          </cell>
          <cell r="E8456" t="str">
            <v>P0026</v>
          </cell>
          <cell r="F8456" t="str">
            <v>580A</v>
          </cell>
          <cell r="G8456" t="str">
            <v>RROCBLCSu</v>
          </cell>
          <cell r="H8456">
            <v>0</v>
          </cell>
          <cell r="J8456" t="str">
            <v>NBA</v>
          </cell>
          <cell r="Y8456" t="str">
            <v>CRE</v>
          </cell>
          <cell r="Z8456" t="str">
            <v>Mel Mitchell</v>
          </cell>
          <cell r="AA8456" t="str">
            <v>RCFBLDGC</v>
          </cell>
          <cell r="AB8456" t="str">
            <v>RROCBLCSU</v>
          </cell>
          <cell r="AC8456" t="str">
            <v>SCE004</v>
          </cell>
        </row>
        <row r="8457">
          <cell r="C8457" t="str">
            <v>F514648</v>
          </cell>
          <cell r="D8457" t="str">
            <v>RIALTOREGOPRCTRGarage(B)</v>
          </cell>
          <cell r="E8457" t="str">
            <v>P0026</v>
          </cell>
          <cell r="F8457" t="str">
            <v>580A</v>
          </cell>
          <cell r="G8457" t="str">
            <v>RROCGrg</v>
          </cell>
          <cell r="H8457">
            <v>0</v>
          </cell>
          <cell r="J8457" t="str">
            <v>NBA</v>
          </cell>
          <cell r="Y8457" t="str">
            <v>CRE</v>
          </cell>
          <cell r="Z8457" t="str">
            <v>Mel Mitchell</v>
          </cell>
          <cell r="AA8457" t="str">
            <v>RCFBLDGB</v>
          </cell>
          <cell r="AB8457" t="str">
            <v>RROCGRG</v>
          </cell>
          <cell r="AC8457" t="str">
            <v>SCE004</v>
          </cell>
        </row>
        <row r="8458">
          <cell r="C8458" t="str">
            <v>F514649</v>
          </cell>
          <cell r="D8458" t="str">
            <v>RIALTOREGOPRCTRGarage(B)-Maintenance</v>
          </cell>
          <cell r="E8458" t="str">
            <v>P0026</v>
          </cell>
          <cell r="F8458" t="str">
            <v>580A</v>
          </cell>
          <cell r="G8458" t="str">
            <v>RROCGrgMt</v>
          </cell>
          <cell r="H8458">
            <v>0</v>
          </cell>
          <cell r="J8458" t="str">
            <v>NBA</v>
          </cell>
          <cell r="Y8458" t="str">
            <v>CRE</v>
          </cell>
          <cell r="Z8458" t="str">
            <v>Mel Mitchell</v>
          </cell>
          <cell r="AA8458" t="str">
            <v>RCFBLDGB</v>
          </cell>
          <cell r="AB8458" t="str">
            <v>RROCGRGMT</v>
          </cell>
          <cell r="AC8458" t="str">
            <v>SCE004</v>
          </cell>
        </row>
        <row r="8459">
          <cell r="C8459" t="str">
            <v>F514650</v>
          </cell>
          <cell r="D8459" t="str">
            <v>RIALTOREGOPRCTRGarage(B)-Environmental</v>
          </cell>
          <cell r="E8459" t="str">
            <v>P0026</v>
          </cell>
          <cell r="F8459" t="str">
            <v>580A</v>
          </cell>
          <cell r="G8459" t="str">
            <v>RROCGrgEn</v>
          </cell>
          <cell r="H8459">
            <v>0</v>
          </cell>
          <cell r="J8459" t="str">
            <v>NBA</v>
          </cell>
          <cell r="Y8459" t="str">
            <v>CRE</v>
          </cell>
          <cell r="Z8459" t="str">
            <v>Mel Mitchell</v>
          </cell>
          <cell r="AA8459" t="str">
            <v>RCFBLDGB</v>
          </cell>
          <cell r="AB8459" t="str">
            <v>RROCGRGEN</v>
          </cell>
          <cell r="AC8459" t="str">
            <v>SCE004</v>
          </cell>
        </row>
        <row r="8460">
          <cell r="C8460" t="str">
            <v>F514651</v>
          </cell>
          <cell r="D8460" t="str">
            <v>RIALTOREGOPRCTRGarage(B)-Janitorial</v>
          </cell>
          <cell r="E8460" t="str">
            <v>P0026</v>
          </cell>
          <cell r="F8460" t="str">
            <v>580A</v>
          </cell>
          <cell r="G8460" t="str">
            <v>RROCGrgJn</v>
          </cell>
          <cell r="H8460">
            <v>0</v>
          </cell>
          <cell r="J8460" t="str">
            <v>NBA</v>
          </cell>
          <cell r="Y8460" t="str">
            <v>CRE</v>
          </cell>
          <cell r="Z8460" t="str">
            <v>Mel Mitchell</v>
          </cell>
          <cell r="AA8460" t="str">
            <v>RCFBLDGB</v>
          </cell>
          <cell r="AB8460" t="str">
            <v>RROCGRGJN</v>
          </cell>
          <cell r="AC8460" t="str">
            <v>SCE004</v>
          </cell>
        </row>
        <row r="8461">
          <cell r="C8461" t="str">
            <v>F514652</v>
          </cell>
          <cell r="D8461" t="str">
            <v>RIALTOREGOPRCTRGarage(B)-Landscape</v>
          </cell>
          <cell r="E8461" t="str">
            <v>P0026</v>
          </cell>
          <cell r="F8461" t="str">
            <v>580A</v>
          </cell>
          <cell r="G8461" t="str">
            <v>RROCGrgLn</v>
          </cell>
          <cell r="H8461">
            <v>0</v>
          </cell>
          <cell r="J8461" t="str">
            <v>NBA</v>
          </cell>
          <cell r="Y8461" t="str">
            <v>CRE</v>
          </cell>
          <cell r="Z8461" t="str">
            <v>Mel Mitchell</v>
          </cell>
          <cell r="AA8461" t="str">
            <v>RCFBLDGB</v>
          </cell>
          <cell r="AB8461" t="str">
            <v>RROCGRGLN</v>
          </cell>
          <cell r="AC8461" t="str">
            <v>SCE004</v>
          </cell>
        </row>
        <row r="8462">
          <cell r="C8462" t="str">
            <v>F514653</v>
          </cell>
          <cell r="D8462" t="str">
            <v>RIALTOREGOPRCTRGarage(B)-Supervision</v>
          </cell>
          <cell r="E8462" t="str">
            <v>P0026</v>
          </cell>
          <cell r="F8462" t="str">
            <v>580A</v>
          </cell>
          <cell r="G8462" t="str">
            <v>RROCGrgSu</v>
          </cell>
          <cell r="H8462">
            <v>0</v>
          </cell>
          <cell r="J8462" t="str">
            <v>NBA</v>
          </cell>
          <cell r="Y8462" t="str">
            <v>CRE</v>
          </cell>
          <cell r="Z8462" t="str">
            <v>Mel Mitchell</v>
          </cell>
          <cell r="AA8462" t="str">
            <v>RCFBLDGB</v>
          </cell>
          <cell r="AB8462" t="str">
            <v>RROCGRGSU</v>
          </cell>
          <cell r="AC8462" t="str">
            <v>SCE004</v>
          </cell>
        </row>
        <row r="8463">
          <cell r="C8463" t="str">
            <v>F514654</v>
          </cell>
          <cell r="D8463" t="str">
            <v>RIALTOREGOPERCTRStrgBldgD</v>
          </cell>
          <cell r="E8463" t="str">
            <v>P0026</v>
          </cell>
          <cell r="F8463" t="str">
            <v>920A</v>
          </cell>
          <cell r="G8463" t="str">
            <v>RROCBLD</v>
          </cell>
          <cell r="H8463">
            <v>0</v>
          </cell>
          <cell r="J8463" t="str">
            <v>NBA</v>
          </cell>
          <cell r="Y8463" t="str">
            <v>CRE</v>
          </cell>
          <cell r="Z8463" t="str">
            <v>Mel Mitchell</v>
          </cell>
          <cell r="AA8463" t="str">
            <v>RCFBLDGD</v>
          </cell>
          <cell r="AB8463" t="str">
            <v>RROCBLD</v>
          </cell>
          <cell r="AC8463" t="str">
            <v>SCE004</v>
          </cell>
        </row>
        <row r="8464">
          <cell r="C8464" t="str">
            <v>F514655</v>
          </cell>
          <cell r="D8464" t="str">
            <v>RIALTOREGOPERCTRStrgBldgD-Maintenance</v>
          </cell>
          <cell r="E8464" t="str">
            <v>P0026</v>
          </cell>
          <cell r="F8464" t="str">
            <v>935A</v>
          </cell>
          <cell r="G8464" t="str">
            <v>RROCBLDMt</v>
          </cell>
          <cell r="H8464">
            <v>0</v>
          </cell>
          <cell r="J8464" t="str">
            <v>NBA</v>
          </cell>
          <cell r="Y8464" t="str">
            <v>CRE</v>
          </cell>
          <cell r="Z8464" t="str">
            <v>Mel Mitchell</v>
          </cell>
          <cell r="AA8464" t="str">
            <v>RCFBLDGD</v>
          </cell>
          <cell r="AB8464" t="str">
            <v>RROCBLDMT</v>
          </cell>
          <cell r="AC8464" t="str">
            <v>SCE004</v>
          </cell>
        </row>
        <row r="8465">
          <cell r="C8465" t="str">
            <v>F514656</v>
          </cell>
          <cell r="D8465" t="str">
            <v>RIALTOREGOPERCTRStrgBldgD-Environmental</v>
          </cell>
          <cell r="E8465" t="str">
            <v>P0026</v>
          </cell>
          <cell r="F8465" t="str">
            <v>920A</v>
          </cell>
          <cell r="G8465" t="str">
            <v>RROCBLDEn</v>
          </cell>
          <cell r="H8465">
            <v>0</v>
          </cell>
          <cell r="J8465" t="str">
            <v>NBA</v>
          </cell>
          <cell r="Y8465" t="str">
            <v>CRE</v>
          </cell>
          <cell r="Z8465" t="str">
            <v>Mel Mitchell</v>
          </cell>
          <cell r="AA8465" t="str">
            <v>RCFBLDGD</v>
          </cell>
          <cell r="AB8465" t="str">
            <v>RROCBLDEN</v>
          </cell>
          <cell r="AC8465" t="str">
            <v>SCE004</v>
          </cell>
        </row>
        <row r="8466">
          <cell r="C8466" t="str">
            <v>F514657</v>
          </cell>
          <cell r="D8466" t="str">
            <v>RIALTOREGOPERCTRStrgBldgD-Janitorial</v>
          </cell>
          <cell r="E8466" t="str">
            <v>P0026</v>
          </cell>
          <cell r="F8466" t="str">
            <v>920A</v>
          </cell>
          <cell r="G8466" t="str">
            <v>RROCBLDJn</v>
          </cell>
          <cell r="H8466">
            <v>0</v>
          </cell>
          <cell r="J8466" t="str">
            <v>NBA</v>
          </cell>
          <cell r="Y8466" t="str">
            <v>CRE</v>
          </cell>
          <cell r="Z8466" t="str">
            <v>Mel Mitchell</v>
          </cell>
          <cell r="AA8466" t="str">
            <v>RCFBLDGD</v>
          </cell>
          <cell r="AB8466" t="str">
            <v>RROCBLDJN</v>
          </cell>
          <cell r="AC8466" t="str">
            <v>SCE004</v>
          </cell>
        </row>
        <row r="8467">
          <cell r="C8467" t="str">
            <v>F514658</v>
          </cell>
          <cell r="D8467" t="str">
            <v>RIALTOREGOPERCTRStrgBldgD-Landscape</v>
          </cell>
          <cell r="E8467" t="str">
            <v>P0026</v>
          </cell>
          <cell r="F8467" t="str">
            <v>920A</v>
          </cell>
          <cell r="G8467" t="str">
            <v>RROCBLDLn</v>
          </cell>
          <cell r="H8467">
            <v>0</v>
          </cell>
          <cell r="J8467" t="str">
            <v>NBA</v>
          </cell>
          <cell r="Y8467" t="str">
            <v>CRE</v>
          </cell>
          <cell r="Z8467" t="str">
            <v>Mel Mitchell</v>
          </cell>
          <cell r="AA8467" t="str">
            <v>RCFBLDGD</v>
          </cell>
          <cell r="AB8467" t="str">
            <v>RROCBLDLN</v>
          </cell>
          <cell r="AC8467" t="str">
            <v>SCE004</v>
          </cell>
        </row>
        <row r="8468">
          <cell r="C8468" t="str">
            <v>F514659</v>
          </cell>
          <cell r="D8468" t="str">
            <v>RIALTOREGOPERCTRStrgBldgD-Supervision</v>
          </cell>
          <cell r="E8468" t="str">
            <v>P0026</v>
          </cell>
          <cell r="F8468" t="str">
            <v>920A</v>
          </cell>
          <cell r="G8468" t="str">
            <v>RROCBLDSu</v>
          </cell>
          <cell r="H8468">
            <v>0</v>
          </cell>
          <cell r="J8468" t="str">
            <v>NBA</v>
          </cell>
          <cell r="Y8468" t="str">
            <v>CRE</v>
          </cell>
          <cell r="Z8468" t="str">
            <v>Mel Mitchell</v>
          </cell>
          <cell r="AA8468" t="str">
            <v>RCFBLDGD</v>
          </cell>
          <cell r="AB8468" t="str">
            <v>RROCBLDSU</v>
          </cell>
          <cell r="AC8468" t="str">
            <v>SCE004</v>
          </cell>
        </row>
        <row r="8469">
          <cell r="C8469" t="str">
            <v>F514660</v>
          </cell>
          <cell r="D8469" t="str">
            <v>SADDLEBACKSCSite</v>
          </cell>
          <cell r="E8469" t="str">
            <v>P0026</v>
          </cell>
          <cell r="F8469" t="str">
            <v>580A</v>
          </cell>
          <cell r="G8469" t="str">
            <v>SKSC</v>
          </cell>
          <cell r="H8469">
            <v>0</v>
          </cell>
          <cell r="J8469" t="str">
            <v>NBA</v>
          </cell>
          <cell r="Y8469" t="str">
            <v>CRE</v>
          </cell>
          <cell r="Z8469" t="str">
            <v>Mel Mitchell</v>
          </cell>
          <cell r="AA8469" t="str">
            <v>SKSCSITE</v>
          </cell>
          <cell r="AB8469" t="str">
            <v>SKSC</v>
          </cell>
          <cell r="AC8469" t="str">
            <v>SCE004</v>
          </cell>
        </row>
        <row r="8470">
          <cell r="C8470" t="str">
            <v>F514661</v>
          </cell>
          <cell r="D8470" t="str">
            <v>SADDLEBACKSCSite-SiteONLYExpenses</v>
          </cell>
          <cell r="E8470" t="str">
            <v>P0026</v>
          </cell>
          <cell r="F8470" t="str">
            <v>580A</v>
          </cell>
          <cell r="G8470" t="str">
            <v>SKSCSite</v>
          </cell>
          <cell r="H8470">
            <v>0</v>
          </cell>
          <cell r="J8470" t="str">
            <v>NBA</v>
          </cell>
          <cell r="Y8470" t="str">
            <v>CRE</v>
          </cell>
          <cell r="Z8470" t="str">
            <v>Mel Mitchell</v>
          </cell>
          <cell r="AA8470" t="str">
            <v>SKSCSITE</v>
          </cell>
          <cell r="AB8470" t="str">
            <v>SKSCSITE</v>
          </cell>
          <cell r="AC8470" t="str">
            <v>SCE004</v>
          </cell>
        </row>
        <row r="8471">
          <cell r="C8471" t="str">
            <v>F514662</v>
          </cell>
          <cell r="D8471" t="str">
            <v>SADDLEBACKSCSite-Maintenance</v>
          </cell>
          <cell r="E8471" t="str">
            <v>P0026</v>
          </cell>
          <cell r="F8471" t="str">
            <v>580A</v>
          </cell>
          <cell r="G8471" t="str">
            <v>SKSCSiteMt</v>
          </cell>
          <cell r="H8471">
            <v>0</v>
          </cell>
          <cell r="J8471" t="str">
            <v>NBA</v>
          </cell>
          <cell r="Y8471" t="str">
            <v>CRE</v>
          </cell>
          <cell r="Z8471" t="str">
            <v>Mel Mitchell</v>
          </cell>
          <cell r="AA8471" t="str">
            <v>SKSCSITE</v>
          </cell>
          <cell r="AB8471" t="str">
            <v>SKSCSITEMT</v>
          </cell>
          <cell r="AC8471" t="str">
            <v>SCE004</v>
          </cell>
        </row>
        <row r="8472">
          <cell r="C8472" t="str">
            <v>F514663</v>
          </cell>
          <cell r="D8472" t="str">
            <v>SADDLEBACKSCSite-Environmental</v>
          </cell>
          <cell r="E8472" t="str">
            <v>P0026</v>
          </cell>
          <cell r="F8472" t="str">
            <v>580A</v>
          </cell>
          <cell r="G8472" t="str">
            <v>SKSCSiteEn</v>
          </cell>
          <cell r="H8472">
            <v>0</v>
          </cell>
          <cell r="J8472" t="str">
            <v>NBA</v>
          </cell>
          <cell r="Y8472" t="str">
            <v>CRE</v>
          </cell>
          <cell r="Z8472" t="str">
            <v>Mel Mitchell</v>
          </cell>
          <cell r="AA8472" t="str">
            <v>SKSCSITE</v>
          </cell>
          <cell r="AB8472" t="str">
            <v>SKSCSITEEN</v>
          </cell>
          <cell r="AC8472" t="str">
            <v>SCE004</v>
          </cell>
        </row>
        <row r="8473">
          <cell r="C8473" t="str">
            <v>F514664</v>
          </cell>
          <cell r="D8473" t="str">
            <v>SADDLEBACKSCSite-Janitorial</v>
          </cell>
          <cell r="E8473" t="str">
            <v>P0026</v>
          </cell>
          <cell r="F8473" t="str">
            <v>580A</v>
          </cell>
          <cell r="G8473" t="str">
            <v>SKSCSiteJn</v>
          </cell>
          <cell r="H8473">
            <v>0</v>
          </cell>
          <cell r="J8473" t="str">
            <v>NBA</v>
          </cell>
          <cell r="Y8473" t="str">
            <v>CRE</v>
          </cell>
          <cell r="Z8473" t="str">
            <v>Mel Mitchell</v>
          </cell>
          <cell r="AA8473" t="str">
            <v>SKSCSITE</v>
          </cell>
          <cell r="AB8473" t="str">
            <v>SKSCSITEJN</v>
          </cell>
          <cell r="AC8473" t="str">
            <v>SCE004</v>
          </cell>
        </row>
        <row r="8474">
          <cell r="C8474" t="str">
            <v>F514665</v>
          </cell>
          <cell r="D8474" t="str">
            <v>SADDLEBACKSCSite-Landscape</v>
          </cell>
          <cell r="E8474" t="str">
            <v>P0026</v>
          </cell>
          <cell r="F8474" t="str">
            <v>580A</v>
          </cell>
          <cell r="G8474" t="str">
            <v>SKSCSiteLn</v>
          </cell>
          <cell r="H8474">
            <v>0</v>
          </cell>
          <cell r="J8474" t="str">
            <v>NBA</v>
          </cell>
          <cell r="Y8474" t="str">
            <v>CRE</v>
          </cell>
          <cell r="Z8474" t="str">
            <v>Mel Mitchell</v>
          </cell>
          <cell r="AA8474" t="str">
            <v>SKSCSITE</v>
          </cell>
          <cell r="AB8474" t="str">
            <v>SKSCSITELN</v>
          </cell>
          <cell r="AC8474" t="str">
            <v>SCE004</v>
          </cell>
        </row>
        <row r="8475">
          <cell r="C8475" t="str">
            <v>F514666</v>
          </cell>
          <cell r="D8475" t="str">
            <v>SADDLEBACKSCSite-Supervision</v>
          </cell>
          <cell r="E8475" t="str">
            <v>P0026</v>
          </cell>
          <cell r="F8475" t="str">
            <v>580A</v>
          </cell>
          <cell r="G8475" t="str">
            <v>SKSCSiteSu</v>
          </cell>
          <cell r="H8475">
            <v>0</v>
          </cell>
          <cell r="J8475" t="str">
            <v>NBA</v>
          </cell>
          <cell r="Y8475" t="str">
            <v>CRE</v>
          </cell>
          <cell r="Z8475" t="str">
            <v>Mel Mitchell</v>
          </cell>
          <cell r="AA8475" t="str">
            <v>SKSCSITE</v>
          </cell>
          <cell r="AB8475" t="str">
            <v>SKSCSITESU</v>
          </cell>
          <cell r="AC8475" t="str">
            <v>SCE004</v>
          </cell>
        </row>
        <row r="8476">
          <cell r="C8476" t="str">
            <v>F514667</v>
          </cell>
          <cell r="D8476" t="str">
            <v>SADDLEBACKSCMainBldgAB</v>
          </cell>
          <cell r="E8476" t="str">
            <v>P0026</v>
          </cell>
          <cell r="F8476" t="str">
            <v>580A</v>
          </cell>
          <cell r="G8476" t="str">
            <v>SKSCMain</v>
          </cell>
          <cell r="H8476">
            <v>0</v>
          </cell>
          <cell r="J8476" t="str">
            <v>NBA</v>
          </cell>
          <cell r="Y8476" t="str">
            <v>CRE</v>
          </cell>
          <cell r="Z8476" t="str">
            <v>Mel Mitchell</v>
          </cell>
          <cell r="AA8476" t="str">
            <v>SKSCMAIN</v>
          </cell>
          <cell r="AB8476" t="str">
            <v>SKSCMAIN</v>
          </cell>
          <cell r="AC8476" t="str">
            <v>SCE004</v>
          </cell>
        </row>
        <row r="8477">
          <cell r="C8477" t="str">
            <v>F514668</v>
          </cell>
          <cell r="D8477" t="str">
            <v>SADDLEBACKSCMainBldgAB-Maintenance</v>
          </cell>
          <cell r="E8477" t="str">
            <v>P0026</v>
          </cell>
          <cell r="F8477" t="str">
            <v>580A</v>
          </cell>
          <cell r="G8477" t="str">
            <v>SKSCMainMt</v>
          </cell>
          <cell r="H8477">
            <v>0</v>
          </cell>
          <cell r="J8477" t="str">
            <v>NBA</v>
          </cell>
          <cell r="Y8477" t="str">
            <v>CRE</v>
          </cell>
          <cell r="Z8477" t="str">
            <v>Mel Mitchell</v>
          </cell>
          <cell r="AA8477" t="str">
            <v>SKSCMAIN</v>
          </cell>
          <cell r="AB8477" t="str">
            <v>SKSCMAINMT</v>
          </cell>
          <cell r="AC8477" t="str">
            <v>SCE004</v>
          </cell>
        </row>
        <row r="8478">
          <cell r="C8478" t="str">
            <v>F514669</v>
          </cell>
          <cell r="D8478" t="str">
            <v>SADDLEBACKSCMainBldgAB-Environmental</v>
          </cell>
          <cell r="E8478" t="str">
            <v>P0026</v>
          </cell>
          <cell r="F8478" t="str">
            <v>580A</v>
          </cell>
          <cell r="G8478" t="str">
            <v>SKSCMainEn</v>
          </cell>
          <cell r="H8478">
            <v>0</v>
          </cell>
          <cell r="J8478" t="str">
            <v>NBA</v>
          </cell>
          <cell r="Y8478" t="str">
            <v>CRE</v>
          </cell>
          <cell r="Z8478" t="str">
            <v>Mel Mitchell</v>
          </cell>
          <cell r="AA8478" t="str">
            <v>SKSCMAIN</v>
          </cell>
          <cell r="AB8478" t="str">
            <v>SKSCMAINEN</v>
          </cell>
          <cell r="AC8478" t="str">
            <v>SCE004</v>
          </cell>
        </row>
        <row r="8479">
          <cell r="C8479" t="str">
            <v>F514670</v>
          </cell>
          <cell r="D8479" t="str">
            <v>SADDLEBACKSCMainBldgAB-Janitorial</v>
          </cell>
          <cell r="E8479" t="str">
            <v>P0026</v>
          </cell>
          <cell r="F8479" t="str">
            <v>580A</v>
          </cell>
          <cell r="G8479" t="str">
            <v>SKSCMainJn</v>
          </cell>
          <cell r="H8479">
            <v>0</v>
          </cell>
          <cell r="J8479" t="str">
            <v>NBA</v>
          </cell>
          <cell r="Y8479" t="str">
            <v>CRE</v>
          </cell>
          <cell r="Z8479" t="str">
            <v>Mel Mitchell</v>
          </cell>
          <cell r="AA8479" t="str">
            <v>SKSCMAIN</v>
          </cell>
          <cell r="AB8479" t="str">
            <v>SKSCMAINJN</v>
          </cell>
          <cell r="AC8479" t="str">
            <v>SCE004</v>
          </cell>
        </row>
        <row r="8480">
          <cell r="C8480" t="str">
            <v>F514671</v>
          </cell>
          <cell r="D8480" t="str">
            <v>SADDLEBACKSCMainBldgAB-Landscape</v>
          </cell>
          <cell r="E8480" t="str">
            <v>P0026</v>
          </cell>
          <cell r="F8480" t="str">
            <v>580A</v>
          </cell>
          <cell r="G8480" t="str">
            <v>SKSCMainLn</v>
          </cell>
          <cell r="H8480">
            <v>0</v>
          </cell>
          <cell r="J8480" t="str">
            <v>NBA</v>
          </cell>
          <cell r="Y8480" t="str">
            <v>CRE</v>
          </cell>
          <cell r="Z8480" t="str">
            <v>Mel Mitchell</v>
          </cell>
          <cell r="AA8480" t="str">
            <v>SKSCMAIN</v>
          </cell>
          <cell r="AB8480" t="str">
            <v>SKSCMAINLN</v>
          </cell>
          <cell r="AC8480" t="str">
            <v>SCE004</v>
          </cell>
        </row>
        <row r="8481">
          <cell r="C8481" t="str">
            <v>F514672</v>
          </cell>
          <cell r="D8481" t="str">
            <v>SADDLEBACKSCMainBldgAB-Supervision</v>
          </cell>
          <cell r="E8481" t="str">
            <v>P0026</v>
          </cell>
          <cell r="F8481" t="str">
            <v>580A</v>
          </cell>
          <cell r="G8481" t="str">
            <v>SKSCMainSu</v>
          </cell>
          <cell r="H8481">
            <v>0</v>
          </cell>
          <cell r="J8481" t="str">
            <v>NBA</v>
          </cell>
          <cell r="Y8481" t="str">
            <v>CRE</v>
          </cell>
          <cell r="Z8481" t="str">
            <v>Mel Mitchell</v>
          </cell>
          <cell r="AA8481" t="str">
            <v>SKSCMAIN</v>
          </cell>
          <cell r="AB8481" t="str">
            <v>SKSCMAINSU</v>
          </cell>
          <cell r="AC8481" t="str">
            <v>SCE004</v>
          </cell>
        </row>
        <row r="8482">
          <cell r="C8482" t="str">
            <v>F514673</v>
          </cell>
          <cell r="D8482" t="str">
            <v>SADDLEBACKSCPre-fabWhseBldgC</v>
          </cell>
          <cell r="E8482" t="str">
            <v>P0026</v>
          </cell>
          <cell r="F8482" t="str">
            <v>580A</v>
          </cell>
          <cell r="G8482" t="str">
            <v>SKSCPF</v>
          </cell>
          <cell r="H8482">
            <v>0</v>
          </cell>
          <cell r="J8482" t="str">
            <v>NBA</v>
          </cell>
          <cell r="Y8482" t="str">
            <v>CRE</v>
          </cell>
          <cell r="Z8482" t="str">
            <v>Mel Mitchell</v>
          </cell>
          <cell r="AA8482" t="str">
            <v>SKSCWHSE</v>
          </cell>
          <cell r="AB8482" t="str">
            <v>SKSCPF</v>
          </cell>
          <cell r="AC8482" t="str">
            <v>SCE004</v>
          </cell>
        </row>
        <row r="8483">
          <cell r="C8483" t="str">
            <v>F514674</v>
          </cell>
          <cell r="D8483" t="str">
            <v>SADDLEBACKSCPre-fabWhseBldgC-Maintenance</v>
          </cell>
          <cell r="E8483" t="str">
            <v>P0026</v>
          </cell>
          <cell r="F8483" t="str">
            <v>580A</v>
          </cell>
          <cell r="G8483" t="str">
            <v>SKSCPFMt</v>
          </cell>
          <cell r="H8483">
            <v>0</v>
          </cell>
          <cell r="J8483" t="str">
            <v>NBA</v>
          </cell>
          <cell r="Y8483" t="str">
            <v>CRE</v>
          </cell>
          <cell r="Z8483" t="str">
            <v>Mel Mitchell</v>
          </cell>
          <cell r="AA8483" t="str">
            <v>SKSCWHSE</v>
          </cell>
          <cell r="AB8483" t="str">
            <v>SKSCPFMT</v>
          </cell>
          <cell r="AC8483" t="str">
            <v>SCE004</v>
          </cell>
        </row>
        <row r="8484">
          <cell r="C8484" t="str">
            <v>F514675</v>
          </cell>
          <cell r="D8484" t="str">
            <v>SADDLEBACKSCPre-fabWhseBldgC-Environment</v>
          </cell>
          <cell r="E8484" t="str">
            <v>P0026</v>
          </cell>
          <cell r="F8484" t="str">
            <v>580A</v>
          </cell>
          <cell r="G8484" t="str">
            <v>SKSCPFEn</v>
          </cell>
          <cell r="H8484">
            <v>0</v>
          </cell>
          <cell r="J8484" t="str">
            <v>NBA</v>
          </cell>
          <cell r="Y8484" t="str">
            <v>CRE</v>
          </cell>
          <cell r="Z8484" t="str">
            <v>Mel Mitchell</v>
          </cell>
          <cell r="AA8484" t="str">
            <v>SKSCWHSE</v>
          </cell>
          <cell r="AB8484" t="str">
            <v>SKSCPFEN</v>
          </cell>
          <cell r="AC8484" t="str">
            <v>SCE004</v>
          </cell>
        </row>
        <row r="8485">
          <cell r="C8485" t="str">
            <v>F514676</v>
          </cell>
          <cell r="D8485" t="str">
            <v>SADDLEBACKSCPre-fabWhseBldgC-Janitorial</v>
          </cell>
          <cell r="E8485" t="str">
            <v>P0026</v>
          </cell>
          <cell r="F8485" t="str">
            <v>580A</v>
          </cell>
          <cell r="G8485" t="str">
            <v>SKSCPFJn</v>
          </cell>
          <cell r="H8485">
            <v>0</v>
          </cell>
          <cell r="J8485" t="str">
            <v>NBA</v>
          </cell>
          <cell r="Y8485" t="str">
            <v>CRE</v>
          </cell>
          <cell r="Z8485" t="str">
            <v>Mel Mitchell</v>
          </cell>
          <cell r="AA8485" t="str">
            <v>SKSCWHSE</v>
          </cell>
          <cell r="AB8485" t="str">
            <v>SKSCPFJN</v>
          </cell>
          <cell r="AC8485" t="str">
            <v>SCE004</v>
          </cell>
        </row>
        <row r="8486">
          <cell r="C8486" t="str">
            <v>F514677</v>
          </cell>
          <cell r="D8486" t="str">
            <v>SADDLEBACKSCPre-fabWhseBldgC-Landscape</v>
          </cell>
          <cell r="E8486" t="str">
            <v>P0026</v>
          </cell>
          <cell r="F8486" t="str">
            <v>580A</v>
          </cell>
          <cell r="G8486" t="str">
            <v>SKSCPFLn</v>
          </cell>
          <cell r="H8486">
            <v>0</v>
          </cell>
          <cell r="J8486" t="str">
            <v>NBA</v>
          </cell>
          <cell r="Y8486" t="str">
            <v>CRE</v>
          </cell>
          <cell r="Z8486" t="str">
            <v>Mel Mitchell</v>
          </cell>
          <cell r="AA8486" t="str">
            <v>SKSCWHSE</v>
          </cell>
          <cell r="AB8486" t="str">
            <v>SKSCPFLN</v>
          </cell>
          <cell r="AC8486" t="str">
            <v>SCE004</v>
          </cell>
        </row>
        <row r="8487">
          <cell r="C8487" t="str">
            <v>F514678</v>
          </cell>
          <cell r="D8487" t="str">
            <v>SADDLEBACKSCPre-fabWhseBldgC-Supervision</v>
          </cell>
          <cell r="E8487" t="str">
            <v>P0026</v>
          </cell>
          <cell r="F8487" t="str">
            <v>580A</v>
          </cell>
          <cell r="G8487" t="str">
            <v>SKSCPFSu</v>
          </cell>
          <cell r="H8487">
            <v>0</v>
          </cell>
          <cell r="J8487" t="str">
            <v>NBA</v>
          </cell>
          <cell r="Y8487" t="str">
            <v>CRE</v>
          </cell>
          <cell r="Z8487" t="str">
            <v>Mel Mitchell</v>
          </cell>
          <cell r="AA8487" t="str">
            <v>SKSCWHSE</v>
          </cell>
          <cell r="AB8487" t="str">
            <v>SKSCPFSU</v>
          </cell>
          <cell r="AC8487" t="str">
            <v>SCE004</v>
          </cell>
        </row>
        <row r="8488">
          <cell r="C8488" t="str">
            <v>F514679</v>
          </cell>
          <cell r="D8488" t="str">
            <v>SADDLEBACKSCGarageBldgD</v>
          </cell>
          <cell r="E8488" t="str">
            <v>P0026</v>
          </cell>
          <cell r="F8488" t="str">
            <v>580A</v>
          </cell>
          <cell r="G8488" t="str">
            <v>SKSCGrg</v>
          </cell>
          <cell r="H8488">
            <v>0</v>
          </cell>
          <cell r="J8488" t="str">
            <v>NBA</v>
          </cell>
          <cell r="Y8488" t="str">
            <v>CRE</v>
          </cell>
          <cell r="Z8488" t="str">
            <v>Mel Mitchell</v>
          </cell>
          <cell r="AA8488" t="str">
            <v>SKSCGRG</v>
          </cell>
          <cell r="AB8488" t="str">
            <v>SKSCGRG</v>
          </cell>
          <cell r="AC8488" t="str">
            <v>SCE004</v>
          </cell>
        </row>
        <row r="8489">
          <cell r="C8489" t="str">
            <v>F514680</v>
          </cell>
          <cell r="D8489" t="str">
            <v>SADDLEBACKSCGarageBldgD-Maintenance</v>
          </cell>
          <cell r="E8489" t="str">
            <v>P0026</v>
          </cell>
          <cell r="F8489" t="str">
            <v>580A</v>
          </cell>
          <cell r="G8489" t="str">
            <v>SKSCGrgMt</v>
          </cell>
          <cell r="H8489">
            <v>0</v>
          </cell>
          <cell r="J8489" t="str">
            <v>NBA</v>
          </cell>
          <cell r="Y8489" t="str">
            <v>CRE</v>
          </cell>
          <cell r="Z8489" t="str">
            <v>Mel Mitchell</v>
          </cell>
          <cell r="AA8489" t="str">
            <v>SKSCGRG</v>
          </cell>
          <cell r="AB8489" t="str">
            <v>SKSCGRGMT</v>
          </cell>
          <cell r="AC8489" t="str">
            <v>SCE004</v>
          </cell>
        </row>
        <row r="8490">
          <cell r="C8490" t="str">
            <v>F514681</v>
          </cell>
          <cell r="D8490" t="str">
            <v>SADDLEBACKSCGarageBldgD-Environmental</v>
          </cell>
          <cell r="E8490" t="str">
            <v>P0026</v>
          </cell>
          <cell r="F8490" t="str">
            <v>580A</v>
          </cell>
          <cell r="G8490" t="str">
            <v>SKSCGrgEn</v>
          </cell>
          <cell r="H8490">
            <v>0</v>
          </cell>
          <cell r="J8490" t="str">
            <v>NBA</v>
          </cell>
          <cell r="Y8490" t="str">
            <v>CRE</v>
          </cell>
          <cell r="Z8490" t="str">
            <v>Mel Mitchell</v>
          </cell>
          <cell r="AA8490" t="str">
            <v>SKSCGRG</v>
          </cell>
          <cell r="AB8490" t="str">
            <v>SKSCGRGEN</v>
          </cell>
          <cell r="AC8490" t="str">
            <v>SCE004</v>
          </cell>
        </row>
        <row r="8491">
          <cell r="C8491" t="str">
            <v>F514682</v>
          </cell>
          <cell r="D8491" t="str">
            <v>SADDLEBACKSCGarageBldgD-Janitorial</v>
          </cell>
          <cell r="E8491" t="str">
            <v>P0026</v>
          </cell>
          <cell r="F8491" t="str">
            <v>580A</v>
          </cell>
          <cell r="G8491" t="str">
            <v>SKSCGrgJn</v>
          </cell>
          <cell r="H8491">
            <v>0</v>
          </cell>
          <cell r="J8491" t="str">
            <v>NBA</v>
          </cell>
          <cell r="Y8491" t="str">
            <v>CRE</v>
          </cell>
          <cell r="Z8491" t="str">
            <v>Mel Mitchell</v>
          </cell>
          <cell r="AA8491" t="str">
            <v>SKSCGRG</v>
          </cell>
          <cell r="AB8491" t="str">
            <v>SKSCGRGJN</v>
          </cell>
          <cell r="AC8491" t="str">
            <v>SCE004</v>
          </cell>
        </row>
        <row r="8492">
          <cell r="C8492" t="str">
            <v>F514683</v>
          </cell>
          <cell r="D8492" t="str">
            <v>SADDLEBACKSCGarageBldgD-Landscape</v>
          </cell>
          <cell r="E8492" t="str">
            <v>P0026</v>
          </cell>
          <cell r="F8492" t="str">
            <v>580A</v>
          </cell>
          <cell r="G8492" t="str">
            <v>SKSCGrgLn</v>
          </cell>
          <cell r="H8492">
            <v>0</v>
          </cell>
          <cell r="J8492" t="str">
            <v>NBA</v>
          </cell>
          <cell r="Y8492" t="str">
            <v>CRE</v>
          </cell>
          <cell r="Z8492" t="str">
            <v>Mel Mitchell</v>
          </cell>
          <cell r="AA8492" t="str">
            <v>SKSCGRG</v>
          </cell>
          <cell r="AB8492" t="str">
            <v>SKSCGRGLN</v>
          </cell>
          <cell r="AC8492" t="str">
            <v>SCE004</v>
          </cell>
        </row>
        <row r="8493">
          <cell r="C8493" t="str">
            <v>F514684</v>
          </cell>
          <cell r="D8493" t="str">
            <v>SADDLEBACKSCGarageBldgD-Supervision</v>
          </cell>
          <cell r="E8493" t="str">
            <v>P0026</v>
          </cell>
          <cell r="F8493" t="str">
            <v>580A</v>
          </cell>
          <cell r="G8493" t="str">
            <v>SKSCGrgSu</v>
          </cell>
          <cell r="H8493">
            <v>0</v>
          </cell>
          <cell r="J8493" t="str">
            <v>NBA</v>
          </cell>
          <cell r="Y8493" t="str">
            <v>CRE</v>
          </cell>
          <cell r="Z8493" t="str">
            <v>Mel Mitchell</v>
          </cell>
          <cell r="AA8493" t="str">
            <v>SKSCGRG</v>
          </cell>
          <cell r="AB8493" t="str">
            <v>SKSCGRGSU</v>
          </cell>
          <cell r="AC8493" t="str">
            <v>SCE004</v>
          </cell>
        </row>
        <row r="8494">
          <cell r="C8494" t="str">
            <v>F514685</v>
          </cell>
          <cell r="D8494" t="str">
            <v>SANBDNOREGOFFSite</v>
          </cell>
          <cell r="E8494" t="str">
            <v>P0026</v>
          </cell>
          <cell r="F8494" t="str">
            <v>580A</v>
          </cell>
          <cell r="G8494" t="str">
            <v>SBRO</v>
          </cell>
          <cell r="H8494">
            <v>0</v>
          </cell>
          <cell r="J8494" t="str">
            <v>NBA</v>
          </cell>
          <cell r="Y8494" t="str">
            <v>CRE</v>
          </cell>
          <cell r="Z8494" t="str">
            <v>Mel Mitchell</v>
          </cell>
          <cell r="AA8494" t="str">
            <v>SBROSITE</v>
          </cell>
          <cell r="AB8494" t="str">
            <v>SBRO</v>
          </cell>
          <cell r="AC8494" t="str">
            <v>SCE004</v>
          </cell>
        </row>
        <row r="8495">
          <cell r="C8495" t="str">
            <v>F514686</v>
          </cell>
          <cell r="D8495" t="str">
            <v>SANBDNOREGOFFSite-SiteONLYExpenses</v>
          </cell>
          <cell r="E8495" t="str">
            <v>P0026</v>
          </cell>
          <cell r="F8495" t="str">
            <v>580A</v>
          </cell>
          <cell r="G8495" t="str">
            <v>SBROSite</v>
          </cell>
          <cell r="H8495">
            <v>0</v>
          </cell>
          <cell r="J8495" t="str">
            <v>NBA</v>
          </cell>
          <cell r="Y8495" t="str">
            <v>CRE</v>
          </cell>
          <cell r="Z8495" t="str">
            <v>Mel Mitchell</v>
          </cell>
          <cell r="AA8495" t="str">
            <v>SBROSITE</v>
          </cell>
          <cell r="AB8495" t="str">
            <v>SBROSITE</v>
          </cell>
          <cell r="AC8495" t="str">
            <v>SCE004</v>
          </cell>
        </row>
        <row r="8496">
          <cell r="C8496" t="str">
            <v>F514687</v>
          </cell>
          <cell r="D8496" t="str">
            <v>SANBDNOREGOFFSite-Maintenance</v>
          </cell>
          <cell r="E8496" t="str">
            <v>P0026</v>
          </cell>
          <cell r="F8496" t="str">
            <v>580A</v>
          </cell>
          <cell r="G8496" t="str">
            <v>SBROSiteMt</v>
          </cell>
          <cell r="H8496">
            <v>0</v>
          </cell>
          <cell r="J8496" t="str">
            <v>NBA</v>
          </cell>
          <cell r="Y8496" t="str">
            <v>CRE</v>
          </cell>
          <cell r="Z8496" t="str">
            <v>Mel Mitchell</v>
          </cell>
          <cell r="AA8496" t="str">
            <v>SBROSITE</v>
          </cell>
          <cell r="AB8496" t="str">
            <v>SBROSITEMT</v>
          </cell>
          <cell r="AC8496" t="str">
            <v>SCE004</v>
          </cell>
        </row>
        <row r="8497">
          <cell r="C8497" t="str">
            <v>F514688</v>
          </cell>
          <cell r="D8497" t="str">
            <v>SANBDNOREGOFFSite-Environmental</v>
          </cell>
          <cell r="E8497" t="str">
            <v>P0026</v>
          </cell>
          <cell r="F8497" t="str">
            <v>580A</v>
          </cell>
          <cell r="G8497" t="str">
            <v>SBROSiteEn</v>
          </cell>
          <cell r="H8497">
            <v>0</v>
          </cell>
          <cell r="J8497" t="str">
            <v>NBA</v>
          </cell>
          <cell r="Y8497" t="str">
            <v>CRE</v>
          </cell>
          <cell r="Z8497" t="str">
            <v>Mel Mitchell</v>
          </cell>
          <cell r="AA8497" t="str">
            <v>SBROSITE</v>
          </cell>
          <cell r="AB8497" t="str">
            <v>SBROSITEEN</v>
          </cell>
          <cell r="AC8497" t="str">
            <v>SCE004</v>
          </cell>
        </row>
        <row r="8498">
          <cell r="C8498" t="str">
            <v>F514689</v>
          </cell>
          <cell r="D8498" t="str">
            <v>SANBDNOREGOFFSite-Janitorial</v>
          </cell>
          <cell r="E8498" t="str">
            <v>P0026</v>
          </cell>
          <cell r="F8498" t="str">
            <v>580A</v>
          </cell>
          <cell r="G8498" t="str">
            <v>SBROSiteJn</v>
          </cell>
          <cell r="H8498">
            <v>0</v>
          </cell>
          <cell r="J8498" t="str">
            <v>NBA</v>
          </cell>
          <cell r="Y8498" t="str">
            <v>CRE</v>
          </cell>
          <cell r="Z8498" t="str">
            <v>Mel Mitchell</v>
          </cell>
          <cell r="AA8498" t="str">
            <v>SBROSITE</v>
          </cell>
          <cell r="AB8498" t="str">
            <v>SBROSITEJN</v>
          </cell>
          <cell r="AC8498" t="str">
            <v>SCE004</v>
          </cell>
        </row>
        <row r="8499">
          <cell r="C8499" t="str">
            <v>F514690</v>
          </cell>
          <cell r="D8499" t="str">
            <v>SANBDNOREGOFFSite-Landscape</v>
          </cell>
          <cell r="E8499" t="str">
            <v>P0026</v>
          </cell>
          <cell r="F8499" t="str">
            <v>580A</v>
          </cell>
          <cell r="G8499" t="str">
            <v>SBROSiteLn</v>
          </cell>
          <cell r="H8499">
            <v>0</v>
          </cell>
          <cell r="J8499" t="str">
            <v>NBA</v>
          </cell>
          <cell r="Y8499" t="str">
            <v>CRE</v>
          </cell>
          <cell r="Z8499" t="str">
            <v>Mel Mitchell</v>
          </cell>
          <cell r="AA8499" t="str">
            <v>SBROSITE</v>
          </cell>
          <cell r="AB8499" t="str">
            <v>SBROSITELN</v>
          </cell>
          <cell r="AC8499" t="str">
            <v>SCE004</v>
          </cell>
        </row>
        <row r="8500">
          <cell r="C8500" t="str">
            <v>F514691</v>
          </cell>
          <cell r="D8500" t="str">
            <v>SANBDNOREGOFFSite-Supervision</v>
          </cell>
          <cell r="E8500" t="str">
            <v>P0026</v>
          </cell>
          <cell r="F8500" t="str">
            <v>580A</v>
          </cell>
          <cell r="G8500" t="str">
            <v>SBROSiteSu</v>
          </cell>
          <cell r="H8500">
            <v>0</v>
          </cell>
          <cell r="J8500" t="str">
            <v>NBA</v>
          </cell>
          <cell r="Y8500" t="str">
            <v>CRE</v>
          </cell>
          <cell r="Z8500" t="str">
            <v>Mel Mitchell</v>
          </cell>
          <cell r="AA8500" t="str">
            <v>SBROSITE</v>
          </cell>
          <cell r="AB8500" t="str">
            <v>SBROSITESU</v>
          </cell>
          <cell r="AC8500" t="str">
            <v>SCE004</v>
          </cell>
        </row>
        <row r="8501">
          <cell r="C8501" t="str">
            <v>F514692</v>
          </cell>
          <cell r="D8501" t="str">
            <v>SANBDNOREGOFFBldg</v>
          </cell>
          <cell r="E8501" t="str">
            <v>P0026</v>
          </cell>
          <cell r="F8501" t="str">
            <v>580A</v>
          </cell>
          <cell r="G8501" t="str">
            <v>SBROBldg</v>
          </cell>
          <cell r="H8501">
            <v>0</v>
          </cell>
          <cell r="J8501" t="str">
            <v>NBA</v>
          </cell>
          <cell r="Y8501" t="str">
            <v>CRE</v>
          </cell>
          <cell r="Z8501" t="str">
            <v>Mel Mitchell</v>
          </cell>
          <cell r="AA8501" t="str">
            <v>SBROBLDG</v>
          </cell>
          <cell r="AB8501" t="str">
            <v>SBROBLDG</v>
          </cell>
          <cell r="AC8501" t="str">
            <v>SCE004</v>
          </cell>
        </row>
        <row r="8502">
          <cell r="C8502" t="str">
            <v>F514693</v>
          </cell>
          <cell r="D8502" t="str">
            <v>SANBDNOREGOFFBldg-Maintenance</v>
          </cell>
          <cell r="E8502" t="str">
            <v>P0026</v>
          </cell>
          <cell r="F8502" t="str">
            <v>580A</v>
          </cell>
          <cell r="G8502" t="str">
            <v>SBROBldgMt</v>
          </cell>
          <cell r="H8502">
            <v>0</v>
          </cell>
          <cell r="J8502" t="str">
            <v>NBA</v>
          </cell>
          <cell r="Y8502" t="str">
            <v>CRE</v>
          </cell>
          <cell r="Z8502" t="str">
            <v>Mel Mitchell</v>
          </cell>
          <cell r="AA8502" t="str">
            <v>SBROBLDG</v>
          </cell>
          <cell r="AB8502" t="str">
            <v>SBROBLDGMT</v>
          </cell>
          <cell r="AC8502" t="str">
            <v>SCE004</v>
          </cell>
        </row>
        <row r="8503">
          <cell r="C8503" t="str">
            <v>F514694</v>
          </cell>
          <cell r="D8503" t="str">
            <v>SANBDNOREGOFFBldg-Environmental</v>
          </cell>
          <cell r="E8503" t="str">
            <v>P0026</v>
          </cell>
          <cell r="F8503" t="str">
            <v>580A</v>
          </cell>
          <cell r="G8503" t="str">
            <v>SBROBldgEn</v>
          </cell>
          <cell r="H8503">
            <v>0</v>
          </cell>
          <cell r="J8503" t="str">
            <v>NBA</v>
          </cell>
          <cell r="Y8503" t="str">
            <v>CRE</v>
          </cell>
          <cell r="Z8503" t="str">
            <v>Mel Mitchell</v>
          </cell>
          <cell r="AA8503" t="str">
            <v>SBROBLDG</v>
          </cell>
          <cell r="AB8503" t="str">
            <v>SBROBLDGEN</v>
          </cell>
          <cell r="AC8503" t="str">
            <v>SCE004</v>
          </cell>
        </row>
        <row r="8504">
          <cell r="C8504" t="str">
            <v>F514695</v>
          </cell>
          <cell r="D8504" t="str">
            <v>SANBDNOREGOFFBldg-Janitorial</v>
          </cell>
          <cell r="E8504" t="str">
            <v>P0026</v>
          </cell>
          <cell r="F8504" t="str">
            <v>580A</v>
          </cell>
          <cell r="G8504" t="str">
            <v>SBROBldgJn</v>
          </cell>
          <cell r="H8504">
            <v>0</v>
          </cell>
          <cell r="J8504" t="str">
            <v>NBA</v>
          </cell>
          <cell r="Y8504" t="str">
            <v>CRE</v>
          </cell>
          <cell r="Z8504" t="str">
            <v>Mel Mitchell</v>
          </cell>
          <cell r="AA8504" t="str">
            <v>SBROBLDG</v>
          </cell>
          <cell r="AB8504" t="str">
            <v>SBROBLDGJN</v>
          </cell>
          <cell r="AC8504" t="str">
            <v>SCE004</v>
          </cell>
        </row>
        <row r="8505">
          <cell r="C8505" t="str">
            <v>F514696</v>
          </cell>
          <cell r="D8505" t="str">
            <v>SANBDNOREGOFFBldg-Landscape</v>
          </cell>
          <cell r="E8505" t="str">
            <v>P0026</v>
          </cell>
          <cell r="F8505" t="str">
            <v>580A</v>
          </cell>
          <cell r="G8505" t="str">
            <v>SBROBldgLn</v>
          </cell>
          <cell r="H8505">
            <v>0</v>
          </cell>
          <cell r="J8505" t="str">
            <v>NBA</v>
          </cell>
          <cell r="Y8505" t="str">
            <v>CRE</v>
          </cell>
          <cell r="Z8505" t="str">
            <v>Mel Mitchell</v>
          </cell>
          <cell r="AA8505" t="str">
            <v>SBROBLDG</v>
          </cell>
          <cell r="AB8505" t="str">
            <v>SBROBLDGLN</v>
          </cell>
          <cell r="AC8505" t="str">
            <v>SCE004</v>
          </cell>
        </row>
        <row r="8506">
          <cell r="C8506" t="str">
            <v>F514697</v>
          </cell>
          <cell r="D8506" t="str">
            <v>SANBDNOREGOFFBldg-Supervision</v>
          </cell>
          <cell r="E8506" t="str">
            <v>P0026</v>
          </cell>
          <cell r="F8506" t="str">
            <v>580A</v>
          </cell>
          <cell r="G8506" t="str">
            <v>SBROBldgSu</v>
          </cell>
          <cell r="H8506">
            <v>0</v>
          </cell>
          <cell r="J8506" t="str">
            <v>NBA</v>
          </cell>
          <cell r="Y8506" t="str">
            <v>CRE</v>
          </cell>
          <cell r="Z8506" t="str">
            <v>Mel Mitchell</v>
          </cell>
          <cell r="AA8506" t="str">
            <v>SBROBLDG</v>
          </cell>
          <cell r="AB8506" t="str">
            <v>SBROBLDGSU</v>
          </cell>
          <cell r="AC8506" t="str">
            <v>SCE004</v>
          </cell>
        </row>
        <row r="8507">
          <cell r="C8507" t="str">
            <v>F514698</v>
          </cell>
          <cell r="D8507" t="str">
            <v>SANDIMASBldg</v>
          </cell>
          <cell r="E8507" t="str">
            <v>P0026</v>
          </cell>
          <cell r="F8507" t="str">
            <v>920A</v>
          </cell>
          <cell r="G8507" t="str">
            <v>SDBldg</v>
          </cell>
          <cell r="H8507">
            <v>0</v>
          </cell>
          <cell r="J8507" t="str">
            <v>NBA</v>
          </cell>
          <cell r="Y8507" t="str">
            <v>CRE</v>
          </cell>
          <cell r="Z8507" t="str">
            <v>Mel Mitchell</v>
          </cell>
          <cell r="AA8507" t="str">
            <v>SDBLDG</v>
          </cell>
          <cell r="AB8507" t="str">
            <v>SDBLDG</v>
          </cell>
          <cell r="AC8507" t="str">
            <v>SCE004</v>
          </cell>
        </row>
        <row r="8508">
          <cell r="C8508" t="str">
            <v>F514699</v>
          </cell>
          <cell r="D8508" t="str">
            <v>SANDIMASBldg-Maintenance</v>
          </cell>
          <cell r="E8508" t="str">
            <v>P0026</v>
          </cell>
          <cell r="F8508" t="str">
            <v>935A</v>
          </cell>
          <cell r="G8508" t="str">
            <v>SDBldgMt</v>
          </cell>
          <cell r="H8508">
            <v>0</v>
          </cell>
          <cell r="J8508" t="str">
            <v>NBA</v>
          </cell>
          <cell r="Y8508" t="str">
            <v>CRE</v>
          </cell>
          <cell r="Z8508" t="str">
            <v>Mel Mitchell</v>
          </cell>
          <cell r="AA8508" t="str">
            <v>SDBLDG</v>
          </cell>
          <cell r="AB8508" t="str">
            <v>SDBLDGMT</v>
          </cell>
          <cell r="AC8508" t="str">
            <v>SCE004</v>
          </cell>
        </row>
        <row r="8509">
          <cell r="C8509" t="str">
            <v>F514700</v>
          </cell>
          <cell r="D8509" t="str">
            <v>SANDIMASBldg-Environmental</v>
          </cell>
          <cell r="E8509" t="str">
            <v>P0026</v>
          </cell>
          <cell r="F8509" t="str">
            <v>920A</v>
          </cell>
          <cell r="G8509" t="str">
            <v>SDBldgEn</v>
          </cell>
          <cell r="H8509">
            <v>0</v>
          </cell>
          <cell r="J8509" t="str">
            <v>NBA</v>
          </cell>
          <cell r="Y8509" t="str">
            <v>CRE</v>
          </cell>
          <cell r="Z8509" t="str">
            <v>Mel Mitchell</v>
          </cell>
          <cell r="AA8509" t="str">
            <v>SDBLDG</v>
          </cell>
          <cell r="AB8509" t="str">
            <v>SDBLDGEN</v>
          </cell>
          <cell r="AC8509" t="str">
            <v>SCE004</v>
          </cell>
        </row>
        <row r="8510">
          <cell r="C8510" t="str">
            <v>F514701</v>
          </cell>
          <cell r="D8510" t="str">
            <v>SANDIMASBldg-Janitorial</v>
          </cell>
          <cell r="E8510" t="str">
            <v>P0026</v>
          </cell>
          <cell r="F8510" t="str">
            <v>920A</v>
          </cell>
          <cell r="G8510" t="str">
            <v>SDBldgJn</v>
          </cell>
          <cell r="H8510">
            <v>0</v>
          </cell>
          <cell r="J8510" t="str">
            <v>NBA</v>
          </cell>
          <cell r="Y8510" t="str">
            <v>CRE</v>
          </cell>
          <cell r="Z8510" t="str">
            <v>Mel Mitchell</v>
          </cell>
          <cell r="AA8510" t="str">
            <v>SDBLDG</v>
          </cell>
          <cell r="AB8510" t="str">
            <v>SDBLDGJN</v>
          </cell>
          <cell r="AC8510" t="str">
            <v>SCE004</v>
          </cell>
        </row>
        <row r="8511">
          <cell r="C8511" t="str">
            <v>F514702</v>
          </cell>
          <cell r="D8511" t="str">
            <v>SANDIMASBldg-Landscape</v>
          </cell>
          <cell r="E8511" t="str">
            <v>P0026</v>
          </cell>
          <cell r="F8511" t="str">
            <v>920A</v>
          </cell>
          <cell r="G8511" t="str">
            <v>SDBldgLn</v>
          </cell>
          <cell r="H8511">
            <v>0</v>
          </cell>
          <cell r="J8511" t="str">
            <v>NBA</v>
          </cell>
          <cell r="Y8511" t="str">
            <v>CRE</v>
          </cell>
          <cell r="Z8511" t="str">
            <v>Mel Mitchell</v>
          </cell>
          <cell r="AA8511" t="str">
            <v>SDBLDG</v>
          </cell>
          <cell r="AB8511" t="str">
            <v>SDBLDGLN</v>
          </cell>
          <cell r="AC8511" t="str">
            <v>SCE004</v>
          </cell>
        </row>
        <row r="8512">
          <cell r="C8512" t="str">
            <v>F514703</v>
          </cell>
          <cell r="D8512" t="str">
            <v>SANDIMASBldg-Supervision</v>
          </cell>
          <cell r="E8512" t="str">
            <v>P0026</v>
          </cell>
          <cell r="F8512" t="str">
            <v>920A</v>
          </cell>
          <cell r="G8512" t="str">
            <v>SDBldgSu</v>
          </cell>
          <cell r="H8512">
            <v>0</v>
          </cell>
          <cell r="J8512" t="str">
            <v>NBA</v>
          </cell>
          <cell r="Y8512" t="str">
            <v>CRE</v>
          </cell>
          <cell r="Z8512" t="str">
            <v>Mel Mitchell</v>
          </cell>
          <cell r="AA8512" t="str">
            <v>SDBLDG</v>
          </cell>
          <cell r="AB8512" t="str">
            <v>SDBLDGSU</v>
          </cell>
          <cell r="AC8512" t="str">
            <v>SCE004</v>
          </cell>
        </row>
        <row r="8513">
          <cell r="C8513" t="str">
            <v>F514704</v>
          </cell>
          <cell r="D8513" t="str">
            <v>RivergradeSite</v>
          </cell>
          <cell r="E8513" t="str">
            <v>P0026</v>
          </cell>
          <cell r="F8513" t="str">
            <v>920A</v>
          </cell>
          <cell r="G8513" t="str">
            <v>SGVCC</v>
          </cell>
          <cell r="H8513">
            <v>0</v>
          </cell>
          <cell r="J8513" t="str">
            <v>NBA</v>
          </cell>
          <cell r="Y8513" t="str">
            <v>CRE</v>
          </cell>
          <cell r="Z8513" t="str">
            <v>Mel Mitchell</v>
          </cell>
          <cell r="AA8513" t="str">
            <v>SGVCCSITE</v>
          </cell>
          <cell r="AB8513" t="str">
            <v>SGVCC</v>
          </cell>
          <cell r="AC8513" t="str">
            <v>SCE004</v>
          </cell>
        </row>
        <row r="8514">
          <cell r="C8514" t="str">
            <v>F514705</v>
          </cell>
          <cell r="D8514" t="str">
            <v>RivergradeSite-SiteONLYExpenses</v>
          </cell>
          <cell r="E8514" t="str">
            <v>P0026</v>
          </cell>
          <cell r="F8514" t="str">
            <v>920A</v>
          </cell>
          <cell r="G8514" t="str">
            <v>SGVCCSite</v>
          </cell>
          <cell r="H8514">
            <v>0</v>
          </cell>
          <cell r="J8514" t="str">
            <v>NBA</v>
          </cell>
          <cell r="Y8514" t="str">
            <v>CRE</v>
          </cell>
          <cell r="Z8514" t="str">
            <v>Mel Mitchell</v>
          </cell>
          <cell r="AA8514" t="str">
            <v>SGVCCSITE</v>
          </cell>
          <cell r="AB8514" t="str">
            <v>SGVCCSITE</v>
          </cell>
          <cell r="AC8514" t="str">
            <v>SCE004</v>
          </cell>
        </row>
        <row r="8515">
          <cell r="C8515" t="str">
            <v>F514706</v>
          </cell>
          <cell r="D8515" t="str">
            <v>RivergradeSite-Maintenance</v>
          </cell>
          <cell r="E8515" t="str">
            <v>P0026</v>
          </cell>
          <cell r="F8515" t="str">
            <v>935A</v>
          </cell>
          <cell r="G8515" t="str">
            <v>SGVCCSiteMt</v>
          </cell>
          <cell r="H8515">
            <v>0</v>
          </cell>
          <cell r="J8515" t="str">
            <v>NBA</v>
          </cell>
          <cell r="Y8515" t="str">
            <v>CRE</v>
          </cell>
          <cell r="Z8515" t="str">
            <v>Mel Mitchell</v>
          </cell>
          <cell r="AA8515" t="str">
            <v>SGVCCSITE</v>
          </cell>
          <cell r="AB8515" t="str">
            <v>SGVCCSITEMT</v>
          </cell>
          <cell r="AC8515" t="str">
            <v>SCE004</v>
          </cell>
        </row>
        <row r="8516">
          <cell r="C8516" t="str">
            <v>F514707</v>
          </cell>
          <cell r="D8516" t="str">
            <v>RivergradeSite-Environmental</v>
          </cell>
          <cell r="E8516" t="str">
            <v>P0026</v>
          </cell>
          <cell r="F8516" t="str">
            <v>920A</v>
          </cell>
          <cell r="G8516" t="str">
            <v>SGVCCSiteEn</v>
          </cell>
          <cell r="H8516">
            <v>0</v>
          </cell>
          <cell r="J8516" t="str">
            <v>NBA</v>
          </cell>
          <cell r="Y8516" t="str">
            <v>CRE</v>
          </cell>
          <cell r="Z8516" t="str">
            <v>Mel Mitchell</v>
          </cell>
          <cell r="AA8516" t="str">
            <v>SGVCCSITE</v>
          </cell>
          <cell r="AB8516" t="str">
            <v>SGVCCSITEEN</v>
          </cell>
          <cell r="AC8516" t="str">
            <v>SCE004</v>
          </cell>
        </row>
        <row r="8517">
          <cell r="C8517" t="str">
            <v>F514708</v>
          </cell>
          <cell r="D8517" t="str">
            <v>RivergradeSite-Janitorial</v>
          </cell>
          <cell r="E8517" t="str">
            <v>P0026</v>
          </cell>
          <cell r="F8517" t="str">
            <v>920A</v>
          </cell>
          <cell r="G8517" t="str">
            <v>SGVCCSiteJn</v>
          </cell>
          <cell r="H8517">
            <v>0</v>
          </cell>
          <cell r="J8517" t="str">
            <v>NBA</v>
          </cell>
          <cell r="Y8517" t="str">
            <v>CRE</v>
          </cell>
          <cell r="Z8517" t="str">
            <v>Mel Mitchell</v>
          </cell>
          <cell r="AA8517" t="str">
            <v>SGVCCSITE</v>
          </cell>
          <cell r="AB8517" t="str">
            <v>SGVCCSITEJN</v>
          </cell>
          <cell r="AC8517" t="str">
            <v>SCE004</v>
          </cell>
        </row>
        <row r="8518">
          <cell r="C8518" t="str">
            <v>F514709</v>
          </cell>
          <cell r="D8518" t="str">
            <v>RivergradeSite-Landscape</v>
          </cell>
          <cell r="E8518" t="str">
            <v>P0026</v>
          </cell>
          <cell r="F8518" t="str">
            <v>920A</v>
          </cell>
          <cell r="G8518" t="str">
            <v>SGVCCSiteLn</v>
          </cell>
          <cell r="H8518">
            <v>0</v>
          </cell>
          <cell r="J8518" t="str">
            <v>NBA</v>
          </cell>
          <cell r="Y8518" t="str">
            <v>CRE</v>
          </cell>
          <cell r="Z8518" t="str">
            <v>Mel Mitchell</v>
          </cell>
          <cell r="AA8518" t="str">
            <v>SGVCCSITE</v>
          </cell>
          <cell r="AB8518" t="str">
            <v>SGVCCSITELN</v>
          </cell>
          <cell r="AC8518" t="str">
            <v>SCE004</v>
          </cell>
        </row>
        <row r="8519">
          <cell r="C8519" t="str">
            <v>F514710</v>
          </cell>
          <cell r="D8519" t="str">
            <v>RivergradeSite-Supervision</v>
          </cell>
          <cell r="E8519" t="str">
            <v>P0026</v>
          </cell>
          <cell r="F8519" t="str">
            <v>920A</v>
          </cell>
          <cell r="G8519" t="str">
            <v>SGVCCSiteSu</v>
          </cell>
          <cell r="H8519">
            <v>0</v>
          </cell>
          <cell r="J8519" t="str">
            <v>NBA</v>
          </cell>
          <cell r="Y8519" t="str">
            <v>CRE</v>
          </cell>
          <cell r="Z8519" t="str">
            <v>Mel Mitchell</v>
          </cell>
          <cell r="AA8519" t="str">
            <v>SGVCCSITE</v>
          </cell>
          <cell r="AB8519" t="str">
            <v>SGVCCSITESU</v>
          </cell>
          <cell r="AC8519" t="str">
            <v>SCE004</v>
          </cell>
        </row>
        <row r="8520">
          <cell r="C8520" t="str">
            <v>F514711</v>
          </cell>
          <cell r="D8520" t="str">
            <v>RivergradeBldg#2</v>
          </cell>
          <cell r="E8520" t="str">
            <v>P0026</v>
          </cell>
          <cell r="F8520" t="str">
            <v>920A</v>
          </cell>
          <cell r="G8520" t="str">
            <v>SGVCCBL2</v>
          </cell>
          <cell r="H8520">
            <v>0</v>
          </cell>
          <cell r="J8520" t="str">
            <v>NBA</v>
          </cell>
          <cell r="Y8520" t="str">
            <v>CRE</v>
          </cell>
          <cell r="Z8520" t="str">
            <v>Mel Mitchell</v>
          </cell>
          <cell r="AA8520" t="str">
            <v>SGVCCBL2</v>
          </cell>
          <cell r="AB8520" t="str">
            <v>SGVCCBL2</v>
          </cell>
          <cell r="AC8520" t="str">
            <v>SCE004</v>
          </cell>
        </row>
        <row r="8521">
          <cell r="C8521" t="str">
            <v>F514712</v>
          </cell>
          <cell r="D8521" t="str">
            <v>RivergradeBldg#2-Maintenance</v>
          </cell>
          <cell r="E8521" t="str">
            <v>P0026</v>
          </cell>
          <cell r="F8521" t="str">
            <v>935A</v>
          </cell>
          <cell r="G8521" t="str">
            <v>SGVCCBL2Mt</v>
          </cell>
          <cell r="H8521">
            <v>0</v>
          </cell>
          <cell r="J8521" t="str">
            <v>NBA</v>
          </cell>
          <cell r="Y8521" t="str">
            <v>CRE</v>
          </cell>
          <cell r="Z8521" t="str">
            <v>Mel Mitchell</v>
          </cell>
          <cell r="AA8521" t="str">
            <v>SGVCCBL2</v>
          </cell>
          <cell r="AB8521" t="str">
            <v>SGVCCBL2MT</v>
          </cell>
          <cell r="AC8521" t="str">
            <v>SCE004</v>
          </cell>
        </row>
        <row r="8522">
          <cell r="C8522" t="str">
            <v>F514713</v>
          </cell>
          <cell r="D8522" t="str">
            <v>RivergradeBldg#2-Environmental</v>
          </cell>
          <cell r="E8522" t="str">
            <v>P0026</v>
          </cell>
          <cell r="F8522" t="str">
            <v>920A</v>
          </cell>
          <cell r="G8522" t="str">
            <v>SGVCCBL2En</v>
          </cell>
          <cell r="H8522">
            <v>0</v>
          </cell>
          <cell r="J8522" t="str">
            <v>NBA</v>
          </cell>
          <cell r="Y8522" t="str">
            <v>CRE</v>
          </cell>
          <cell r="Z8522" t="str">
            <v>Mel Mitchell</v>
          </cell>
          <cell r="AA8522" t="str">
            <v>SGVCCBL2</v>
          </cell>
          <cell r="AB8522" t="str">
            <v>SGVCCBL2EN</v>
          </cell>
          <cell r="AC8522" t="str">
            <v>SCE004</v>
          </cell>
        </row>
        <row r="8523">
          <cell r="C8523" t="str">
            <v>F514714</v>
          </cell>
          <cell r="D8523" t="str">
            <v>RivergradeBldg#2-Janitorial</v>
          </cell>
          <cell r="E8523" t="str">
            <v>P0026</v>
          </cell>
          <cell r="F8523" t="str">
            <v>920A</v>
          </cell>
          <cell r="G8523" t="str">
            <v>SGVCCBL2Jn</v>
          </cell>
          <cell r="H8523">
            <v>0</v>
          </cell>
          <cell r="J8523" t="str">
            <v>NBA</v>
          </cell>
          <cell r="Y8523" t="str">
            <v>CRE</v>
          </cell>
          <cell r="Z8523" t="str">
            <v>Mel Mitchell</v>
          </cell>
          <cell r="AA8523" t="str">
            <v>SGVCCBL2</v>
          </cell>
          <cell r="AB8523" t="str">
            <v>SGVCCBL2JN</v>
          </cell>
          <cell r="AC8523" t="str">
            <v>SCE004</v>
          </cell>
        </row>
        <row r="8524">
          <cell r="C8524" t="str">
            <v>F514715</v>
          </cell>
          <cell r="D8524" t="str">
            <v>RivergradeBldg#2-Landscape</v>
          </cell>
          <cell r="E8524" t="str">
            <v>P0026</v>
          </cell>
          <cell r="F8524" t="str">
            <v>920A</v>
          </cell>
          <cell r="G8524" t="str">
            <v>SGVCCBL2Ln</v>
          </cell>
          <cell r="H8524">
            <v>0</v>
          </cell>
          <cell r="J8524" t="str">
            <v>NBA</v>
          </cell>
          <cell r="Y8524" t="str">
            <v>CRE</v>
          </cell>
          <cell r="Z8524" t="str">
            <v>Mel Mitchell</v>
          </cell>
          <cell r="AA8524" t="str">
            <v>SGVCCBL2</v>
          </cell>
          <cell r="AB8524" t="str">
            <v>SGVCCBL2LN</v>
          </cell>
          <cell r="AC8524" t="str">
            <v>SCE004</v>
          </cell>
        </row>
        <row r="8525">
          <cell r="C8525" t="str">
            <v>F514716</v>
          </cell>
          <cell r="D8525" t="str">
            <v>RivergradeBldg#2-Supervision</v>
          </cell>
          <cell r="E8525" t="str">
            <v>P0026</v>
          </cell>
          <cell r="F8525" t="str">
            <v>920A</v>
          </cell>
          <cell r="G8525" t="str">
            <v>SGVCCBL2Su</v>
          </cell>
          <cell r="H8525">
            <v>0</v>
          </cell>
          <cell r="J8525" t="str">
            <v>NBA</v>
          </cell>
          <cell r="Y8525" t="str">
            <v>CRE</v>
          </cell>
          <cell r="Z8525" t="str">
            <v>Mel Mitchell</v>
          </cell>
          <cell r="AA8525" t="str">
            <v>SGVCCBL2</v>
          </cell>
          <cell r="AB8525" t="str">
            <v>SGVCCBL2SU</v>
          </cell>
          <cell r="AC8525" t="str">
            <v>SCE004</v>
          </cell>
        </row>
        <row r="8526">
          <cell r="C8526" t="str">
            <v>F514717</v>
          </cell>
          <cell r="D8526" t="str">
            <v>RivergradeBldg#3</v>
          </cell>
          <cell r="E8526" t="str">
            <v>P0026</v>
          </cell>
          <cell r="F8526" t="str">
            <v>920A</v>
          </cell>
          <cell r="G8526" t="str">
            <v>SGVCCBL3</v>
          </cell>
          <cell r="H8526">
            <v>0</v>
          </cell>
          <cell r="J8526" t="str">
            <v>NBA</v>
          </cell>
          <cell r="Y8526" t="str">
            <v>CRE</v>
          </cell>
          <cell r="Z8526" t="str">
            <v>Mel Mitchell</v>
          </cell>
          <cell r="AA8526" t="str">
            <v>SGVCCBL3</v>
          </cell>
          <cell r="AB8526" t="str">
            <v>SGVCCBL3</v>
          </cell>
          <cell r="AC8526" t="str">
            <v>SCE004</v>
          </cell>
        </row>
        <row r="8527">
          <cell r="C8527" t="str">
            <v>F514718</v>
          </cell>
          <cell r="D8527" t="str">
            <v>RivergradeBldg#3-Maintenance</v>
          </cell>
          <cell r="E8527" t="str">
            <v>P0026</v>
          </cell>
          <cell r="F8527" t="str">
            <v>935A</v>
          </cell>
          <cell r="G8527" t="str">
            <v>SGVCCBL3Mt</v>
          </cell>
          <cell r="H8527">
            <v>0</v>
          </cell>
          <cell r="J8527" t="str">
            <v>NBA</v>
          </cell>
          <cell r="Y8527" t="str">
            <v>CRE</v>
          </cell>
          <cell r="Z8527" t="str">
            <v>Mel Mitchell</v>
          </cell>
          <cell r="AA8527" t="str">
            <v>SGVCCBL3</v>
          </cell>
          <cell r="AB8527" t="str">
            <v>SGVCCBL3MT</v>
          </cell>
          <cell r="AC8527" t="str">
            <v>SCE004</v>
          </cell>
        </row>
        <row r="8528">
          <cell r="C8528" t="str">
            <v>F514719</v>
          </cell>
          <cell r="D8528" t="str">
            <v>RivergradeBldg#3-Environmental</v>
          </cell>
          <cell r="E8528" t="str">
            <v>P0026</v>
          </cell>
          <cell r="F8528" t="str">
            <v>920A</v>
          </cell>
          <cell r="G8528" t="str">
            <v>SGVCCBL3En</v>
          </cell>
          <cell r="H8528">
            <v>0</v>
          </cell>
          <cell r="J8528" t="str">
            <v>NBA</v>
          </cell>
          <cell r="Y8528" t="str">
            <v>CRE</v>
          </cell>
          <cell r="Z8528" t="str">
            <v>Mel Mitchell</v>
          </cell>
          <cell r="AA8528" t="str">
            <v>SGVCCBL3</v>
          </cell>
          <cell r="AB8528" t="str">
            <v>SGVCCBL3EN</v>
          </cell>
          <cell r="AC8528" t="str">
            <v>SCE004</v>
          </cell>
        </row>
        <row r="8529">
          <cell r="C8529" t="str">
            <v>F514720</v>
          </cell>
          <cell r="D8529" t="str">
            <v>RivergradeBldg#3-Janitorial</v>
          </cell>
          <cell r="E8529" t="str">
            <v>P0026</v>
          </cell>
          <cell r="F8529" t="str">
            <v>920A</v>
          </cell>
          <cell r="G8529" t="str">
            <v>SGVCCBL3Jn</v>
          </cell>
          <cell r="H8529">
            <v>0</v>
          </cell>
          <cell r="J8529" t="str">
            <v>NBA</v>
          </cell>
          <cell r="Y8529" t="str">
            <v>CRE</v>
          </cell>
          <cell r="Z8529" t="str">
            <v>Mel Mitchell</v>
          </cell>
          <cell r="AA8529" t="str">
            <v>SGVCCBL3</v>
          </cell>
          <cell r="AB8529" t="str">
            <v>SGVCCBL3JN</v>
          </cell>
          <cell r="AC8529" t="str">
            <v>SCE004</v>
          </cell>
        </row>
        <row r="8530">
          <cell r="C8530" t="str">
            <v>F514721</v>
          </cell>
          <cell r="D8530" t="str">
            <v>RivergradeBldg#3-Landscape</v>
          </cell>
          <cell r="E8530" t="str">
            <v>P0026</v>
          </cell>
          <cell r="F8530" t="str">
            <v>920A</v>
          </cell>
          <cell r="G8530" t="str">
            <v>SGVCCBL3Ln</v>
          </cell>
          <cell r="H8530">
            <v>0</v>
          </cell>
          <cell r="J8530" t="str">
            <v>NBA</v>
          </cell>
          <cell r="Y8530" t="str">
            <v>CRE</v>
          </cell>
          <cell r="Z8530" t="str">
            <v>Mel Mitchell</v>
          </cell>
          <cell r="AA8530" t="str">
            <v>SGVCCBL3</v>
          </cell>
          <cell r="AB8530" t="str">
            <v>SGVCCBL3LN</v>
          </cell>
          <cell r="AC8530" t="str">
            <v>SCE004</v>
          </cell>
        </row>
        <row r="8531">
          <cell r="C8531" t="str">
            <v>F514722</v>
          </cell>
          <cell r="D8531" t="str">
            <v>RivergradeBldg#3-Supervision</v>
          </cell>
          <cell r="E8531" t="str">
            <v>P0026</v>
          </cell>
          <cell r="F8531" t="str">
            <v>920A</v>
          </cell>
          <cell r="G8531" t="str">
            <v>SGVCCBL3Su</v>
          </cell>
          <cell r="H8531">
            <v>0</v>
          </cell>
          <cell r="J8531" t="str">
            <v>NBA</v>
          </cell>
          <cell r="Y8531" t="str">
            <v>CRE</v>
          </cell>
          <cell r="Z8531" t="str">
            <v>Mel Mitchell</v>
          </cell>
          <cell r="AA8531" t="str">
            <v>SGVCCBL3</v>
          </cell>
          <cell r="AB8531" t="str">
            <v>SGVCCBL3SU</v>
          </cell>
          <cell r="AC8531" t="str">
            <v>SCE004</v>
          </cell>
        </row>
        <row r="8532">
          <cell r="C8532" t="str">
            <v>F514723</v>
          </cell>
          <cell r="D8532" t="str">
            <v>SANJACINTOSCSite</v>
          </cell>
          <cell r="E8532" t="str">
            <v>P0026</v>
          </cell>
          <cell r="F8532" t="str">
            <v>580A</v>
          </cell>
          <cell r="G8532" t="str">
            <v>SJACSC</v>
          </cell>
          <cell r="H8532">
            <v>0</v>
          </cell>
          <cell r="J8532" t="str">
            <v>NBA</v>
          </cell>
          <cell r="Y8532" t="str">
            <v>CRE</v>
          </cell>
          <cell r="Z8532" t="str">
            <v>Mel Mitchell</v>
          </cell>
          <cell r="AA8532" t="str">
            <v>SJACSCSITE</v>
          </cell>
          <cell r="AB8532" t="str">
            <v>SJACSC</v>
          </cell>
          <cell r="AC8532" t="str">
            <v>SCE004</v>
          </cell>
        </row>
        <row r="8533">
          <cell r="C8533" t="str">
            <v>F514724</v>
          </cell>
          <cell r="D8533" t="str">
            <v>SANJACINTOSCSite-SiteONLYExpenses</v>
          </cell>
          <cell r="E8533" t="str">
            <v>P0026</v>
          </cell>
          <cell r="F8533" t="str">
            <v>580A</v>
          </cell>
          <cell r="G8533" t="str">
            <v>SJACSCSite</v>
          </cell>
          <cell r="H8533">
            <v>0</v>
          </cell>
          <cell r="J8533" t="str">
            <v>NBA</v>
          </cell>
          <cell r="Y8533" t="str">
            <v>CRE</v>
          </cell>
          <cell r="Z8533" t="str">
            <v>Mel Mitchell</v>
          </cell>
          <cell r="AA8533" t="str">
            <v>SJACSCSITE</v>
          </cell>
          <cell r="AB8533" t="str">
            <v>SJACSCSITE</v>
          </cell>
          <cell r="AC8533" t="str">
            <v>SCE004</v>
          </cell>
        </row>
        <row r="8534">
          <cell r="C8534" t="str">
            <v>F514725</v>
          </cell>
          <cell r="D8534" t="str">
            <v>SANJACINTOSCSite-Maintenance</v>
          </cell>
          <cell r="E8534" t="str">
            <v>P0026</v>
          </cell>
          <cell r="F8534" t="str">
            <v>580A</v>
          </cell>
          <cell r="G8534" t="str">
            <v>SJACSCSiteMt</v>
          </cell>
          <cell r="H8534">
            <v>0</v>
          </cell>
          <cell r="J8534" t="str">
            <v>NBA</v>
          </cell>
          <cell r="Y8534" t="str">
            <v>CRE</v>
          </cell>
          <cell r="Z8534" t="str">
            <v>Mel Mitchell</v>
          </cell>
          <cell r="AA8534" t="str">
            <v>SJACSCSITE</v>
          </cell>
          <cell r="AB8534" t="str">
            <v>SJACSCSITEMT</v>
          </cell>
          <cell r="AC8534" t="str">
            <v>SCE004</v>
          </cell>
        </row>
        <row r="8535">
          <cell r="C8535" t="str">
            <v>F514726</v>
          </cell>
          <cell r="D8535" t="str">
            <v>SANJACINTOSCSite-Environmental</v>
          </cell>
          <cell r="E8535" t="str">
            <v>P0026</v>
          </cell>
          <cell r="F8535" t="str">
            <v>580A</v>
          </cell>
          <cell r="G8535" t="str">
            <v>SJACSCSiteEn</v>
          </cell>
          <cell r="H8535">
            <v>0</v>
          </cell>
          <cell r="J8535" t="str">
            <v>NBA</v>
          </cell>
          <cell r="Y8535" t="str">
            <v>CRE</v>
          </cell>
          <cell r="Z8535" t="str">
            <v>Mel Mitchell</v>
          </cell>
          <cell r="AA8535" t="str">
            <v>SJACSCSITE</v>
          </cell>
          <cell r="AB8535" t="str">
            <v>SJACSCSITEEN</v>
          </cell>
          <cell r="AC8535" t="str">
            <v>SCE004</v>
          </cell>
        </row>
        <row r="8536">
          <cell r="C8536" t="str">
            <v>F514727</v>
          </cell>
          <cell r="D8536" t="str">
            <v>SANJACINTOSCSite-Janitorial</v>
          </cell>
          <cell r="E8536" t="str">
            <v>P0026</v>
          </cell>
          <cell r="F8536" t="str">
            <v>580A</v>
          </cell>
          <cell r="G8536" t="str">
            <v>SJACSCSiteJn</v>
          </cell>
          <cell r="H8536">
            <v>0</v>
          </cell>
          <cell r="J8536" t="str">
            <v>NBA</v>
          </cell>
          <cell r="Y8536" t="str">
            <v>CRE</v>
          </cell>
          <cell r="Z8536" t="str">
            <v>Mel Mitchell</v>
          </cell>
          <cell r="AA8536" t="str">
            <v>SJACSCSITE</v>
          </cell>
          <cell r="AB8536" t="str">
            <v>SJACSCSITEJN</v>
          </cell>
          <cell r="AC8536" t="str">
            <v>SCE004</v>
          </cell>
        </row>
        <row r="8537">
          <cell r="C8537" t="str">
            <v>F514728</v>
          </cell>
          <cell r="D8537" t="str">
            <v>SANJACINTOSCSite-Landscape</v>
          </cell>
          <cell r="E8537" t="str">
            <v>P0026</v>
          </cell>
          <cell r="F8537" t="str">
            <v>580A</v>
          </cell>
          <cell r="G8537" t="str">
            <v>SJACSCSiteLn</v>
          </cell>
          <cell r="H8537">
            <v>0</v>
          </cell>
          <cell r="J8537" t="str">
            <v>NBA</v>
          </cell>
          <cell r="Y8537" t="str">
            <v>CRE</v>
          </cell>
          <cell r="Z8537" t="str">
            <v>Mel Mitchell</v>
          </cell>
          <cell r="AA8537" t="str">
            <v>SJACSCSITE</v>
          </cell>
          <cell r="AB8537" t="str">
            <v>SJACSCSITELN</v>
          </cell>
          <cell r="AC8537" t="str">
            <v>SCE004</v>
          </cell>
        </row>
        <row r="8538">
          <cell r="C8538" t="str">
            <v>F514729</v>
          </cell>
          <cell r="D8538" t="str">
            <v>SANJACINTOSCSite-Supervision</v>
          </cell>
          <cell r="E8538" t="str">
            <v>P0026</v>
          </cell>
          <cell r="F8538" t="str">
            <v>580A</v>
          </cell>
          <cell r="G8538" t="str">
            <v>SJACSCSiteSu</v>
          </cell>
          <cell r="H8538">
            <v>0</v>
          </cell>
          <cell r="J8538" t="str">
            <v>NBA</v>
          </cell>
          <cell r="Y8538" t="str">
            <v>CRE</v>
          </cell>
          <cell r="Z8538" t="str">
            <v>Mel Mitchell</v>
          </cell>
          <cell r="AA8538" t="str">
            <v>SJACSCSITE</v>
          </cell>
          <cell r="AB8538" t="str">
            <v>SJACSCSITESU</v>
          </cell>
          <cell r="AC8538" t="str">
            <v>SCE004</v>
          </cell>
        </row>
        <row r="8539">
          <cell r="C8539" t="str">
            <v>F514730</v>
          </cell>
          <cell r="D8539" t="str">
            <v>SANJACINTOSCMainBldg</v>
          </cell>
          <cell r="E8539" t="str">
            <v>P0026</v>
          </cell>
          <cell r="F8539" t="str">
            <v>580A</v>
          </cell>
          <cell r="G8539" t="str">
            <v>SJACSCMain</v>
          </cell>
          <cell r="H8539">
            <v>0</v>
          </cell>
          <cell r="J8539" t="str">
            <v>NBA</v>
          </cell>
          <cell r="Y8539" t="str">
            <v>CRE</v>
          </cell>
          <cell r="Z8539" t="str">
            <v>Mel Mitchell</v>
          </cell>
          <cell r="AA8539" t="str">
            <v>SJACSCMAIN</v>
          </cell>
          <cell r="AB8539" t="str">
            <v>SJACSCMAIN</v>
          </cell>
          <cell r="AC8539" t="str">
            <v>SCE004</v>
          </cell>
        </row>
        <row r="8540">
          <cell r="C8540" t="str">
            <v>F514731</v>
          </cell>
          <cell r="D8540" t="str">
            <v>SANJACINTOSCMainBldg-Maintenance</v>
          </cell>
          <cell r="E8540" t="str">
            <v>P0026</v>
          </cell>
          <cell r="F8540" t="str">
            <v>580A</v>
          </cell>
          <cell r="G8540" t="str">
            <v>SJACSCMainMt</v>
          </cell>
          <cell r="H8540">
            <v>0</v>
          </cell>
          <cell r="J8540" t="str">
            <v>NBA</v>
          </cell>
          <cell r="Y8540" t="str">
            <v>CRE</v>
          </cell>
          <cell r="Z8540" t="str">
            <v>Mel Mitchell</v>
          </cell>
          <cell r="AA8540" t="str">
            <v>SJACSCMAIN</v>
          </cell>
          <cell r="AB8540" t="str">
            <v>SJACSCMAINMT</v>
          </cell>
          <cell r="AC8540" t="str">
            <v>SCE004</v>
          </cell>
        </row>
        <row r="8541">
          <cell r="C8541" t="str">
            <v>F514732</v>
          </cell>
          <cell r="D8541" t="str">
            <v>SANJACINTOSCMainBldg-Environmental</v>
          </cell>
          <cell r="E8541" t="str">
            <v>P0026</v>
          </cell>
          <cell r="F8541" t="str">
            <v>580A</v>
          </cell>
          <cell r="G8541" t="str">
            <v>SJACSCMainEn</v>
          </cell>
          <cell r="H8541">
            <v>0</v>
          </cell>
          <cell r="J8541" t="str">
            <v>NBA</v>
          </cell>
          <cell r="Y8541" t="str">
            <v>CRE</v>
          </cell>
          <cell r="Z8541" t="str">
            <v>Mel Mitchell</v>
          </cell>
          <cell r="AA8541" t="str">
            <v>SJACSCMAIN</v>
          </cell>
          <cell r="AB8541" t="str">
            <v>SJACSCMAINEN</v>
          </cell>
          <cell r="AC8541" t="str">
            <v>SCE004</v>
          </cell>
        </row>
        <row r="8542">
          <cell r="C8542" t="str">
            <v>F514733</v>
          </cell>
          <cell r="D8542" t="str">
            <v>SANJACINTOSCMainBldg-Janitorial</v>
          </cell>
          <cell r="E8542" t="str">
            <v>P0026</v>
          </cell>
          <cell r="F8542" t="str">
            <v>580A</v>
          </cell>
          <cell r="G8542" t="str">
            <v>SJACSCMainJn</v>
          </cell>
          <cell r="H8542">
            <v>0</v>
          </cell>
          <cell r="J8542" t="str">
            <v>NBA</v>
          </cell>
          <cell r="Y8542" t="str">
            <v>CRE</v>
          </cell>
          <cell r="Z8542" t="str">
            <v>Mel Mitchell</v>
          </cell>
          <cell r="AA8542" t="str">
            <v>SJACSCMAIN</v>
          </cell>
          <cell r="AB8542" t="str">
            <v>SJACSCMAINJN</v>
          </cell>
          <cell r="AC8542" t="str">
            <v>SCE004</v>
          </cell>
        </row>
        <row r="8543">
          <cell r="C8543" t="str">
            <v>F514734</v>
          </cell>
          <cell r="D8543" t="str">
            <v>SANJACINTOSCMainBldg-Landscape</v>
          </cell>
          <cell r="E8543" t="str">
            <v>P0026</v>
          </cell>
          <cell r="F8543" t="str">
            <v>580A</v>
          </cell>
          <cell r="G8543" t="str">
            <v>SJACSCMainLn</v>
          </cell>
          <cell r="H8543">
            <v>0</v>
          </cell>
          <cell r="J8543" t="str">
            <v>NBA</v>
          </cell>
          <cell r="Y8543" t="str">
            <v>CRE</v>
          </cell>
          <cell r="Z8543" t="str">
            <v>Mel Mitchell</v>
          </cell>
          <cell r="AA8543" t="str">
            <v>SJACSCMAIN</v>
          </cell>
          <cell r="AB8543" t="str">
            <v>SJACSCMAINLN</v>
          </cell>
          <cell r="AC8543" t="str">
            <v>SCE004</v>
          </cell>
        </row>
        <row r="8544">
          <cell r="C8544" t="str">
            <v>F514735</v>
          </cell>
          <cell r="D8544" t="str">
            <v>SANJACINTOSCMainBldg-Supervision</v>
          </cell>
          <cell r="E8544" t="str">
            <v>P0026</v>
          </cell>
          <cell r="F8544" t="str">
            <v>580A</v>
          </cell>
          <cell r="G8544" t="str">
            <v>SJACSCMainSu</v>
          </cell>
          <cell r="H8544">
            <v>0</v>
          </cell>
          <cell r="J8544" t="str">
            <v>NBA</v>
          </cell>
          <cell r="Y8544" t="str">
            <v>CRE</v>
          </cell>
          <cell r="Z8544" t="str">
            <v>Mel Mitchell</v>
          </cell>
          <cell r="AA8544" t="str">
            <v>SJACSCMAIN</v>
          </cell>
          <cell r="AB8544" t="str">
            <v>SJACSCMAINSU</v>
          </cell>
          <cell r="AC8544" t="str">
            <v>SCE004</v>
          </cell>
        </row>
        <row r="8545">
          <cell r="C8545" t="str">
            <v>F514736</v>
          </cell>
          <cell r="D8545" t="str">
            <v>SANJACINTOSC2ndOffBldg</v>
          </cell>
          <cell r="E8545" t="str">
            <v>P0026</v>
          </cell>
          <cell r="F8545" t="str">
            <v>580A</v>
          </cell>
          <cell r="G8545" t="str">
            <v>SJACSCOff2</v>
          </cell>
          <cell r="H8545">
            <v>0</v>
          </cell>
          <cell r="J8545" t="str">
            <v>NBA</v>
          </cell>
          <cell r="Y8545" t="str">
            <v>CRE</v>
          </cell>
          <cell r="Z8545" t="str">
            <v>Mel Mitchell</v>
          </cell>
          <cell r="AA8545" t="str">
            <v>SJACSCOFF2</v>
          </cell>
          <cell r="AB8545" t="str">
            <v>SJACSCOFF2</v>
          </cell>
          <cell r="AC8545" t="str">
            <v>SCE004</v>
          </cell>
        </row>
        <row r="8546">
          <cell r="C8546" t="str">
            <v>F514737</v>
          </cell>
          <cell r="D8546" t="str">
            <v>SANJACINTOSC2ndOffBldg-Maintenance</v>
          </cell>
          <cell r="E8546" t="str">
            <v>P0026</v>
          </cell>
          <cell r="F8546" t="str">
            <v>580A</v>
          </cell>
          <cell r="G8546" t="str">
            <v>SJACSCOff2Mt</v>
          </cell>
          <cell r="H8546">
            <v>0</v>
          </cell>
          <cell r="J8546" t="str">
            <v>NBA</v>
          </cell>
          <cell r="Y8546" t="str">
            <v>CRE</v>
          </cell>
          <cell r="Z8546" t="str">
            <v>Mel Mitchell</v>
          </cell>
          <cell r="AA8546" t="str">
            <v>SJACSCOFF2</v>
          </cell>
          <cell r="AB8546" t="str">
            <v>SJACSCOFF2MT</v>
          </cell>
          <cell r="AC8546" t="str">
            <v>SCE004</v>
          </cell>
        </row>
        <row r="8547">
          <cell r="C8547" t="str">
            <v>F514738</v>
          </cell>
          <cell r="D8547" t="str">
            <v>SANJACINTOSC2ndOffBldg-Environmental</v>
          </cell>
          <cell r="E8547" t="str">
            <v>P0026</v>
          </cell>
          <cell r="F8547" t="str">
            <v>580A</v>
          </cell>
          <cell r="G8547" t="str">
            <v>SJACSCOff2En</v>
          </cell>
          <cell r="H8547">
            <v>0</v>
          </cell>
          <cell r="J8547" t="str">
            <v>NBA</v>
          </cell>
          <cell r="Y8547" t="str">
            <v>CRE</v>
          </cell>
          <cell r="Z8547" t="str">
            <v>Mel Mitchell</v>
          </cell>
          <cell r="AA8547" t="str">
            <v>SJACSCOFF2</v>
          </cell>
          <cell r="AB8547" t="str">
            <v>SJACSCOFF2EN</v>
          </cell>
          <cell r="AC8547" t="str">
            <v>SCE004</v>
          </cell>
        </row>
        <row r="8548">
          <cell r="C8548" t="str">
            <v>F514739</v>
          </cell>
          <cell r="D8548" t="str">
            <v>SANJACINTOSC2ndOffBldg-Janitorial</v>
          </cell>
          <cell r="E8548" t="str">
            <v>P0026</v>
          </cell>
          <cell r="F8548" t="str">
            <v>580A</v>
          </cell>
          <cell r="G8548" t="str">
            <v>SJACSCOff2Jn</v>
          </cell>
          <cell r="H8548">
            <v>0</v>
          </cell>
          <cell r="J8548" t="str">
            <v>NBA</v>
          </cell>
          <cell r="Y8548" t="str">
            <v>CRE</v>
          </cell>
          <cell r="Z8548" t="str">
            <v>Mel Mitchell</v>
          </cell>
          <cell r="AA8548" t="str">
            <v>SJACSCOFF2</v>
          </cell>
          <cell r="AB8548" t="str">
            <v>SJACSCOFF2JN</v>
          </cell>
          <cell r="AC8548" t="str">
            <v>SCE004</v>
          </cell>
        </row>
        <row r="8549">
          <cell r="C8549" t="str">
            <v>F514740</v>
          </cell>
          <cell r="D8549" t="str">
            <v>SANJACINTOSC2ndOffBldg-Landscape</v>
          </cell>
          <cell r="E8549" t="str">
            <v>P0026</v>
          </cell>
          <cell r="F8549" t="str">
            <v>580A</v>
          </cell>
          <cell r="G8549" t="str">
            <v>SJACSCOff2Ln</v>
          </cell>
          <cell r="H8549">
            <v>0</v>
          </cell>
          <cell r="J8549" t="str">
            <v>NBA</v>
          </cell>
          <cell r="Y8549" t="str">
            <v>CRE</v>
          </cell>
          <cell r="Z8549" t="str">
            <v>Mel Mitchell</v>
          </cell>
          <cell r="AA8549" t="str">
            <v>SJACSCOFF2</v>
          </cell>
          <cell r="AB8549" t="str">
            <v>SJACSCOFF2LN</v>
          </cell>
          <cell r="AC8549" t="str">
            <v>SCE004</v>
          </cell>
        </row>
        <row r="8550">
          <cell r="C8550" t="str">
            <v>F514741</v>
          </cell>
          <cell r="D8550" t="str">
            <v>SANJACINTOSC2ndOffBldg-Supervision</v>
          </cell>
          <cell r="E8550" t="str">
            <v>P0026</v>
          </cell>
          <cell r="F8550" t="str">
            <v>580A</v>
          </cell>
          <cell r="G8550" t="str">
            <v>SJACSCOff2Su</v>
          </cell>
          <cell r="H8550">
            <v>0</v>
          </cell>
          <cell r="J8550" t="str">
            <v>NBA</v>
          </cell>
          <cell r="Y8550" t="str">
            <v>CRE</v>
          </cell>
          <cell r="Z8550" t="str">
            <v>Mel Mitchell</v>
          </cell>
          <cell r="AA8550" t="str">
            <v>SJACSCOFF2</v>
          </cell>
          <cell r="AB8550" t="str">
            <v>SJACSCOFF2SU</v>
          </cell>
          <cell r="AC8550" t="str">
            <v>SCE004</v>
          </cell>
        </row>
        <row r="8551">
          <cell r="C8551" t="str">
            <v>F514742</v>
          </cell>
          <cell r="D8551" t="str">
            <v>SANJACINTOSCPre-Fab/Whse</v>
          </cell>
          <cell r="E8551" t="str">
            <v>P0026</v>
          </cell>
          <cell r="F8551" t="str">
            <v>580A</v>
          </cell>
          <cell r="G8551" t="str">
            <v>SJACSCPFWH</v>
          </cell>
          <cell r="H8551">
            <v>0</v>
          </cell>
          <cell r="J8551" t="str">
            <v>NBA</v>
          </cell>
          <cell r="Y8551" t="str">
            <v>CRE</v>
          </cell>
          <cell r="Z8551" t="str">
            <v>Mel Mitchell</v>
          </cell>
          <cell r="AA8551" t="str">
            <v>SJACSCWHSE</v>
          </cell>
          <cell r="AB8551" t="str">
            <v>SJACSCPFWH</v>
          </cell>
          <cell r="AC8551" t="str">
            <v>SCE004</v>
          </cell>
        </row>
        <row r="8552">
          <cell r="C8552" t="str">
            <v>F514743</v>
          </cell>
          <cell r="D8552" t="str">
            <v>SANJACINTOSCPre-Fab/Whse-Maintenance</v>
          </cell>
          <cell r="E8552" t="str">
            <v>P0026</v>
          </cell>
          <cell r="F8552" t="str">
            <v>580A</v>
          </cell>
          <cell r="G8552" t="str">
            <v>SJACSCPFWHMt</v>
          </cell>
          <cell r="H8552">
            <v>0</v>
          </cell>
          <cell r="J8552" t="str">
            <v>NBA</v>
          </cell>
          <cell r="Y8552" t="str">
            <v>CRE</v>
          </cell>
          <cell r="Z8552" t="str">
            <v>Mel Mitchell</v>
          </cell>
          <cell r="AA8552" t="str">
            <v>SJACSCWHSE</v>
          </cell>
          <cell r="AB8552" t="str">
            <v>SJACSCPFWHMT</v>
          </cell>
          <cell r="AC8552" t="str">
            <v>SCE004</v>
          </cell>
        </row>
        <row r="8553">
          <cell r="C8553" t="str">
            <v>F514744</v>
          </cell>
          <cell r="D8553" t="str">
            <v>SANJACINTOSCPre-Fab/Whse-Environmental</v>
          </cell>
          <cell r="E8553" t="str">
            <v>P0026</v>
          </cell>
          <cell r="F8553" t="str">
            <v>580A</v>
          </cell>
          <cell r="G8553" t="str">
            <v>SJACSCPFWHEn</v>
          </cell>
          <cell r="H8553">
            <v>0</v>
          </cell>
          <cell r="J8553" t="str">
            <v>NBA</v>
          </cell>
          <cell r="Y8553" t="str">
            <v>CRE</v>
          </cell>
          <cell r="Z8553" t="str">
            <v>Mel Mitchell</v>
          </cell>
          <cell r="AA8553" t="str">
            <v>SJACSCWHSE</v>
          </cell>
          <cell r="AB8553" t="str">
            <v>SJACSCPFWHEN</v>
          </cell>
          <cell r="AC8553" t="str">
            <v>SCE004</v>
          </cell>
        </row>
        <row r="8554">
          <cell r="C8554" t="str">
            <v>F514745</v>
          </cell>
          <cell r="D8554" t="str">
            <v>SANJACINTOSCPre-Fab/Whse-Janitorial</v>
          </cell>
          <cell r="E8554" t="str">
            <v>P0026</v>
          </cell>
          <cell r="F8554" t="str">
            <v>580A</v>
          </cell>
          <cell r="G8554" t="str">
            <v>SJACSCPFWHJn</v>
          </cell>
          <cell r="H8554">
            <v>0</v>
          </cell>
          <cell r="J8554" t="str">
            <v>NBA</v>
          </cell>
          <cell r="Y8554" t="str">
            <v>CRE</v>
          </cell>
          <cell r="Z8554" t="str">
            <v>Mel Mitchell</v>
          </cell>
          <cell r="AA8554" t="str">
            <v>SJACSCWHSE</v>
          </cell>
          <cell r="AB8554" t="str">
            <v>SJACSCPFWHJN</v>
          </cell>
          <cell r="AC8554" t="str">
            <v>SCE004</v>
          </cell>
        </row>
        <row r="8555">
          <cell r="C8555" t="str">
            <v>F514746</v>
          </cell>
          <cell r="D8555" t="str">
            <v>SANJACINTOSCPre-Fab/Whse-Landscape</v>
          </cell>
          <cell r="E8555" t="str">
            <v>P0026</v>
          </cell>
          <cell r="F8555" t="str">
            <v>580A</v>
          </cell>
          <cell r="G8555" t="str">
            <v>SJACSCPFWHLn</v>
          </cell>
          <cell r="H8555">
            <v>0</v>
          </cell>
          <cell r="J8555" t="str">
            <v>NBA</v>
          </cell>
          <cell r="Y8555" t="str">
            <v>CRE</v>
          </cell>
          <cell r="Z8555" t="str">
            <v>Mel Mitchell</v>
          </cell>
          <cell r="AA8555" t="str">
            <v>SJACSCWHSE</v>
          </cell>
          <cell r="AB8555" t="str">
            <v>SJACSCPFWHLN</v>
          </cell>
          <cell r="AC8555" t="str">
            <v>SCE004</v>
          </cell>
        </row>
        <row r="8556">
          <cell r="C8556" t="str">
            <v>F514747</v>
          </cell>
          <cell r="D8556" t="str">
            <v>SANJACINTOSCPre-Fab/Whse-Supervision</v>
          </cell>
          <cell r="E8556" t="str">
            <v>P0026</v>
          </cell>
          <cell r="F8556" t="str">
            <v>580A</v>
          </cell>
          <cell r="G8556" t="str">
            <v>SJACSCPFWHSu</v>
          </cell>
          <cell r="H8556">
            <v>0</v>
          </cell>
          <cell r="J8556" t="str">
            <v>NBA</v>
          </cell>
          <cell r="Y8556" t="str">
            <v>CRE</v>
          </cell>
          <cell r="Z8556" t="str">
            <v>Mel Mitchell</v>
          </cell>
          <cell r="AA8556" t="str">
            <v>SJACSCWHSE</v>
          </cell>
          <cell r="AB8556" t="str">
            <v>SJACSCPFWHSU</v>
          </cell>
          <cell r="AC8556" t="str">
            <v>SCE004</v>
          </cell>
        </row>
        <row r="8557">
          <cell r="C8557" t="str">
            <v>F514748</v>
          </cell>
          <cell r="D8557" t="str">
            <v>SANJACINTOSCGarage</v>
          </cell>
          <cell r="E8557" t="str">
            <v>P0026</v>
          </cell>
          <cell r="F8557" t="str">
            <v>580A</v>
          </cell>
          <cell r="G8557" t="str">
            <v>SJACSCGrg</v>
          </cell>
          <cell r="H8557">
            <v>0</v>
          </cell>
          <cell r="J8557" t="str">
            <v>NBA</v>
          </cell>
          <cell r="Y8557" t="str">
            <v>CRE</v>
          </cell>
          <cell r="Z8557" t="str">
            <v>Mel Mitchell</v>
          </cell>
          <cell r="AA8557" t="str">
            <v>SJACSCGRG</v>
          </cell>
          <cell r="AB8557" t="str">
            <v>SJACSCGRG</v>
          </cell>
          <cell r="AC8557" t="str">
            <v>SCE004</v>
          </cell>
        </row>
        <row r="8558">
          <cell r="C8558" t="str">
            <v>F514749</v>
          </cell>
          <cell r="D8558" t="str">
            <v>SANJACINTOSCGarage-Maintenance</v>
          </cell>
          <cell r="E8558" t="str">
            <v>P0026</v>
          </cell>
          <cell r="F8558" t="str">
            <v>580A</v>
          </cell>
          <cell r="G8558" t="str">
            <v>SJACSCGrgMt</v>
          </cell>
          <cell r="H8558">
            <v>0</v>
          </cell>
          <cell r="J8558" t="str">
            <v>NBA</v>
          </cell>
          <cell r="Y8558" t="str">
            <v>CRE</v>
          </cell>
          <cell r="Z8558" t="str">
            <v>Mel Mitchell</v>
          </cell>
          <cell r="AA8558" t="str">
            <v>SJACSCGRG</v>
          </cell>
          <cell r="AB8558" t="str">
            <v>SJACSCGRGMT</v>
          </cell>
          <cell r="AC8558" t="str">
            <v>SCE004</v>
          </cell>
        </row>
        <row r="8559">
          <cell r="C8559" t="str">
            <v>F514750</v>
          </cell>
          <cell r="D8559" t="str">
            <v>SANJACINTOSCGarage-Environmental</v>
          </cell>
          <cell r="E8559" t="str">
            <v>P0026</v>
          </cell>
          <cell r="F8559" t="str">
            <v>580A</v>
          </cell>
          <cell r="G8559" t="str">
            <v>SJACSCGrgEn</v>
          </cell>
          <cell r="H8559">
            <v>0</v>
          </cell>
          <cell r="J8559" t="str">
            <v>NBA</v>
          </cell>
          <cell r="Y8559" t="str">
            <v>CRE</v>
          </cell>
          <cell r="Z8559" t="str">
            <v>Mel Mitchell</v>
          </cell>
          <cell r="AA8559" t="str">
            <v>SJACSCGRG</v>
          </cell>
          <cell r="AB8559" t="str">
            <v>SJACSCGRGEN</v>
          </cell>
          <cell r="AC8559" t="str">
            <v>SCE004</v>
          </cell>
        </row>
        <row r="8560">
          <cell r="C8560" t="str">
            <v>F514751</v>
          </cell>
          <cell r="D8560" t="str">
            <v>SANJACINTOSCGarage-Janitorial</v>
          </cell>
          <cell r="E8560" t="str">
            <v>P0026</v>
          </cell>
          <cell r="F8560" t="str">
            <v>580A</v>
          </cell>
          <cell r="G8560" t="str">
            <v>SJACSCGrgJn</v>
          </cell>
          <cell r="H8560">
            <v>0</v>
          </cell>
          <cell r="J8560" t="str">
            <v>NBA</v>
          </cell>
          <cell r="Y8560" t="str">
            <v>CRE</v>
          </cell>
          <cell r="Z8560" t="str">
            <v>Mel Mitchell</v>
          </cell>
          <cell r="AA8560" t="str">
            <v>SJACSCGRG</v>
          </cell>
          <cell r="AB8560" t="str">
            <v>SJACSCGRGJN</v>
          </cell>
          <cell r="AC8560" t="str">
            <v>SCE004</v>
          </cell>
        </row>
        <row r="8561">
          <cell r="C8561" t="str">
            <v>F514752</v>
          </cell>
          <cell r="D8561" t="str">
            <v>SANJACINTOSCGarage-Landscape</v>
          </cell>
          <cell r="E8561" t="str">
            <v>P0026</v>
          </cell>
          <cell r="F8561" t="str">
            <v>580A</v>
          </cell>
          <cell r="G8561" t="str">
            <v>SJACSCGrgLn</v>
          </cell>
          <cell r="H8561">
            <v>0</v>
          </cell>
          <cell r="J8561" t="str">
            <v>NBA</v>
          </cell>
          <cell r="Y8561" t="str">
            <v>CRE</v>
          </cell>
          <cell r="Z8561" t="str">
            <v>Mel Mitchell</v>
          </cell>
          <cell r="AA8561" t="str">
            <v>SJACSCGRG</v>
          </cell>
          <cell r="AB8561" t="str">
            <v>SJACSCGRGLN</v>
          </cell>
          <cell r="AC8561" t="str">
            <v>SCE004</v>
          </cell>
        </row>
        <row r="8562">
          <cell r="C8562" t="str">
            <v>F514753</v>
          </cell>
          <cell r="D8562" t="str">
            <v>SANJACINTOSCGarage-Supervision</v>
          </cell>
          <cell r="E8562" t="str">
            <v>P0026</v>
          </cell>
          <cell r="F8562" t="str">
            <v>580A</v>
          </cell>
          <cell r="G8562" t="str">
            <v>SJACSCGrgSu</v>
          </cell>
          <cell r="H8562">
            <v>0</v>
          </cell>
          <cell r="J8562" t="str">
            <v>NBA</v>
          </cell>
          <cell r="Y8562" t="str">
            <v>CRE</v>
          </cell>
          <cell r="Z8562" t="str">
            <v>Mel Mitchell</v>
          </cell>
          <cell r="AA8562" t="str">
            <v>SJACSCGRG</v>
          </cell>
          <cell r="AB8562" t="str">
            <v>SJACSCGRGSU</v>
          </cell>
          <cell r="AC8562" t="str">
            <v>SCE004</v>
          </cell>
        </row>
        <row r="8563">
          <cell r="C8563" t="str">
            <v>F514754</v>
          </cell>
          <cell r="D8563" t="str">
            <v>SANTAMONICASCSite</v>
          </cell>
          <cell r="E8563" t="str">
            <v>P0026</v>
          </cell>
          <cell r="F8563" t="str">
            <v>580A</v>
          </cell>
          <cell r="G8563" t="str">
            <v>SMSC</v>
          </cell>
          <cell r="H8563">
            <v>0</v>
          </cell>
          <cell r="J8563" t="str">
            <v>NBA</v>
          </cell>
          <cell r="Y8563" t="str">
            <v>CRE</v>
          </cell>
          <cell r="Z8563" t="str">
            <v>Mel Mitchell</v>
          </cell>
          <cell r="AA8563" t="str">
            <v>SMSCSITE</v>
          </cell>
          <cell r="AB8563" t="str">
            <v>SMSC</v>
          </cell>
          <cell r="AC8563" t="str">
            <v>SCE004</v>
          </cell>
        </row>
        <row r="8564">
          <cell r="C8564" t="str">
            <v>F514755</v>
          </cell>
          <cell r="D8564" t="str">
            <v>SANTAMONICASCSite-SiteONLYExpenses</v>
          </cell>
          <cell r="E8564" t="str">
            <v>P0026</v>
          </cell>
          <cell r="F8564" t="str">
            <v>580A</v>
          </cell>
          <cell r="G8564" t="str">
            <v>SMSCSite</v>
          </cell>
          <cell r="H8564">
            <v>0</v>
          </cell>
          <cell r="J8564" t="str">
            <v>NBA</v>
          </cell>
          <cell r="Y8564" t="str">
            <v>CRE</v>
          </cell>
          <cell r="Z8564" t="str">
            <v>Mel Mitchell</v>
          </cell>
          <cell r="AA8564" t="str">
            <v>SMSCSITE</v>
          </cell>
          <cell r="AB8564" t="str">
            <v>SMSCSITE</v>
          </cell>
          <cell r="AC8564" t="str">
            <v>SCE004</v>
          </cell>
        </row>
        <row r="8565">
          <cell r="C8565" t="str">
            <v>F514756</v>
          </cell>
          <cell r="D8565" t="str">
            <v>SANTAMONICASCSite-Maintenance</v>
          </cell>
          <cell r="E8565" t="str">
            <v>P0026</v>
          </cell>
          <cell r="F8565" t="str">
            <v>580A</v>
          </cell>
          <cell r="G8565" t="str">
            <v>SMSCSiteMt</v>
          </cell>
          <cell r="H8565">
            <v>0</v>
          </cell>
          <cell r="J8565" t="str">
            <v>NBA</v>
          </cell>
          <cell r="Y8565" t="str">
            <v>CRE</v>
          </cell>
          <cell r="Z8565" t="str">
            <v>Mel Mitchell</v>
          </cell>
          <cell r="AA8565" t="str">
            <v>SMSCSITE</v>
          </cell>
          <cell r="AB8565" t="str">
            <v>SMSCSITEMT</v>
          </cell>
          <cell r="AC8565" t="str">
            <v>SCE004</v>
          </cell>
        </row>
        <row r="8566">
          <cell r="C8566" t="str">
            <v>F514757</v>
          </cell>
          <cell r="D8566" t="str">
            <v>SANTAMONICASCSite-Environmental</v>
          </cell>
          <cell r="E8566" t="str">
            <v>P0026</v>
          </cell>
          <cell r="F8566" t="str">
            <v>580A</v>
          </cell>
          <cell r="G8566" t="str">
            <v>SMSCSiteEn</v>
          </cell>
          <cell r="H8566">
            <v>0</v>
          </cell>
          <cell r="J8566" t="str">
            <v>NBA</v>
          </cell>
          <cell r="Y8566" t="str">
            <v>CRE</v>
          </cell>
          <cell r="Z8566" t="str">
            <v>Mel Mitchell</v>
          </cell>
          <cell r="AA8566" t="str">
            <v>SMSCSITE</v>
          </cell>
          <cell r="AB8566" t="str">
            <v>SMSCSITEEN</v>
          </cell>
          <cell r="AC8566" t="str">
            <v>SCE004</v>
          </cell>
        </row>
        <row r="8567">
          <cell r="C8567" t="str">
            <v>F514758</v>
          </cell>
          <cell r="D8567" t="str">
            <v>SANTAMONICASCSite-Janitorial</v>
          </cell>
          <cell r="E8567" t="str">
            <v>P0026</v>
          </cell>
          <cell r="F8567" t="str">
            <v>580A</v>
          </cell>
          <cell r="G8567" t="str">
            <v>SMSCSiteJn</v>
          </cell>
          <cell r="H8567">
            <v>0</v>
          </cell>
          <cell r="J8567" t="str">
            <v>NBA</v>
          </cell>
          <cell r="Y8567" t="str">
            <v>CRE</v>
          </cell>
          <cell r="Z8567" t="str">
            <v>Mel Mitchell</v>
          </cell>
          <cell r="AA8567" t="str">
            <v>SMSCSITE</v>
          </cell>
          <cell r="AB8567" t="str">
            <v>SMSCSITEJN</v>
          </cell>
          <cell r="AC8567" t="str">
            <v>SCE004</v>
          </cell>
        </row>
        <row r="8568">
          <cell r="C8568" t="str">
            <v>F514759</v>
          </cell>
          <cell r="D8568" t="str">
            <v>SANTAMONICASCSite-Landscape</v>
          </cell>
          <cell r="E8568" t="str">
            <v>P0026</v>
          </cell>
          <cell r="F8568" t="str">
            <v>580A</v>
          </cell>
          <cell r="G8568" t="str">
            <v>SMSCSiteLn</v>
          </cell>
          <cell r="H8568">
            <v>0</v>
          </cell>
          <cell r="J8568" t="str">
            <v>NBA</v>
          </cell>
          <cell r="Y8568" t="str">
            <v>CRE</v>
          </cell>
          <cell r="Z8568" t="str">
            <v>Mel Mitchell</v>
          </cell>
          <cell r="AA8568" t="str">
            <v>SMSCSITE</v>
          </cell>
          <cell r="AB8568" t="str">
            <v>SMSCSITELN</v>
          </cell>
          <cell r="AC8568" t="str">
            <v>SCE004</v>
          </cell>
        </row>
        <row r="8569">
          <cell r="C8569" t="str">
            <v>F514760</v>
          </cell>
          <cell r="D8569" t="str">
            <v>SANTAMONICASCSite-Supervision</v>
          </cell>
          <cell r="E8569" t="str">
            <v>P0026</v>
          </cell>
          <cell r="F8569" t="str">
            <v>580A</v>
          </cell>
          <cell r="G8569" t="str">
            <v>SMSCSiteSu</v>
          </cell>
          <cell r="H8569">
            <v>0</v>
          </cell>
          <cell r="J8569" t="str">
            <v>NBA</v>
          </cell>
          <cell r="Y8569" t="str">
            <v>CRE</v>
          </cell>
          <cell r="Z8569" t="str">
            <v>Mel Mitchell</v>
          </cell>
          <cell r="AA8569" t="str">
            <v>SMSCSITE</v>
          </cell>
          <cell r="AB8569" t="str">
            <v>SMSCSITESU</v>
          </cell>
          <cell r="AC8569" t="str">
            <v>SCE004</v>
          </cell>
        </row>
        <row r="8570">
          <cell r="C8570" t="str">
            <v>F514761</v>
          </cell>
          <cell r="D8570" t="str">
            <v>SANTAMONICASCMain</v>
          </cell>
          <cell r="E8570" t="str">
            <v>P0026</v>
          </cell>
          <cell r="F8570" t="str">
            <v>580A</v>
          </cell>
          <cell r="G8570" t="str">
            <v>SMSCMain</v>
          </cell>
          <cell r="H8570">
            <v>0</v>
          </cell>
          <cell r="J8570" t="str">
            <v>NBA</v>
          </cell>
          <cell r="Y8570" t="str">
            <v>CRE</v>
          </cell>
          <cell r="Z8570" t="str">
            <v>Mel Mitchell</v>
          </cell>
          <cell r="AA8570" t="str">
            <v>SMSCMAIN</v>
          </cell>
          <cell r="AB8570" t="str">
            <v>SMSCMAIN</v>
          </cell>
          <cell r="AC8570" t="str">
            <v>SCE004</v>
          </cell>
        </row>
        <row r="8571">
          <cell r="C8571" t="str">
            <v>F514762</v>
          </cell>
          <cell r="D8571" t="str">
            <v>SANTAMONICASCMain-Maintenance</v>
          </cell>
          <cell r="E8571" t="str">
            <v>P0026</v>
          </cell>
          <cell r="F8571" t="str">
            <v>580A</v>
          </cell>
          <cell r="G8571" t="str">
            <v>SMSCMainMt</v>
          </cell>
          <cell r="H8571">
            <v>0</v>
          </cell>
          <cell r="J8571" t="str">
            <v>NBA</v>
          </cell>
          <cell r="Y8571" t="str">
            <v>CRE</v>
          </cell>
          <cell r="Z8571" t="str">
            <v>Mel Mitchell</v>
          </cell>
          <cell r="AA8571" t="str">
            <v>SMSCMAIN</v>
          </cell>
          <cell r="AB8571" t="str">
            <v>SMSCMAINMT</v>
          </cell>
          <cell r="AC8571" t="str">
            <v>SCE004</v>
          </cell>
        </row>
        <row r="8572">
          <cell r="C8572" t="str">
            <v>F514763</v>
          </cell>
          <cell r="D8572" t="str">
            <v>SANTAMONICASCMain-Environmental</v>
          </cell>
          <cell r="E8572" t="str">
            <v>P0026</v>
          </cell>
          <cell r="F8572" t="str">
            <v>580A</v>
          </cell>
          <cell r="G8572" t="str">
            <v>SMSCMainEn</v>
          </cell>
          <cell r="H8572">
            <v>0</v>
          </cell>
          <cell r="J8572" t="str">
            <v>NBA</v>
          </cell>
          <cell r="Y8572" t="str">
            <v>CRE</v>
          </cell>
          <cell r="Z8572" t="str">
            <v>Mel Mitchell</v>
          </cell>
          <cell r="AA8572" t="str">
            <v>SMSCMAIN</v>
          </cell>
          <cell r="AB8572" t="str">
            <v>SMSCMAINEN</v>
          </cell>
          <cell r="AC8572" t="str">
            <v>SCE004</v>
          </cell>
        </row>
        <row r="8573">
          <cell r="C8573" t="str">
            <v>F514764</v>
          </cell>
          <cell r="D8573" t="str">
            <v>SANTAMONICASCMain-Janitorial</v>
          </cell>
          <cell r="E8573" t="str">
            <v>P0026</v>
          </cell>
          <cell r="F8573" t="str">
            <v>580A</v>
          </cell>
          <cell r="G8573" t="str">
            <v>SMSCMainJn</v>
          </cell>
          <cell r="H8573">
            <v>0</v>
          </cell>
          <cell r="J8573" t="str">
            <v>NBA</v>
          </cell>
          <cell r="Y8573" t="str">
            <v>CRE</v>
          </cell>
          <cell r="Z8573" t="str">
            <v>Mel Mitchell</v>
          </cell>
          <cell r="AA8573" t="str">
            <v>SMSCMAIN</v>
          </cell>
          <cell r="AB8573" t="str">
            <v>SMSCMAINJN</v>
          </cell>
          <cell r="AC8573" t="str">
            <v>SCE004</v>
          </cell>
        </row>
        <row r="8574">
          <cell r="C8574" t="str">
            <v>F514765</v>
          </cell>
          <cell r="D8574" t="str">
            <v>SANTAMONICASCMain-Landscape</v>
          </cell>
          <cell r="E8574" t="str">
            <v>P0026</v>
          </cell>
          <cell r="F8574" t="str">
            <v>580A</v>
          </cell>
          <cell r="G8574" t="str">
            <v>SMSCMainLn</v>
          </cell>
          <cell r="H8574">
            <v>0</v>
          </cell>
          <cell r="J8574" t="str">
            <v>NBA</v>
          </cell>
          <cell r="Y8574" t="str">
            <v>CRE</v>
          </cell>
          <cell r="Z8574" t="str">
            <v>Mel Mitchell</v>
          </cell>
          <cell r="AA8574" t="str">
            <v>SMSCMAIN</v>
          </cell>
          <cell r="AB8574" t="str">
            <v>SMSCMAINLN</v>
          </cell>
          <cell r="AC8574" t="str">
            <v>SCE004</v>
          </cell>
        </row>
        <row r="8575">
          <cell r="C8575" t="str">
            <v>F514766</v>
          </cell>
          <cell r="D8575" t="str">
            <v>SANTAMONICASCMain-Supervision</v>
          </cell>
          <cell r="E8575" t="str">
            <v>P0026</v>
          </cell>
          <cell r="F8575" t="str">
            <v>580A</v>
          </cell>
          <cell r="G8575" t="str">
            <v>SMSCMainSu</v>
          </cell>
          <cell r="H8575">
            <v>0</v>
          </cell>
          <cell r="J8575" t="str">
            <v>NBA</v>
          </cell>
          <cell r="Y8575" t="str">
            <v>CRE</v>
          </cell>
          <cell r="Z8575" t="str">
            <v>Mel Mitchell</v>
          </cell>
          <cell r="AA8575" t="str">
            <v>SMSCMAIN</v>
          </cell>
          <cell r="AB8575" t="str">
            <v>SMSCMAINSU</v>
          </cell>
          <cell r="AC8575" t="str">
            <v>SCE004</v>
          </cell>
        </row>
        <row r="8576">
          <cell r="C8576" t="str">
            <v>F514767</v>
          </cell>
          <cell r="D8576" t="str">
            <v>SANTAMONICASCGarage</v>
          </cell>
          <cell r="E8576" t="str">
            <v>P0026</v>
          </cell>
          <cell r="F8576" t="str">
            <v>580A</v>
          </cell>
          <cell r="G8576" t="str">
            <v>SMSCGrg</v>
          </cell>
          <cell r="H8576">
            <v>0</v>
          </cell>
          <cell r="J8576" t="str">
            <v>NBA</v>
          </cell>
          <cell r="Y8576" t="str">
            <v>CRE</v>
          </cell>
          <cell r="Z8576" t="str">
            <v>Mel Mitchell</v>
          </cell>
          <cell r="AA8576" t="str">
            <v>SMSCGRG</v>
          </cell>
          <cell r="AB8576" t="str">
            <v>SMSCGRG</v>
          </cell>
          <cell r="AC8576" t="str">
            <v>SCE004</v>
          </cell>
        </row>
        <row r="8577">
          <cell r="C8577" t="str">
            <v>F514768</v>
          </cell>
          <cell r="D8577" t="str">
            <v>SANTAMONICASCGarage-Maintenance</v>
          </cell>
          <cell r="E8577" t="str">
            <v>P0026</v>
          </cell>
          <cell r="F8577" t="str">
            <v>580A</v>
          </cell>
          <cell r="G8577" t="str">
            <v>SMSCGrgMt</v>
          </cell>
          <cell r="H8577">
            <v>0</v>
          </cell>
          <cell r="J8577" t="str">
            <v>NBA</v>
          </cell>
          <cell r="Y8577" t="str">
            <v>CRE</v>
          </cell>
          <cell r="Z8577" t="str">
            <v>Mel Mitchell</v>
          </cell>
          <cell r="AA8577" t="str">
            <v>SMSCGRG</v>
          </cell>
          <cell r="AB8577" t="str">
            <v>SMSCGRGMT</v>
          </cell>
          <cell r="AC8577" t="str">
            <v>SCE004</v>
          </cell>
        </row>
        <row r="8578">
          <cell r="C8578" t="str">
            <v>F514769</v>
          </cell>
          <cell r="D8578" t="str">
            <v>SANTAMONICASCGarage-Environmental</v>
          </cell>
          <cell r="E8578" t="str">
            <v>P0026</v>
          </cell>
          <cell r="F8578" t="str">
            <v>580A</v>
          </cell>
          <cell r="G8578" t="str">
            <v>SMSCGrgEn</v>
          </cell>
          <cell r="H8578">
            <v>0</v>
          </cell>
          <cell r="J8578" t="str">
            <v>NBA</v>
          </cell>
          <cell r="Y8578" t="str">
            <v>CRE</v>
          </cell>
          <cell r="Z8578" t="str">
            <v>Mel Mitchell</v>
          </cell>
          <cell r="AA8578" t="str">
            <v>SMSCGRG</v>
          </cell>
          <cell r="AB8578" t="str">
            <v>SMSCGRGEN</v>
          </cell>
          <cell r="AC8578" t="str">
            <v>SCE004</v>
          </cell>
        </row>
        <row r="8579">
          <cell r="C8579" t="str">
            <v>F514770</v>
          </cell>
          <cell r="D8579" t="str">
            <v>SANTAMONICASCGarage-Janitorial</v>
          </cell>
          <cell r="E8579" t="str">
            <v>P0026</v>
          </cell>
          <cell r="F8579" t="str">
            <v>580A</v>
          </cell>
          <cell r="G8579" t="str">
            <v>SMSCGrgJn</v>
          </cell>
          <cell r="H8579">
            <v>0</v>
          </cell>
          <cell r="J8579" t="str">
            <v>NBA</v>
          </cell>
          <cell r="Y8579" t="str">
            <v>CRE</v>
          </cell>
          <cell r="Z8579" t="str">
            <v>Mel Mitchell</v>
          </cell>
          <cell r="AA8579" t="str">
            <v>SMSCGRG</v>
          </cell>
          <cell r="AB8579" t="str">
            <v>SMSCGRGJN</v>
          </cell>
          <cell r="AC8579" t="str">
            <v>SCE004</v>
          </cell>
        </row>
        <row r="8580">
          <cell r="C8580" t="str">
            <v>F514771</v>
          </cell>
          <cell r="D8580" t="str">
            <v>SANTAMONICASCGarage-Landscape</v>
          </cell>
          <cell r="E8580" t="str">
            <v>P0026</v>
          </cell>
          <cell r="F8580" t="str">
            <v>580A</v>
          </cell>
          <cell r="G8580" t="str">
            <v>SMSCGrgLn</v>
          </cell>
          <cell r="H8580">
            <v>0</v>
          </cell>
          <cell r="J8580" t="str">
            <v>NBA</v>
          </cell>
          <cell r="Y8580" t="str">
            <v>CRE</v>
          </cell>
          <cell r="Z8580" t="str">
            <v>Mel Mitchell</v>
          </cell>
          <cell r="AA8580" t="str">
            <v>SMSCGRG</v>
          </cell>
          <cell r="AB8580" t="str">
            <v>SMSCGRGLN</v>
          </cell>
          <cell r="AC8580" t="str">
            <v>SCE004</v>
          </cell>
        </row>
        <row r="8581">
          <cell r="C8581" t="str">
            <v>F514772</v>
          </cell>
          <cell r="D8581" t="str">
            <v>SANTAMONICASCGarage-Supervision</v>
          </cell>
          <cell r="E8581" t="str">
            <v>P0026</v>
          </cell>
          <cell r="F8581" t="str">
            <v>580A</v>
          </cell>
          <cell r="G8581" t="str">
            <v>SMSCGrgSu</v>
          </cell>
          <cell r="H8581">
            <v>0</v>
          </cell>
          <cell r="J8581" t="str">
            <v>NBA</v>
          </cell>
          <cell r="Y8581" t="str">
            <v>CRE</v>
          </cell>
          <cell r="Z8581" t="str">
            <v>Mel Mitchell</v>
          </cell>
          <cell r="AA8581" t="str">
            <v>SMSCGRG</v>
          </cell>
          <cell r="AB8581" t="str">
            <v>SMSCGRGSU</v>
          </cell>
          <cell r="AC8581" t="str">
            <v>SCE004</v>
          </cell>
        </row>
        <row r="8582">
          <cell r="C8582" t="str">
            <v>F514773</v>
          </cell>
          <cell r="D8582" t="str">
            <v>SOUTHBAYSCSite</v>
          </cell>
          <cell r="E8582" t="str">
            <v>P0026</v>
          </cell>
          <cell r="F8582" t="str">
            <v>580A</v>
          </cell>
          <cell r="G8582" t="str">
            <v>SBYSC</v>
          </cell>
          <cell r="H8582">
            <v>0</v>
          </cell>
          <cell r="J8582" t="str">
            <v>NBA</v>
          </cell>
          <cell r="Y8582" t="str">
            <v>CRE</v>
          </cell>
          <cell r="Z8582" t="str">
            <v>Mel Mitchell</v>
          </cell>
          <cell r="AA8582" t="str">
            <v>SBYSCSITE</v>
          </cell>
          <cell r="AB8582" t="str">
            <v>SBYSC</v>
          </cell>
          <cell r="AC8582" t="str">
            <v>SCE004</v>
          </cell>
        </row>
        <row r="8583">
          <cell r="C8583" t="str">
            <v>F514774</v>
          </cell>
          <cell r="D8583" t="str">
            <v>SOUTHBAYSCSite-SiteONLYExpenses</v>
          </cell>
          <cell r="E8583" t="str">
            <v>P0026</v>
          </cell>
          <cell r="F8583" t="str">
            <v>580A</v>
          </cell>
          <cell r="G8583" t="str">
            <v>SBYSCSite</v>
          </cell>
          <cell r="H8583">
            <v>0</v>
          </cell>
          <cell r="J8583" t="str">
            <v>NBA</v>
          </cell>
          <cell r="Y8583" t="str">
            <v>CRE</v>
          </cell>
          <cell r="Z8583" t="str">
            <v>Mel Mitchell</v>
          </cell>
          <cell r="AA8583" t="str">
            <v>SBYSCSITE</v>
          </cell>
          <cell r="AB8583" t="str">
            <v>SBYSCSITE</v>
          </cell>
          <cell r="AC8583" t="str">
            <v>SCE004</v>
          </cell>
        </row>
        <row r="8584">
          <cell r="C8584" t="str">
            <v>F514775</v>
          </cell>
          <cell r="D8584" t="str">
            <v>SOUTHBAYSCSite-Maintenance</v>
          </cell>
          <cell r="E8584" t="str">
            <v>P0026</v>
          </cell>
          <cell r="F8584" t="str">
            <v>580A</v>
          </cell>
          <cell r="G8584" t="str">
            <v>SBYSCSiteMt</v>
          </cell>
          <cell r="H8584">
            <v>0</v>
          </cell>
          <cell r="J8584" t="str">
            <v>NBA</v>
          </cell>
          <cell r="Y8584" t="str">
            <v>CRE</v>
          </cell>
          <cell r="Z8584" t="str">
            <v>Mel Mitchell</v>
          </cell>
          <cell r="AA8584" t="str">
            <v>SBYSCSITE</v>
          </cell>
          <cell r="AB8584" t="str">
            <v>SBYSCSITEMT</v>
          </cell>
          <cell r="AC8584" t="str">
            <v>SCE004</v>
          </cell>
        </row>
        <row r="8585">
          <cell r="C8585" t="str">
            <v>F514776</v>
          </cell>
          <cell r="D8585" t="str">
            <v>SOUTHBAYSCSite-Environmental</v>
          </cell>
          <cell r="E8585" t="str">
            <v>P0026</v>
          </cell>
          <cell r="F8585" t="str">
            <v>580A</v>
          </cell>
          <cell r="G8585" t="str">
            <v>SBYSCSiteEn</v>
          </cell>
          <cell r="H8585">
            <v>0</v>
          </cell>
          <cell r="J8585" t="str">
            <v>NBA</v>
          </cell>
          <cell r="Y8585" t="str">
            <v>CRE</v>
          </cell>
          <cell r="Z8585" t="str">
            <v>Mel Mitchell</v>
          </cell>
          <cell r="AA8585" t="str">
            <v>SBYSCSITE</v>
          </cell>
          <cell r="AB8585" t="str">
            <v>SBYSCSITEEN</v>
          </cell>
          <cell r="AC8585" t="str">
            <v>SCE004</v>
          </cell>
        </row>
        <row r="8586">
          <cell r="C8586" t="str">
            <v>F514777</v>
          </cell>
          <cell r="D8586" t="str">
            <v>SOUTHBAYSCSite-Janitorial</v>
          </cell>
          <cell r="E8586" t="str">
            <v>P0026</v>
          </cell>
          <cell r="F8586" t="str">
            <v>580A</v>
          </cell>
          <cell r="G8586" t="str">
            <v>SBYSCSiteJn</v>
          </cell>
          <cell r="H8586">
            <v>0</v>
          </cell>
          <cell r="J8586" t="str">
            <v>NBA</v>
          </cell>
          <cell r="Y8586" t="str">
            <v>CRE</v>
          </cell>
          <cell r="Z8586" t="str">
            <v>Mel Mitchell</v>
          </cell>
          <cell r="AA8586" t="str">
            <v>SBYSCSITE</v>
          </cell>
          <cell r="AB8586" t="str">
            <v>SBYSCSITEJN</v>
          </cell>
          <cell r="AC8586" t="str">
            <v>SCE004</v>
          </cell>
        </row>
        <row r="8587">
          <cell r="C8587" t="str">
            <v>F514778</v>
          </cell>
          <cell r="D8587" t="str">
            <v>SOUTHBAYSCSite-Landscape</v>
          </cell>
          <cell r="E8587" t="str">
            <v>P0026</v>
          </cell>
          <cell r="F8587" t="str">
            <v>580A</v>
          </cell>
          <cell r="G8587" t="str">
            <v>SBYSCSiteLn</v>
          </cell>
          <cell r="H8587">
            <v>0</v>
          </cell>
          <cell r="J8587" t="str">
            <v>NBA</v>
          </cell>
          <cell r="Y8587" t="str">
            <v>CRE</v>
          </cell>
          <cell r="Z8587" t="str">
            <v>Mel Mitchell</v>
          </cell>
          <cell r="AA8587" t="str">
            <v>SBYSCSITE</v>
          </cell>
          <cell r="AB8587" t="str">
            <v>SBYSCSITELN</v>
          </cell>
          <cell r="AC8587" t="str">
            <v>SCE004</v>
          </cell>
        </row>
        <row r="8588">
          <cell r="C8588" t="str">
            <v>F514779</v>
          </cell>
          <cell r="D8588" t="str">
            <v>SOUTHBAYSCSite-Supervision</v>
          </cell>
          <cell r="E8588" t="str">
            <v>P0026</v>
          </cell>
          <cell r="F8588" t="str">
            <v>580A</v>
          </cell>
          <cell r="G8588" t="str">
            <v>SBYSCSiteSu</v>
          </cell>
          <cell r="H8588">
            <v>0</v>
          </cell>
          <cell r="J8588" t="str">
            <v>NBA</v>
          </cell>
          <cell r="Y8588" t="str">
            <v>CRE</v>
          </cell>
          <cell r="Z8588" t="str">
            <v>Mel Mitchell</v>
          </cell>
          <cell r="AA8588" t="str">
            <v>SBYSCSITE</v>
          </cell>
          <cell r="AB8588" t="str">
            <v>SBYSCSITESU</v>
          </cell>
          <cell r="AC8588" t="str">
            <v>SCE004</v>
          </cell>
        </row>
        <row r="8589">
          <cell r="C8589" t="str">
            <v>F514780</v>
          </cell>
          <cell r="D8589" t="str">
            <v>SOUTHBAYSCMainBuilding</v>
          </cell>
          <cell r="E8589" t="str">
            <v>P0026</v>
          </cell>
          <cell r="F8589" t="str">
            <v>580A</v>
          </cell>
          <cell r="G8589" t="str">
            <v>SBYSCMain</v>
          </cell>
          <cell r="H8589">
            <v>0</v>
          </cell>
          <cell r="J8589" t="str">
            <v>NBA</v>
          </cell>
          <cell r="Y8589" t="str">
            <v>CRE</v>
          </cell>
          <cell r="Z8589" t="str">
            <v>Mel Mitchell</v>
          </cell>
          <cell r="AA8589" t="str">
            <v>SBYSCMAIN</v>
          </cell>
          <cell r="AB8589" t="str">
            <v>SBYSCMAIN</v>
          </cell>
          <cell r="AC8589" t="str">
            <v>SCE004</v>
          </cell>
        </row>
        <row r="8590">
          <cell r="C8590" t="str">
            <v>F514781</v>
          </cell>
          <cell r="D8590" t="str">
            <v>SOUTHBAYSCMainBuilding-Maintenance</v>
          </cell>
          <cell r="E8590" t="str">
            <v>P0026</v>
          </cell>
          <cell r="F8590" t="str">
            <v>580A</v>
          </cell>
          <cell r="G8590" t="str">
            <v>SBYSCMainMt</v>
          </cell>
          <cell r="H8590">
            <v>0</v>
          </cell>
          <cell r="J8590" t="str">
            <v>NBA</v>
          </cell>
          <cell r="Y8590" t="str">
            <v>CRE</v>
          </cell>
          <cell r="Z8590" t="str">
            <v>Mel Mitchell</v>
          </cell>
          <cell r="AA8590" t="str">
            <v>SBYSCMAIN</v>
          </cell>
          <cell r="AB8590" t="str">
            <v>SBYSCMAINMT</v>
          </cell>
          <cell r="AC8590" t="str">
            <v>SCE004</v>
          </cell>
        </row>
        <row r="8591">
          <cell r="C8591" t="str">
            <v>F514782</v>
          </cell>
          <cell r="D8591" t="str">
            <v>SOUTHBAYSCMainBuilding-Environmental</v>
          </cell>
          <cell r="E8591" t="str">
            <v>P0026</v>
          </cell>
          <cell r="F8591" t="str">
            <v>580A</v>
          </cell>
          <cell r="G8591" t="str">
            <v>SBYSCMainEn</v>
          </cell>
          <cell r="H8591">
            <v>0</v>
          </cell>
          <cell r="J8591" t="str">
            <v>NBA</v>
          </cell>
          <cell r="Y8591" t="str">
            <v>CRE</v>
          </cell>
          <cell r="Z8591" t="str">
            <v>Mel Mitchell</v>
          </cell>
          <cell r="AA8591" t="str">
            <v>SBYSCMAIN</v>
          </cell>
          <cell r="AB8591" t="str">
            <v>SBYSCMAINEN</v>
          </cell>
          <cell r="AC8591" t="str">
            <v>SCE004</v>
          </cell>
        </row>
        <row r="8592">
          <cell r="C8592" t="str">
            <v>F514783</v>
          </cell>
          <cell r="D8592" t="str">
            <v>SOUTHBAYSCMainBuilding-Janitorial</v>
          </cell>
          <cell r="E8592" t="str">
            <v>P0026</v>
          </cell>
          <cell r="F8592" t="str">
            <v>580A</v>
          </cell>
          <cell r="G8592" t="str">
            <v>SBYSCMainJn</v>
          </cell>
          <cell r="H8592">
            <v>0</v>
          </cell>
          <cell r="J8592" t="str">
            <v>NBA</v>
          </cell>
          <cell r="Y8592" t="str">
            <v>CRE</v>
          </cell>
          <cell r="Z8592" t="str">
            <v>Mel Mitchell</v>
          </cell>
          <cell r="AA8592" t="str">
            <v>SBYSCMAIN</v>
          </cell>
          <cell r="AB8592" t="str">
            <v>SBYSCMAINJN</v>
          </cell>
          <cell r="AC8592" t="str">
            <v>SCE004</v>
          </cell>
        </row>
        <row r="8593">
          <cell r="C8593" t="str">
            <v>F514784</v>
          </cell>
          <cell r="D8593" t="str">
            <v>SOUTHBAYSCMainBuilding-Landscape</v>
          </cell>
          <cell r="E8593" t="str">
            <v>P0026</v>
          </cell>
          <cell r="F8593" t="str">
            <v>580A</v>
          </cell>
          <cell r="G8593" t="str">
            <v>SBYSCMainLn</v>
          </cell>
          <cell r="H8593">
            <v>0</v>
          </cell>
          <cell r="J8593" t="str">
            <v>NBA</v>
          </cell>
          <cell r="Y8593" t="str">
            <v>CRE</v>
          </cell>
          <cell r="Z8593" t="str">
            <v>Mel Mitchell</v>
          </cell>
          <cell r="AA8593" t="str">
            <v>SBYSCMAIN</v>
          </cell>
          <cell r="AB8593" t="str">
            <v>SBYSCMAINLN</v>
          </cell>
          <cell r="AC8593" t="str">
            <v>SCE004</v>
          </cell>
        </row>
        <row r="8594">
          <cell r="C8594" t="str">
            <v>F514785</v>
          </cell>
          <cell r="D8594" t="str">
            <v>SOUTHBAYSCMainBuilding-Supervision</v>
          </cell>
          <cell r="E8594" t="str">
            <v>P0026</v>
          </cell>
          <cell r="F8594" t="str">
            <v>580A</v>
          </cell>
          <cell r="G8594" t="str">
            <v>SBYSCMainSu</v>
          </cell>
          <cell r="H8594">
            <v>0</v>
          </cell>
          <cell r="J8594" t="str">
            <v>NBA</v>
          </cell>
          <cell r="Y8594" t="str">
            <v>CRE</v>
          </cell>
          <cell r="Z8594" t="str">
            <v>Mel Mitchell</v>
          </cell>
          <cell r="AA8594" t="str">
            <v>SBYSCMAIN</v>
          </cell>
          <cell r="AB8594" t="str">
            <v>SBYSCMAINSU</v>
          </cell>
          <cell r="AC8594" t="str">
            <v>SCE004</v>
          </cell>
        </row>
        <row r="8595">
          <cell r="C8595" t="str">
            <v>F514786</v>
          </cell>
          <cell r="D8595" t="str">
            <v>SOUTHBAYSCGarage</v>
          </cell>
          <cell r="E8595" t="str">
            <v>P0026</v>
          </cell>
          <cell r="F8595" t="str">
            <v>580A</v>
          </cell>
          <cell r="G8595" t="str">
            <v>SBYSCGrg</v>
          </cell>
          <cell r="H8595">
            <v>0</v>
          </cell>
          <cell r="J8595" t="str">
            <v>NBA</v>
          </cell>
          <cell r="Y8595" t="str">
            <v>CRE</v>
          </cell>
          <cell r="Z8595" t="str">
            <v>Mel Mitchell</v>
          </cell>
          <cell r="AA8595" t="str">
            <v>SBYSCGRG</v>
          </cell>
          <cell r="AB8595" t="str">
            <v>SBYSCGRG</v>
          </cell>
          <cell r="AC8595" t="str">
            <v>SCE004</v>
          </cell>
        </row>
        <row r="8596">
          <cell r="C8596" t="str">
            <v>F514787</v>
          </cell>
          <cell r="D8596" t="str">
            <v>SOUTHBAYSCGarage-Maintenance</v>
          </cell>
          <cell r="E8596" t="str">
            <v>P0026</v>
          </cell>
          <cell r="F8596" t="str">
            <v>580A</v>
          </cell>
          <cell r="G8596" t="str">
            <v>SBYSCGrgMt</v>
          </cell>
          <cell r="H8596">
            <v>0</v>
          </cell>
          <cell r="J8596" t="str">
            <v>NBA</v>
          </cell>
          <cell r="Y8596" t="str">
            <v>CRE</v>
          </cell>
          <cell r="Z8596" t="str">
            <v>Mel Mitchell</v>
          </cell>
          <cell r="AA8596" t="str">
            <v>SBYSCGRG</v>
          </cell>
          <cell r="AB8596" t="str">
            <v>SBYSCGRGMT</v>
          </cell>
          <cell r="AC8596" t="str">
            <v>SCE004</v>
          </cell>
        </row>
        <row r="8597">
          <cell r="C8597" t="str">
            <v>F514788</v>
          </cell>
          <cell r="D8597" t="str">
            <v>SOUTHBAYSCGarage-Environmental</v>
          </cell>
          <cell r="E8597" t="str">
            <v>P0026</v>
          </cell>
          <cell r="F8597" t="str">
            <v>580A</v>
          </cell>
          <cell r="G8597" t="str">
            <v>SBYSCGrgEn</v>
          </cell>
          <cell r="H8597">
            <v>0</v>
          </cell>
          <cell r="J8597" t="str">
            <v>NBA</v>
          </cell>
          <cell r="Y8597" t="str">
            <v>CRE</v>
          </cell>
          <cell r="Z8597" t="str">
            <v>Mel Mitchell</v>
          </cell>
          <cell r="AA8597" t="str">
            <v>SBYSCGRG</v>
          </cell>
          <cell r="AB8597" t="str">
            <v>SBYSCGRGEN</v>
          </cell>
          <cell r="AC8597" t="str">
            <v>SCE004</v>
          </cell>
        </row>
        <row r="8598">
          <cell r="C8598" t="str">
            <v>F514789</v>
          </cell>
          <cell r="D8598" t="str">
            <v>SOUTHBAYSCGarage-Janitorial</v>
          </cell>
          <cell r="E8598" t="str">
            <v>P0026</v>
          </cell>
          <cell r="F8598" t="str">
            <v>580A</v>
          </cell>
          <cell r="G8598" t="str">
            <v>SBYSCGrgJn</v>
          </cell>
          <cell r="H8598">
            <v>0</v>
          </cell>
          <cell r="J8598" t="str">
            <v>NBA</v>
          </cell>
          <cell r="Y8598" t="str">
            <v>CRE</v>
          </cell>
          <cell r="Z8598" t="str">
            <v>Mel Mitchell</v>
          </cell>
          <cell r="AA8598" t="str">
            <v>SBYSCGRG</v>
          </cell>
          <cell r="AB8598" t="str">
            <v>SBYSCGRGJN</v>
          </cell>
          <cell r="AC8598" t="str">
            <v>SCE004</v>
          </cell>
        </row>
        <row r="8599">
          <cell r="C8599" t="str">
            <v>F514790</v>
          </cell>
          <cell r="D8599" t="str">
            <v>SOUTHBAYSCGarage-Landscape</v>
          </cell>
          <cell r="E8599" t="str">
            <v>P0026</v>
          </cell>
          <cell r="F8599" t="str">
            <v>580A</v>
          </cell>
          <cell r="G8599" t="str">
            <v>SBYSCGrgLn</v>
          </cell>
          <cell r="H8599">
            <v>0</v>
          </cell>
          <cell r="J8599" t="str">
            <v>NBA</v>
          </cell>
          <cell r="Y8599" t="str">
            <v>CRE</v>
          </cell>
          <cell r="Z8599" t="str">
            <v>Mel Mitchell</v>
          </cell>
          <cell r="AA8599" t="str">
            <v>SBYSCGRG</v>
          </cell>
          <cell r="AB8599" t="str">
            <v>SBYSCGRGLN</v>
          </cell>
          <cell r="AC8599" t="str">
            <v>SCE004</v>
          </cell>
        </row>
        <row r="8600">
          <cell r="C8600" t="str">
            <v>F514791</v>
          </cell>
          <cell r="D8600" t="str">
            <v>SOUTHBAYSCGarage-Supervision</v>
          </cell>
          <cell r="E8600" t="str">
            <v>P0026</v>
          </cell>
          <cell r="F8600" t="str">
            <v>580A</v>
          </cell>
          <cell r="G8600" t="str">
            <v>SBYSCGrgSu</v>
          </cell>
          <cell r="H8600">
            <v>0</v>
          </cell>
          <cell r="J8600" t="str">
            <v>NBA</v>
          </cell>
          <cell r="Y8600" t="str">
            <v>CRE</v>
          </cell>
          <cell r="Z8600" t="str">
            <v>Mel Mitchell</v>
          </cell>
          <cell r="AA8600" t="str">
            <v>SBYSCGRG</v>
          </cell>
          <cell r="AB8600" t="str">
            <v>SBYSCGRGSU</v>
          </cell>
          <cell r="AC8600" t="str">
            <v>SCE004</v>
          </cell>
        </row>
        <row r="8601">
          <cell r="C8601" t="str">
            <v>F514792</v>
          </cell>
          <cell r="D8601" t="str">
            <v>SOUTHBAYSCFSRBuilding</v>
          </cell>
          <cell r="E8601" t="str">
            <v>P0026</v>
          </cell>
          <cell r="F8601" t="str">
            <v>580A</v>
          </cell>
          <cell r="G8601" t="str">
            <v>SBYSCFSR</v>
          </cell>
          <cell r="H8601">
            <v>0</v>
          </cell>
          <cell r="J8601" t="str">
            <v>NBA</v>
          </cell>
          <cell r="Y8601" t="str">
            <v>CRE</v>
          </cell>
          <cell r="Z8601" t="str">
            <v>Mel Mitchell</v>
          </cell>
          <cell r="AA8601" t="str">
            <v>SBYSCFSR</v>
          </cell>
          <cell r="AB8601" t="str">
            <v>SBYSCFSR</v>
          </cell>
          <cell r="AC8601" t="str">
            <v>SCE004</v>
          </cell>
        </row>
        <row r="8602">
          <cell r="C8602" t="str">
            <v>F514793</v>
          </cell>
          <cell r="D8602" t="str">
            <v>SOUTHBAYSCFSRBuilding-Maintenance</v>
          </cell>
          <cell r="E8602" t="str">
            <v>P0026</v>
          </cell>
          <cell r="F8602" t="str">
            <v>580A</v>
          </cell>
          <cell r="G8602" t="str">
            <v>SBYSCFSRMt</v>
          </cell>
          <cell r="H8602">
            <v>0</v>
          </cell>
          <cell r="J8602" t="str">
            <v>NBA</v>
          </cell>
          <cell r="Y8602" t="str">
            <v>CRE</v>
          </cell>
          <cell r="Z8602" t="str">
            <v>Mel Mitchell</v>
          </cell>
          <cell r="AA8602" t="str">
            <v>SBYSCFSR</v>
          </cell>
          <cell r="AB8602" t="str">
            <v>SBYSCFSRMT</v>
          </cell>
          <cell r="AC8602" t="str">
            <v>SCE004</v>
          </cell>
        </row>
        <row r="8603">
          <cell r="C8603" t="str">
            <v>F514794</v>
          </cell>
          <cell r="D8603" t="str">
            <v>SOUTHBAYSCFSRBuilding-Environmental</v>
          </cell>
          <cell r="E8603" t="str">
            <v>P0026</v>
          </cell>
          <cell r="F8603" t="str">
            <v>580A</v>
          </cell>
          <cell r="G8603" t="str">
            <v>SBYSCFSREn</v>
          </cell>
          <cell r="H8603">
            <v>0</v>
          </cell>
          <cell r="J8603" t="str">
            <v>NBA</v>
          </cell>
          <cell r="Y8603" t="str">
            <v>CRE</v>
          </cell>
          <cell r="Z8603" t="str">
            <v>Mel Mitchell</v>
          </cell>
          <cell r="AA8603" t="str">
            <v>SBYSCFSR</v>
          </cell>
          <cell r="AB8603" t="str">
            <v>SBYSCFSREN</v>
          </cell>
          <cell r="AC8603" t="str">
            <v>SCE004</v>
          </cell>
        </row>
        <row r="8604">
          <cell r="C8604" t="str">
            <v>F514795</v>
          </cell>
          <cell r="D8604" t="str">
            <v>SOUTHBAYSCFSRBuilding-Janitorial</v>
          </cell>
          <cell r="E8604" t="str">
            <v>P0026</v>
          </cell>
          <cell r="F8604" t="str">
            <v>580A</v>
          </cell>
          <cell r="G8604" t="str">
            <v>SBYSCFSRJn</v>
          </cell>
          <cell r="H8604">
            <v>0</v>
          </cell>
          <cell r="J8604" t="str">
            <v>NBA</v>
          </cell>
          <cell r="Y8604" t="str">
            <v>CRE</v>
          </cell>
          <cell r="Z8604" t="str">
            <v>Mel Mitchell</v>
          </cell>
          <cell r="AA8604" t="str">
            <v>SBYSCFSR</v>
          </cell>
          <cell r="AB8604" t="str">
            <v>SBYSCFSRJN</v>
          </cell>
          <cell r="AC8604" t="str">
            <v>SCE004</v>
          </cell>
        </row>
        <row r="8605">
          <cell r="C8605" t="str">
            <v>F514796</v>
          </cell>
          <cell r="D8605" t="str">
            <v>SOUTHBAYSCFSRBuilding-Landscape</v>
          </cell>
          <cell r="E8605" t="str">
            <v>P0026</v>
          </cell>
          <cell r="F8605" t="str">
            <v>580A</v>
          </cell>
          <cell r="G8605" t="str">
            <v>SBYSCFSRLn</v>
          </cell>
          <cell r="H8605">
            <v>0</v>
          </cell>
          <cell r="J8605" t="str">
            <v>NBA</v>
          </cell>
          <cell r="Y8605" t="str">
            <v>CRE</v>
          </cell>
          <cell r="Z8605" t="str">
            <v>Mel Mitchell</v>
          </cell>
          <cell r="AA8605" t="str">
            <v>SBYSCFSR</v>
          </cell>
          <cell r="AB8605" t="str">
            <v>SBYSCFSRLN</v>
          </cell>
          <cell r="AC8605" t="str">
            <v>SCE004</v>
          </cell>
        </row>
        <row r="8606">
          <cell r="C8606" t="str">
            <v>F514797</v>
          </cell>
          <cell r="D8606" t="str">
            <v>SOUTHBAYSCFSRBuilding-Supervision</v>
          </cell>
          <cell r="E8606" t="str">
            <v>P0026</v>
          </cell>
          <cell r="F8606" t="str">
            <v>580A</v>
          </cell>
          <cell r="G8606" t="str">
            <v>SBYSCFSRSu</v>
          </cell>
          <cell r="H8606">
            <v>0</v>
          </cell>
          <cell r="J8606" t="str">
            <v>NBA</v>
          </cell>
          <cell r="Y8606" t="str">
            <v>CRE</v>
          </cell>
          <cell r="Z8606" t="str">
            <v>Mel Mitchell</v>
          </cell>
          <cell r="AA8606" t="str">
            <v>SBYSCFSR</v>
          </cell>
          <cell r="AB8606" t="str">
            <v>SBYSCFSRSU</v>
          </cell>
          <cell r="AC8606" t="str">
            <v>SCE004</v>
          </cell>
        </row>
        <row r="8607">
          <cell r="C8607" t="str">
            <v>F514798</v>
          </cell>
          <cell r="D8607" t="str">
            <v>SOUTHBAYSCPre-FabBldg</v>
          </cell>
          <cell r="E8607" t="str">
            <v>P0026</v>
          </cell>
          <cell r="F8607" t="str">
            <v>580A</v>
          </cell>
          <cell r="G8607" t="str">
            <v>SBYSCPF</v>
          </cell>
          <cell r="H8607">
            <v>0</v>
          </cell>
          <cell r="J8607" t="str">
            <v>NBA</v>
          </cell>
          <cell r="Y8607" t="str">
            <v>CRE</v>
          </cell>
          <cell r="Z8607" t="str">
            <v>Mel Mitchell</v>
          </cell>
          <cell r="AA8607" t="str">
            <v>SBYSCPF</v>
          </cell>
          <cell r="AB8607" t="str">
            <v>SBYSCPF</v>
          </cell>
          <cell r="AC8607" t="str">
            <v>SCE004</v>
          </cell>
        </row>
        <row r="8608">
          <cell r="C8608" t="str">
            <v>F514799</v>
          </cell>
          <cell r="D8608" t="str">
            <v>SOUTHBAYSCPre-FabBldg-Maintenance</v>
          </cell>
          <cell r="E8608" t="str">
            <v>P0026</v>
          </cell>
          <cell r="F8608" t="str">
            <v>580A</v>
          </cell>
          <cell r="G8608" t="str">
            <v>SBYSCPFMt</v>
          </cell>
          <cell r="H8608">
            <v>0</v>
          </cell>
          <cell r="J8608" t="str">
            <v>NBA</v>
          </cell>
          <cell r="Y8608" t="str">
            <v>CRE</v>
          </cell>
          <cell r="Z8608" t="str">
            <v>Mel Mitchell</v>
          </cell>
          <cell r="AA8608" t="str">
            <v>SBYSCPF</v>
          </cell>
          <cell r="AB8608" t="str">
            <v>SBYSCPFMT</v>
          </cell>
          <cell r="AC8608" t="str">
            <v>SCE004</v>
          </cell>
        </row>
        <row r="8609">
          <cell r="C8609" t="str">
            <v>F514800</v>
          </cell>
          <cell r="D8609" t="str">
            <v>SOUTHBAYSCPre-FabBldg-Environmental</v>
          </cell>
          <cell r="E8609" t="str">
            <v>P0026</v>
          </cell>
          <cell r="F8609" t="str">
            <v>580A</v>
          </cell>
          <cell r="G8609" t="str">
            <v>SBYSCPFEn</v>
          </cell>
          <cell r="H8609">
            <v>0</v>
          </cell>
          <cell r="J8609" t="str">
            <v>NBA</v>
          </cell>
          <cell r="Y8609" t="str">
            <v>CRE</v>
          </cell>
          <cell r="Z8609" t="str">
            <v>Mel Mitchell</v>
          </cell>
          <cell r="AA8609" t="str">
            <v>SBYSCPF</v>
          </cell>
          <cell r="AB8609" t="str">
            <v>SBYSCPFEN</v>
          </cell>
          <cell r="AC8609" t="str">
            <v>SCE004</v>
          </cell>
        </row>
        <row r="8610">
          <cell r="C8610" t="str">
            <v>F514801</v>
          </cell>
          <cell r="D8610" t="str">
            <v>SOUTHBAYSCPre-FabBldg-Janitorial</v>
          </cell>
          <cell r="E8610" t="str">
            <v>P0026</v>
          </cell>
          <cell r="F8610" t="str">
            <v>580A</v>
          </cell>
          <cell r="G8610" t="str">
            <v>SBYSCPFJn</v>
          </cell>
          <cell r="H8610">
            <v>0</v>
          </cell>
          <cell r="J8610" t="str">
            <v>NBA</v>
          </cell>
          <cell r="Y8610" t="str">
            <v>CRE</v>
          </cell>
          <cell r="Z8610" t="str">
            <v>Mel Mitchell</v>
          </cell>
          <cell r="AA8610" t="str">
            <v>SBYSCPF</v>
          </cell>
          <cell r="AB8610" t="str">
            <v>SBYSCPFJN</v>
          </cell>
          <cell r="AC8610" t="str">
            <v>SCE004</v>
          </cell>
        </row>
        <row r="8611">
          <cell r="C8611" t="str">
            <v>F514802</v>
          </cell>
          <cell r="D8611" t="str">
            <v>SOUTHBAYSCPre-FabBldg-Landscape</v>
          </cell>
          <cell r="E8611" t="str">
            <v>P0026</v>
          </cell>
          <cell r="F8611" t="str">
            <v>580A</v>
          </cell>
          <cell r="G8611" t="str">
            <v>SBYSCPFLn</v>
          </cell>
          <cell r="H8611">
            <v>0</v>
          </cell>
          <cell r="J8611" t="str">
            <v>NBA</v>
          </cell>
          <cell r="Y8611" t="str">
            <v>CRE</v>
          </cell>
          <cell r="Z8611" t="str">
            <v>Mel Mitchell</v>
          </cell>
          <cell r="AA8611" t="str">
            <v>SBYSCPF</v>
          </cell>
          <cell r="AB8611" t="str">
            <v>SBYSCPFLN</v>
          </cell>
          <cell r="AC8611" t="str">
            <v>SCE004</v>
          </cell>
        </row>
        <row r="8612">
          <cell r="C8612" t="str">
            <v>F514803</v>
          </cell>
          <cell r="D8612" t="str">
            <v>SOUTHBAYSCPre-FabBldg-Supervision</v>
          </cell>
          <cell r="E8612" t="str">
            <v>P0026</v>
          </cell>
          <cell r="F8612" t="str">
            <v>580A</v>
          </cell>
          <cell r="G8612" t="str">
            <v>SBYSCPFSu</v>
          </cell>
          <cell r="H8612">
            <v>0</v>
          </cell>
          <cell r="J8612" t="str">
            <v>NBA</v>
          </cell>
          <cell r="Y8612" t="str">
            <v>CRE</v>
          </cell>
          <cell r="Z8612" t="str">
            <v>Mel Mitchell</v>
          </cell>
          <cell r="AA8612" t="str">
            <v>SBYSCPF</v>
          </cell>
          <cell r="AB8612" t="str">
            <v>SBYSCPFSU</v>
          </cell>
          <cell r="AC8612" t="str">
            <v>SCE004</v>
          </cell>
        </row>
        <row r="8613">
          <cell r="C8613" t="str">
            <v>F514804</v>
          </cell>
          <cell r="D8613" t="str">
            <v>SSID-Site</v>
          </cell>
          <cell r="E8613" t="str">
            <v>P0026</v>
          </cell>
          <cell r="F8613" t="str">
            <v>920A</v>
          </cell>
          <cell r="G8613" t="str">
            <v>SSID</v>
          </cell>
          <cell r="H8613">
            <v>0</v>
          </cell>
          <cell r="J8613" t="str">
            <v>NBA</v>
          </cell>
          <cell r="Y8613" t="str">
            <v>CRE</v>
          </cell>
          <cell r="Z8613" t="str">
            <v>Mel Mitchell</v>
          </cell>
          <cell r="AA8613" t="str">
            <v>SSIDSITE</v>
          </cell>
          <cell r="AB8613" t="str">
            <v>SSID</v>
          </cell>
          <cell r="AC8613" t="str">
            <v>SCE004</v>
          </cell>
        </row>
        <row r="8614">
          <cell r="C8614" t="str">
            <v>F514805</v>
          </cell>
          <cell r="D8614" t="str">
            <v>SSID-Site-SiteONLYExpenses</v>
          </cell>
          <cell r="E8614" t="str">
            <v>P0026</v>
          </cell>
          <cell r="F8614" t="str">
            <v>920A</v>
          </cell>
          <cell r="G8614" t="str">
            <v>SSIDSite</v>
          </cell>
          <cell r="H8614">
            <v>0</v>
          </cell>
          <cell r="J8614" t="str">
            <v>NBA</v>
          </cell>
          <cell r="Y8614" t="str">
            <v>CRE</v>
          </cell>
          <cell r="Z8614" t="str">
            <v>Mel Mitchell</v>
          </cell>
          <cell r="AA8614" t="str">
            <v>SSIDSITE</v>
          </cell>
          <cell r="AB8614" t="str">
            <v>SSIDSITE</v>
          </cell>
          <cell r="AC8614" t="str">
            <v>SCE004</v>
          </cell>
        </row>
        <row r="8615">
          <cell r="C8615" t="str">
            <v>F514806</v>
          </cell>
          <cell r="D8615" t="str">
            <v>SSID-Site-Maintenance</v>
          </cell>
          <cell r="E8615" t="str">
            <v>P0026</v>
          </cell>
          <cell r="F8615" t="str">
            <v>935A</v>
          </cell>
          <cell r="G8615" t="str">
            <v>SSIDSiteMt</v>
          </cell>
          <cell r="H8615">
            <v>0</v>
          </cell>
          <cell r="J8615" t="str">
            <v>NBA</v>
          </cell>
          <cell r="Y8615" t="str">
            <v>CRE</v>
          </cell>
          <cell r="Z8615" t="str">
            <v>Mel Mitchell</v>
          </cell>
          <cell r="AA8615" t="str">
            <v>SSIDSITE</v>
          </cell>
          <cell r="AB8615" t="str">
            <v>SSIDSITEMT</v>
          </cell>
          <cell r="AC8615" t="str">
            <v>SCE004</v>
          </cell>
        </row>
        <row r="8616">
          <cell r="C8616" t="str">
            <v>F514807</v>
          </cell>
          <cell r="D8616" t="str">
            <v>SSID-Site-Environmental</v>
          </cell>
          <cell r="E8616" t="str">
            <v>P0026</v>
          </cell>
          <cell r="F8616" t="str">
            <v>920A</v>
          </cell>
          <cell r="G8616" t="str">
            <v>SSIDSiteEn</v>
          </cell>
          <cell r="H8616">
            <v>0</v>
          </cell>
          <cell r="J8616" t="str">
            <v>NBA</v>
          </cell>
          <cell r="Y8616" t="str">
            <v>CRE</v>
          </cell>
          <cell r="Z8616" t="str">
            <v>Mel Mitchell</v>
          </cell>
          <cell r="AA8616" t="str">
            <v>SSIDSITE</v>
          </cell>
          <cell r="AB8616" t="str">
            <v>SSIDSITEEN</v>
          </cell>
          <cell r="AC8616" t="str">
            <v>SCE004</v>
          </cell>
        </row>
        <row r="8617">
          <cell r="C8617" t="str">
            <v>F514808</v>
          </cell>
          <cell r="D8617" t="str">
            <v>SSID-Site-Janitorial</v>
          </cell>
          <cell r="E8617" t="str">
            <v>P0026</v>
          </cell>
          <cell r="F8617" t="str">
            <v>920A</v>
          </cell>
          <cell r="G8617" t="str">
            <v>SSIDSiteJn</v>
          </cell>
          <cell r="H8617">
            <v>0</v>
          </cell>
          <cell r="J8617" t="str">
            <v>NBA</v>
          </cell>
          <cell r="Y8617" t="str">
            <v>CRE</v>
          </cell>
          <cell r="Z8617" t="str">
            <v>Mel Mitchell</v>
          </cell>
          <cell r="AA8617" t="str">
            <v>SSIDSITE</v>
          </cell>
          <cell r="AB8617" t="str">
            <v>SSIDSITEJN</v>
          </cell>
          <cell r="AC8617" t="str">
            <v>SCE004</v>
          </cell>
        </row>
        <row r="8618">
          <cell r="C8618" t="str">
            <v>F514809</v>
          </cell>
          <cell r="D8618" t="str">
            <v>SSID-Site-Landscape</v>
          </cell>
          <cell r="E8618" t="str">
            <v>P0026</v>
          </cell>
          <cell r="F8618" t="str">
            <v>920A</v>
          </cell>
          <cell r="G8618" t="str">
            <v>SSIDSiteLn</v>
          </cell>
          <cell r="H8618">
            <v>0</v>
          </cell>
          <cell r="J8618" t="str">
            <v>NBA</v>
          </cell>
          <cell r="Y8618" t="str">
            <v>CRE</v>
          </cell>
          <cell r="Z8618" t="str">
            <v>Mel Mitchell</v>
          </cell>
          <cell r="AA8618" t="str">
            <v>SSIDSITE</v>
          </cell>
          <cell r="AB8618" t="str">
            <v>SSIDSITELN</v>
          </cell>
          <cell r="AC8618" t="str">
            <v>SCE004</v>
          </cell>
        </row>
        <row r="8619">
          <cell r="C8619" t="str">
            <v>F514810</v>
          </cell>
          <cell r="D8619" t="str">
            <v>SSID-Site-Supervision</v>
          </cell>
          <cell r="E8619" t="str">
            <v>P0026</v>
          </cell>
          <cell r="F8619" t="str">
            <v>920A</v>
          </cell>
          <cell r="G8619" t="str">
            <v>SSIDSiteSu</v>
          </cell>
          <cell r="H8619">
            <v>0</v>
          </cell>
          <cell r="J8619" t="str">
            <v>NBA</v>
          </cell>
          <cell r="Y8619" t="str">
            <v>CRE</v>
          </cell>
          <cell r="Z8619" t="str">
            <v>Mel Mitchell</v>
          </cell>
          <cell r="AA8619" t="str">
            <v>SSIDSITE</v>
          </cell>
          <cell r="AB8619" t="str">
            <v>SSIDSITESU</v>
          </cell>
          <cell r="AC8619" t="str">
            <v>SCE004</v>
          </cell>
        </row>
        <row r="8620">
          <cell r="C8620" t="str">
            <v>F514811</v>
          </cell>
          <cell r="D8620" t="str">
            <v>SSID-AdminBuilding</v>
          </cell>
          <cell r="E8620" t="str">
            <v>P0026</v>
          </cell>
          <cell r="F8620" t="str">
            <v>920A</v>
          </cell>
          <cell r="G8620" t="str">
            <v>SSIDAdmn</v>
          </cell>
          <cell r="H8620">
            <v>0</v>
          </cell>
          <cell r="J8620" t="str">
            <v>NBA</v>
          </cell>
          <cell r="Y8620" t="str">
            <v>CRE</v>
          </cell>
          <cell r="Z8620" t="str">
            <v>Mel Mitchell</v>
          </cell>
          <cell r="AA8620" t="str">
            <v>SSIDADMN</v>
          </cell>
          <cell r="AB8620" t="str">
            <v>SSIDADMN</v>
          </cell>
          <cell r="AC8620" t="str">
            <v>SCE004</v>
          </cell>
        </row>
        <row r="8621">
          <cell r="C8621" t="str">
            <v>F514812</v>
          </cell>
          <cell r="D8621" t="str">
            <v>SSID-AdminBuilding-Maintenance</v>
          </cell>
          <cell r="E8621" t="str">
            <v>P0026</v>
          </cell>
          <cell r="F8621" t="str">
            <v>935A</v>
          </cell>
          <cell r="G8621" t="str">
            <v>SSIDAdmnMt</v>
          </cell>
          <cell r="H8621">
            <v>0</v>
          </cell>
          <cell r="J8621" t="str">
            <v>NBA</v>
          </cell>
          <cell r="Y8621" t="str">
            <v>CRE</v>
          </cell>
          <cell r="Z8621" t="str">
            <v>Mel Mitchell</v>
          </cell>
          <cell r="AA8621" t="str">
            <v>SSIDADMN</v>
          </cell>
          <cell r="AB8621" t="str">
            <v>SSIDADMNMT</v>
          </cell>
          <cell r="AC8621" t="str">
            <v>SCE004</v>
          </cell>
        </row>
        <row r="8622">
          <cell r="C8622" t="str">
            <v>F514813</v>
          </cell>
          <cell r="D8622" t="str">
            <v>SSID-AdminBuilding-Environmental</v>
          </cell>
          <cell r="E8622" t="str">
            <v>P0026</v>
          </cell>
          <cell r="F8622" t="str">
            <v>920A</v>
          </cell>
          <cell r="G8622" t="str">
            <v>SSIDAdmnEn</v>
          </cell>
          <cell r="H8622">
            <v>0</v>
          </cell>
          <cell r="J8622" t="str">
            <v>NBA</v>
          </cell>
          <cell r="Y8622" t="str">
            <v>CRE</v>
          </cell>
          <cell r="Z8622" t="str">
            <v>Mel Mitchell</v>
          </cell>
          <cell r="AA8622" t="str">
            <v>SSIDADMN</v>
          </cell>
          <cell r="AB8622" t="str">
            <v>SSIDADMNEN</v>
          </cell>
          <cell r="AC8622" t="str">
            <v>SCE004</v>
          </cell>
        </row>
        <row r="8623">
          <cell r="C8623" t="str">
            <v>F514814</v>
          </cell>
          <cell r="D8623" t="str">
            <v>SSID-AdminBuilding-Janitorial</v>
          </cell>
          <cell r="E8623" t="str">
            <v>P0026</v>
          </cell>
          <cell r="F8623" t="str">
            <v>920A</v>
          </cell>
          <cell r="G8623" t="str">
            <v>SSIDAdmnJn</v>
          </cell>
          <cell r="H8623">
            <v>0</v>
          </cell>
          <cell r="J8623" t="str">
            <v>NBA</v>
          </cell>
          <cell r="Y8623" t="str">
            <v>CRE</v>
          </cell>
          <cell r="Z8623" t="str">
            <v>Mel Mitchell</v>
          </cell>
          <cell r="AA8623" t="str">
            <v>SSIDADMN</v>
          </cell>
          <cell r="AB8623" t="str">
            <v>SSIDADMNJN</v>
          </cell>
          <cell r="AC8623" t="str">
            <v>SCE004</v>
          </cell>
        </row>
        <row r="8624">
          <cell r="C8624" t="str">
            <v>F514815</v>
          </cell>
          <cell r="D8624" t="str">
            <v>SSID-AdminBuilding-Landscape</v>
          </cell>
          <cell r="E8624" t="str">
            <v>P0026</v>
          </cell>
          <cell r="F8624" t="str">
            <v>920A</v>
          </cell>
          <cell r="G8624" t="str">
            <v>SSIDAdmnLn</v>
          </cell>
          <cell r="H8624">
            <v>0</v>
          </cell>
          <cell r="J8624" t="str">
            <v>NBA</v>
          </cell>
          <cell r="Y8624" t="str">
            <v>CRE</v>
          </cell>
          <cell r="Z8624" t="str">
            <v>Mel Mitchell</v>
          </cell>
          <cell r="AA8624" t="str">
            <v>SSIDADMN</v>
          </cell>
          <cell r="AB8624" t="str">
            <v>SSIDADMNLN</v>
          </cell>
          <cell r="AC8624" t="str">
            <v>SCE004</v>
          </cell>
        </row>
        <row r="8625">
          <cell r="C8625" t="str">
            <v>F514816</v>
          </cell>
          <cell r="D8625" t="str">
            <v>SSID-AdminBuilding-Supervision</v>
          </cell>
          <cell r="E8625" t="str">
            <v>P0026</v>
          </cell>
          <cell r="F8625" t="str">
            <v>920A</v>
          </cell>
          <cell r="G8625" t="str">
            <v>SSIDAdmnSu</v>
          </cell>
          <cell r="H8625">
            <v>0</v>
          </cell>
          <cell r="J8625" t="str">
            <v>NBA</v>
          </cell>
          <cell r="Y8625" t="str">
            <v>CRE</v>
          </cell>
          <cell r="Z8625" t="str">
            <v>Mel Mitchell</v>
          </cell>
          <cell r="AA8625" t="str">
            <v>SSIDADMN</v>
          </cell>
          <cell r="AB8625" t="str">
            <v>SSIDADMNSU</v>
          </cell>
          <cell r="AC8625" t="str">
            <v>SCE004</v>
          </cell>
        </row>
        <row r="8626">
          <cell r="C8626" t="str">
            <v>F514817</v>
          </cell>
          <cell r="D8626" t="str">
            <v>SSID-LARS/FieldSvcs</v>
          </cell>
          <cell r="E8626" t="str">
            <v>P0026</v>
          </cell>
          <cell r="F8626" t="str">
            <v>920A</v>
          </cell>
          <cell r="G8626" t="str">
            <v>SSIDLARS</v>
          </cell>
          <cell r="H8626">
            <v>0</v>
          </cell>
          <cell r="J8626" t="str">
            <v>NBA</v>
          </cell>
          <cell r="Y8626" t="str">
            <v>CRE</v>
          </cell>
          <cell r="Z8626" t="str">
            <v>Mel Mitchell</v>
          </cell>
          <cell r="AA8626" t="str">
            <v>SSIDLARS</v>
          </cell>
          <cell r="AB8626" t="str">
            <v>SSIDLARS</v>
          </cell>
          <cell r="AC8626" t="str">
            <v>SCE004</v>
          </cell>
        </row>
        <row r="8627">
          <cell r="C8627" t="str">
            <v>F514818</v>
          </cell>
          <cell r="D8627" t="str">
            <v>SSID-LARS/FieldSvcs-Maintenance</v>
          </cell>
          <cell r="E8627" t="str">
            <v>P0026</v>
          </cell>
          <cell r="F8627" t="str">
            <v>935A</v>
          </cell>
          <cell r="G8627" t="str">
            <v>SSIDLARSMt</v>
          </cell>
          <cell r="H8627">
            <v>0</v>
          </cell>
          <cell r="J8627" t="str">
            <v>NBA</v>
          </cell>
          <cell r="Y8627" t="str">
            <v>CRE</v>
          </cell>
          <cell r="Z8627" t="str">
            <v>Mel Mitchell</v>
          </cell>
          <cell r="AA8627" t="str">
            <v>SSIDLARS</v>
          </cell>
          <cell r="AB8627" t="str">
            <v>SSIDLARSMT</v>
          </cell>
          <cell r="AC8627" t="str">
            <v>SCE004</v>
          </cell>
        </row>
        <row r="8628">
          <cell r="C8628" t="str">
            <v>F514819</v>
          </cell>
          <cell r="D8628" t="str">
            <v>SSID-LARS/FieldSvcs-Environmental</v>
          </cell>
          <cell r="E8628" t="str">
            <v>P0026</v>
          </cell>
          <cell r="F8628" t="str">
            <v>920A</v>
          </cell>
          <cell r="G8628" t="str">
            <v>SSIDLARSEn</v>
          </cell>
          <cell r="H8628">
            <v>0</v>
          </cell>
          <cell r="J8628" t="str">
            <v>NBA</v>
          </cell>
          <cell r="Y8628" t="str">
            <v>CRE</v>
          </cell>
          <cell r="Z8628" t="str">
            <v>Mel Mitchell</v>
          </cell>
          <cell r="AA8628" t="str">
            <v>SSIDLARS</v>
          </cell>
          <cell r="AB8628" t="str">
            <v>SSIDLARSEN</v>
          </cell>
          <cell r="AC8628" t="str">
            <v>SCE004</v>
          </cell>
        </row>
        <row r="8629">
          <cell r="C8629" t="str">
            <v>F514820</v>
          </cell>
          <cell r="D8629" t="str">
            <v>SSID-LARS/FieldSvcs-Janitorial</v>
          </cell>
          <cell r="E8629" t="str">
            <v>P0026</v>
          </cell>
          <cell r="F8629" t="str">
            <v>920A</v>
          </cell>
          <cell r="G8629" t="str">
            <v>SSIDLARSJn</v>
          </cell>
          <cell r="H8629">
            <v>0</v>
          </cell>
          <cell r="J8629" t="str">
            <v>NBA</v>
          </cell>
          <cell r="Y8629" t="str">
            <v>CRE</v>
          </cell>
          <cell r="Z8629" t="str">
            <v>Mel Mitchell</v>
          </cell>
          <cell r="AA8629" t="str">
            <v>SSIDLARS</v>
          </cell>
          <cell r="AB8629" t="str">
            <v>SSIDLARSJN</v>
          </cell>
          <cell r="AC8629" t="str">
            <v>SCE004</v>
          </cell>
        </row>
        <row r="8630">
          <cell r="C8630" t="str">
            <v>F514821</v>
          </cell>
          <cell r="D8630" t="str">
            <v>SSID-LARS/FieldSvcs-Landscape</v>
          </cell>
          <cell r="E8630" t="str">
            <v>P0026</v>
          </cell>
          <cell r="F8630" t="str">
            <v>920A</v>
          </cell>
          <cell r="G8630" t="str">
            <v>SSIDLARSLn</v>
          </cell>
          <cell r="H8630">
            <v>0</v>
          </cell>
          <cell r="J8630" t="str">
            <v>NBA</v>
          </cell>
          <cell r="Y8630" t="str">
            <v>CRE</v>
          </cell>
          <cell r="Z8630" t="str">
            <v>Mel Mitchell</v>
          </cell>
          <cell r="AA8630" t="str">
            <v>SSIDLARS</v>
          </cell>
          <cell r="AB8630" t="str">
            <v>SSIDLARSLN</v>
          </cell>
          <cell r="AC8630" t="str">
            <v>SCE004</v>
          </cell>
        </row>
        <row r="8631">
          <cell r="C8631" t="str">
            <v>F514822</v>
          </cell>
          <cell r="D8631" t="str">
            <v>SSID-LARS/FieldSvcs-Supervision</v>
          </cell>
          <cell r="E8631" t="str">
            <v>P0026</v>
          </cell>
          <cell r="F8631" t="str">
            <v>920A</v>
          </cell>
          <cell r="G8631" t="str">
            <v>SSIDLARSSu</v>
          </cell>
          <cell r="H8631">
            <v>0</v>
          </cell>
          <cell r="J8631" t="str">
            <v>NBA</v>
          </cell>
          <cell r="Y8631" t="str">
            <v>CRE</v>
          </cell>
          <cell r="Z8631" t="str">
            <v>Mel Mitchell</v>
          </cell>
          <cell r="AA8631" t="str">
            <v>SSIDLARS</v>
          </cell>
          <cell r="AB8631" t="str">
            <v>SSIDLARSSU</v>
          </cell>
          <cell r="AC8631" t="str">
            <v>SCE004</v>
          </cell>
        </row>
        <row r="8632">
          <cell r="C8632" t="str">
            <v>F514823</v>
          </cell>
          <cell r="D8632" t="str">
            <v>SSID-MechSvcs</v>
          </cell>
          <cell r="E8632" t="str">
            <v>P0026</v>
          </cell>
          <cell r="F8632" t="str">
            <v>920A</v>
          </cell>
          <cell r="G8632" t="str">
            <v>SSIDMcSv</v>
          </cell>
          <cell r="H8632">
            <v>0</v>
          </cell>
          <cell r="J8632" t="str">
            <v>NBA</v>
          </cell>
          <cell r="Y8632" t="str">
            <v>CRE</v>
          </cell>
          <cell r="Z8632" t="str">
            <v>Mel Mitchell</v>
          </cell>
          <cell r="AA8632" t="str">
            <v>SSIDMCSV</v>
          </cell>
          <cell r="AB8632" t="str">
            <v>SSIDMCSV</v>
          </cell>
          <cell r="AC8632" t="str">
            <v>SCE004</v>
          </cell>
        </row>
        <row r="8633">
          <cell r="C8633" t="str">
            <v>F514824</v>
          </cell>
          <cell r="D8633" t="str">
            <v>SSID-MechSvcs-Maintenance</v>
          </cell>
          <cell r="E8633" t="str">
            <v>P0026</v>
          </cell>
          <cell r="F8633" t="str">
            <v>935A</v>
          </cell>
          <cell r="G8633" t="str">
            <v>SSIDMcSvMt</v>
          </cell>
          <cell r="H8633">
            <v>0</v>
          </cell>
          <cell r="J8633" t="str">
            <v>NBA</v>
          </cell>
          <cell r="Y8633" t="str">
            <v>CRE</v>
          </cell>
          <cell r="Z8633" t="str">
            <v>Mel Mitchell</v>
          </cell>
          <cell r="AA8633" t="str">
            <v>SSIDMCSV</v>
          </cell>
          <cell r="AB8633" t="str">
            <v>SSIDMCSVMT</v>
          </cell>
          <cell r="AC8633" t="str">
            <v>SCE004</v>
          </cell>
        </row>
        <row r="8634">
          <cell r="C8634" t="str">
            <v>F514825</v>
          </cell>
          <cell r="D8634" t="str">
            <v>SSID-MechSvcs-Environmental</v>
          </cell>
          <cell r="E8634" t="str">
            <v>P0026</v>
          </cell>
          <cell r="F8634" t="str">
            <v>920A</v>
          </cell>
          <cell r="G8634" t="str">
            <v>SSIDMcSvEn</v>
          </cell>
          <cell r="H8634">
            <v>0</v>
          </cell>
          <cell r="J8634" t="str">
            <v>NBA</v>
          </cell>
          <cell r="Y8634" t="str">
            <v>CRE</v>
          </cell>
          <cell r="Z8634" t="str">
            <v>Mel Mitchell</v>
          </cell>
          <cell r="AA8634" t="str">
            <v>SSIDMCSV</v>
          </cell>
          <cell r="AB8634" t="str">
            <v>SSIDMCSVEN</v>
          </cell>
          <cell r="AC8634" t="str">
            <v>SCE004</v>
          </cell>
        </row>
        <row r="8635">
          <cell r="C8635" t="str">
            <v>F514826</v>
          </cell>
          <cell r="D8635" t="str">
            <v>SSID-MechSvcs-Janitorial</v>
          </cell>
          <cell r="E8635" t="str">
            <v>P0026</v>
          </cell>
          <cell r="F8635" t="str">
            <v>920A</v>
          </cell>
          <cell r="G8635" t="str">
            <v>SSIDMcSvJn</v>
          </cell>
          <cell r="H8635">
            <v>0</v>
          </cell>
          <cell r="J8635" t="str">
            <v>NBA</v>
          </cell>
          <cell r="Y8635" t="str">
            <v>CRE</v>
          </cell>
          <cell r="Z8635" t="str">
            <v>Mel Mitchell</v>
          </cell>
          <cell r="AA8635" t="str">
            <v>SSIDMCSV</v>
          </cell>
          <cell r="AB8635" t="str">
            <v>SSIDMCSVJN</v>
          </cell>
          <cell r="AC8635" t="str">
            <v>SCE004</v>
          </cell>
        </row>
        <row r="8636">
          <cell r="C8636" t="str">
            <v>F514827</v>
          </cell>
          <cell r="D8636" t="str">
            <v>SSID-MechSvcs-Landscape</v>
          </cell>
          <cell r="E8636" t="str">
            <v>P0026</v>
          </cell>
          <cell r="F8636" t="str">
            <v>920A</v>
          </cell>
          <cell r="G8636" t="str">
            <v>SSIDMcSvLn</v>
          </cell>
          <cell r="H8636">
            <v>0</v>
          </cell>
          <cell r="J8636" t="str">
            <v>NBA</v>
          </cell>
          <cell r="Y8636" t="str">
            <v>CRE</v>
          </cell>
          <cell r="Z8636" t="str">
            <v>Mel Mitchell</v>
          </cell>
          <cell r="AA8636" t="str">
            <v>SSIDMCSV</v>
          </cell>
          <cell r="AB8636" t="str">
            <v>SSIDMCSVLN</v>
          </cell>
          <cell r="AC8636" t="str">
            <v>SCE004</v>
          </cell>
        </row>
        <row r="8637">
          <cell r="C8637" t="str">
            <v>F514828</v>
          </cell>
          <cell r="D8637" t="str">
            <v>SSID-MechSvcs-Supervision</v>
          </cell>
          <cell r="E8637" t="str">
            <v>P0026</v>
          </cell>
          <cell r="F8637" t="str">
            <v>920A</v>
          </cell>
          <cell r="G8637" t="str">
            <v>SSIDMcSvSu</v>
          </cell>
          <cell r="H8637">
            <v>0</v>
          </cell>
          <cell r="J8637" t="str">
            <v>NBA</v>
          </cell>
          <cell r="Y8637" t="str">
            <v>CRE</v>
          </cell>
          <cell r="Z8637" t="str">
            <v>Mel Mitchell</v>
          </cell>
          <cell r="AA8637" t="str">
            <v>SSIDMCSV</v>
          </cell>
          <cell r="AB8637" t="str">
            <v>SSIDMCSVSU</v>
          </cell>
          <cell r="AC8637" t="str">
            <v>SCE004</v>
          </cell>
        </row>
        <row r="8638">
          <cell r="C8638" t="str">
            <v>F514829</v>
          </cell>
          <cell r="D8638" t="str">
            <v>SSID-MotorToolValve</v>
          </cell>
          <cell r="E8638" t="str">
            <v>P0026</v>
          </cell>
          <cell r="F8638" t="str">
            <v>920A</v>
          </cell>
          <cell r="G8638" t="str">
            <v>SSIDMTV</v>
          </cell>
          <cell r="H8638">
            <v>0</v>
          </cell>
          <cell r="J8638" t="str">
            <v>NBA</v>
          </cell>
          <cell r="Y8638" t="str">
            <v>CRE</v>
          </cell>
          <cell r="Z8638" t="str">
            <v>Mel Mitchell</v>
          </cell>
          <cell r="AA8638" t="str">
            <v>SSIDMTV</v>
          </cell>
          <cell r="AB8638" t="str">
            <v>SSIDMTV</v>
          </cell>
          <cell r="AC8638" t="str">
            <v>SCE004</v>
          </cell>
        </row>
        <row r="8639">
          <cell r="C8639" t="str">
            <v>F514830</v>
          </cell>
          <cell r="D8639" t="str">
            <v>SSID-MotorToolValve-Maintenance</v>
          </cell>
          <cell r="E8639" t="str">
            <v>P0026</v>
          </cell>
          <cell r="F8639" t="str">
            <v>935A</v>
          </cell>
          <cell r="G8639" t="str">
            <v>SSIDMTVMt</v>
          </cell>
          <cell r="H8639">
            <v>0</v>
          </cell>
          <cell r="J8639" t="str">
            <v>NBA</v>
          </cell>
          <cell r="Y8639" t="str">
            <v>CRE</v>
          </cell>
          <cell r="Z8639" t="str">
            <v>Mel Mitchell</v>
          </cell>
          <cell r="AA8639" t="str">
            <v>SSIDMTV</v>
          </cell>
          <cell r="AB8639" t="str">
            <v>SSIDMTVMT</v>
          </cell>
          <cell r="AC8639" t="str">
            <v>SCE004</v>
          </cell>
        </row>
        <row r="8640">
          <cell r="C8640" t="str">
            <v>F514831</v>
          </cell>
          <cell r="D8640" t="str">
            <v>SSID-MotorToolValve-Environmental</v>
          </cell>
          <cell r="E8640" t="str">
            <v>P0026</v>
          </cell>
          <cell r="F8640" t="str">
            <v>920A</v>
          </cell>
          <cell r="G8640" t="str">
            <v>SSIDMTVEn</v>
          </cell>
          <cell r="H8640">
            <v>0</v>
          </cell>
          <cell r="J8640" t="str">
            <v>NBA</v>
          </cell>
          <cell r="Y8640" t="str">
            <v>CRE</v>
          </cell>
          <cell r="Z8640" t="str">
            <v>Mel Mitchell</v>
          </cell>
          <cell r="AA8640" t="str">
            <v>SSIDMTV</v>
          </cell>
          <cell r="AB8640" t="str">
            <v>SSIDMTVEN</v>
          </cell>
          <cell r="AC8640" t="str">
            <v>SCE004</v>
          </cell>
        </row>
        <row r="8641">
          <cell r="C8641" t="str">
            <v>F514832</v>
          </cell>
          <cell r="D8641" t="str">
            <v>SSID-MotorToolValve-Janitorial</v>
          </cell>
          <cell r="E8641" t="str">
            <v>P0026</v>
          </cell>
          <cell r="F8641" t="str">
            <v>920A</v>
          </cell>
          <cell r="G8641" t="str">
            <v>SSIDMTVJn</v>
          </cell>
          <cell r="H8641">
            <v>0</v>
          </cell>
          <cell r="J8641" t="str">
            <v>NBA</v>
          </cell>
          <cell r="Y8641" t="str">
            <v>CRE</v>
          </cell>
          <cell r="Z8641" t="str">
            <v>Mel Mitchell</v>
          </cell>
          <cell r="AA8641" t="str">
            <v>SSIDMTV</v>
          </cell>
          <cell r="AB8641" t="str">
            <v>SSIDMTVJN</v>
          </cell>
          <cell r="AC8641" t="str">
            <v>SCE004</v>
          </cell>
        </row>
        <row r="8642">
          <cell r="C8642" t="str">
            <v>F514833</v>
          </cell>
          <cell r="D8642" t="str">
            <v>SSID-MotorToolValve-Landscape</v>
          </cell>
          <cell r="E8642" t="str">
            <v>P0026</v>
          </cell>
          <cell r="F8642" t="str">
            <v>920A</v>
          </cell>
          <cell r="G8642" t="str">
            <v>SSIDMTVLn</v>
          </cell>
          <cell r="H8642">
            <v>0</v>
          </cell>
          <cell r="J8642" t="str">
            <v>NBA</v>
          </cell>
          <cell r="Y8642" t="str">
            <v>CRE</v>
          </cell>
          <cell r="Z8642" t="str">
            <v>Mel Mitchell</v>
          </cell>
          <cell r="AA8642" t="str">
            <v>SSIDMTV</v>
          </cell>
          <cell r="AB8642" t="str">
            <v>SSIDMTVLN</v>
          </cell>
          <cell r="AC8642" t="str">
            <v>SCE004</v>
          </cell>
        </row>
        <row r="8643">
          <cell r="C8643" t="str">
            <v>F514834</v>
          </cell>
          <cell r="D8643" t="str">
            <v>SSID-MotorToolValve-Supervision</v>
          </cell>
          <cell r="E8643" t="str">
            <v>P0026</v>
          </cell>
          <cell r="F8643" t="str">
            <v>920A</v>
          </cell>
          <cell r="G8643" t="str">
            <v>SSIDMTVSu</v>
          </cell>
          <cell r="H8643">
            <v>0</v>
          </cell>
          <cell r="J8643" t="str">
            <v>NBA</v>
          </cell>
          <cell r="Y8643" t="str">
            <v>CRE</v>
          </cell>
          <cell r="Z8643" t="str">
            <v>Mel Mitchell</v>
          </cell>
          <cell r="AA8643" t="str">
            <v>SSIDMTV</v>
          </cell>
          <cell r="AB8643" t="str">
            <v>SSIDMTVSU</v>
          </cell>
          <cell r="AC8643" t="str">
            <v>SCE004</v>
          </cell>
        </row>
        <row r="8644">
          <cell r="C8644" t="str">
            <v>F514835</v>
          </cell>
          <cell r="D8644" t="str">
            <v>SSID-DistApparatus</v>
          </cell>
          <cell r="E8644" t="str">
            <v>P0026</v>
          </cell>
          <cell r="F8644" t="str">
            <v>920A</v>
          </cell>
          <cell r="G8644" t="str">
            <v>SSIDDstAp</v>
          </cell>
          <cell r="H8644">
            <v>0</v>
          </cell>
          <cell r="J8644" t="str">
            <v>NBA</v>
          </cell>
          <cell r="Y8644" t="str">
            <v>CRE</v>
          </cell>
          <cell r="Z8644" t="str">
            <v>Mel Mitchell</v>
          </cell>
          <cell r="AA8644" t="str">
            <v>SSIDDSTAP</v>
          </cell>
          <cell r="AB8644" t="str">
            <v>SSIDDSTAP</v>
          </cell>
          <cell r="AC8644" t="str">
            <v>SCE004</v>
          </cell>
        </row>
        <row r="8645">
          <cell r="C8645" t="str">
            <v>F514836</v>
          </cell>
          <cell r="D8645" t="str">
            <v>SSID-DistApparatus-Maintenance</v>
          </cell>
          <cell r="E8645" t="str">
            <v>P0026</v>
          </cell>
          <cell r="F8645" t="str">
            <v>935A</v>
          </cell>
          <cell r="G8645" t="str">
            <v>SSIDDstApMt</v>
          </cell>
          <cell r="H8645">
            <v>0</v>
          </cell>
          <cell r="J8645" t="str">
            <v>NBA</v>
          </cell>
          <cell r="Y8645" t="str">
            <v>CRE</v>
          </cell>
          <cell r="Z8645" t="str">
            <v>Mel Mitchell</v>
          </cell>
          <cell r="AA8645" t="str">
            <v>SSIDDSTAP</v>
          </cell>
          <cell r="AB8645" t="str">
            <v>SSIDDSTAPMT</v>
          </cell>
          <cell r="AC8645" t="str">
            <v>SCE004</v>
          </cell>
        </row>
        <row r="8646">
          <cell r="C8646" t="str">
            <v>F514837</v>
          </cell>
          <cell r="D8646" t="str">
            <v>SSID-DistApparatus-Environmental</v>
          </cell>
          <cell r="E8646" t="str">
            <v>P0026</v>
          </cell>
          <cell r="F8646" t="str">
            <v>920A</v>
          </cell>
          <cell r="G8646" t="str">
            <v>SSIDDstApEn</v>
          </cell>
          <cell r="H8646">
            <v>0</v>
          </cell>
          <cell r="J8646" t="str">
            <v>NBA</v>
          </cell>
          <cell r="Y8646" t="str">
            <v>CRE</v>
          </cell>
          <cell r="Z8646" t="str">
            <v>Mel Mitchell</v>
          </cell>
          <cell r="AA8646" t="str">
            <v>SSIDDSTAP</v>
          </cell>
          <cell r="AB8646" t="str">
            <v>SSIDDSTAPEN</v>
          </cell>
          <cell r="AC8646" t="str">
            <v>SCE004</v>
          </cell>
        </row>
        <row r="8647">
          <cell r="C8647" t="str">
            <v>F514838</v>
          </cell>
          <cell r="D8647" t="str">
            <v>SSID-DistApparatus-Janitorial</v>
          </cell>
          <cell r="E8647" t="str">
            <v>P0026</v>
          </cell>
          <cell r="F8647" t="str">
            <v>920A</v>
          </cell>
          <cell r="G8647" t="str">
            <v>SSIDDstApJn</v>
          </cell>
          <cell r="H8647">
            <v>0</v>
          </cell>
          <cell r="J8647" t="str">
            <v>NBA</v>
          </cell>
          <cell r="Y8647" t="str">
            <v>CRE</v>
          </cell>
          <cell r="Z8647" t="str">
            <v>Mel Mitchell</v>
          </cell>
          <cell r="AA8647" t="str">
            <v>SSIDDSTAP</v>
          </cell>
          <cell r="AB8647" t="str">
            <v>SSIDDSTAPJN</v>
          </cell>
          <cell r="AC8647" t="str">
            <v>SCE004</v>
          </cell>
        </row>
        <row r="8648">
          <cell r="C8648" t="str">
            <v>F514839</v>
          </cell>
          <cell r="D8648" t="str">
            <v>SSID-DistApparatus-Landscape</v>
          </cell>
          <cell r="E8648" t="str">
            <v>P0026</v>
          </cell>
          <cell r="F8648" t="str">
            <v>920A</v>
          </cell>
          <cell r="G8648" t="str">
            <v>SSIDDstApLn</v>
          </cell>
          <cell r="H8648">
            <v>0</v>
          </cell>
          <cell r="J8648" t="str">
            <v>NBA</v>
          </cell>
          <cell r="Y8648" t="str">
            <v>CRE</v>
          </cell>
          <cell r="Z8648" t="str">
            <v>Mel Mitchell</v>
          </cell>
          <cell r="AA8648" t="str">
            <v>SSIDDSTAP</v>
          </cell>
          <cell r="AB8648" t="str">
            <v>SSIDDSTAPLN</v>
          </cell>
          <cell r="AC8648" t="str">
            <v>SCE004</v>
          </cell>
        </row>
        <row r="8649">
          <cell r="C8649" t="str">
            <v>F514840</v>
          </cell>
          <cell r="D8649" t="str">
            <v>SSID-DistApparatus-Supervision</v>
          </cell>
          <cell r="E8649" t="str">
            <v>P0026</v>
          </cell>
          <cell r="F8649" t="str">
            <v>920A</v>
          </cell>
          <cell r="G8649" t="str">
            <v>SSIDDstApSu</v>
          </cell>
          <cell r="H8649">
            <v>0</v>
          </cell>
          <cell r="J8649" t="str">
            <v>NBA</v>
          </cell>
          <cell r="Y8649" t="str">
            <v>CRE</v>
          </cell>
          <cell r="Z8649" t="str">
            <v>Mel Mitchell</v>
          </cell>
          <cell r="AA8649" t="str">
            <v>SSIDDSTAP</v>
          </cell>
          <cell r="AB8649" t="str">
            <v>SSIDDSTAPSU</v>
          </cell>
          <cell r="AC8649" t="str">
            <v>SCE004</v>
          </cell>
        </row>
        <row r="8650">
          <cell r="C8650" t="str">
            <v>F514841</v>
          </cell>
          <cell r="D8650" t="str">
            <v>SSID-CorporateWarehouse</v>
          </cell>
          <cell r="E8650" t="str">
            <v>P0026</v>
          </cell>
          <cell r="F8650" t="str">
            <v>920A</v>
          </cell>
          <cell r="G8650" t="str">
            <v>SSIDWhse</v>
          </cell>
          <cell r="H8650">
            <v>0</v>
          </cell>
          <cell r="J8650" t="str">
            <v>NBA</v>
          </cell>
          <cell r="Y8650" t="str">
            <v>CRE</v>
          </cell>
          <cell r="Z8650" t="str">
            <v>Mel Mitchell</v>
          </cell>
          <cell r="AA8650" t="str">
            <v>SSIDWHSE</v>
          </cell>
          <cell r="AB8650" t="str">
            <v>SSIDWHSE</v>
          </cell>
          <cell r="AC8650" t="str">
            <v>SCE004</v>
          </cell>
        </row>
        <row r="8651">
          <cell r="C8651" t="str">
            <v>F514842</v>
          </cell>
          <cell r="D8651" t="str">
            <v>SSID-CorporateWarehouse-Maintenance</v>
          </cell>
          <cell r="E8651" t="str">
            <v>P0026</v>
          </cell>
          <cell r="F8651" t="str">
            <v>935A</v>
          </cell>
          <cell r="G8651" t="str">
            <v>SSIDWhseMt</v>
          </cell>
          <cell r="H8651">
            <v>0</v>
          </cell>
          <cell r="J8651" t="str">
            <v>NBA</v>
          </cell>
          <cell r="Y8651" t="str">
            <v>CRE</v>
          </cell>
          <cell r="Z8651" t="str">
            <v>Mel Mitchell</v>
          </cell>
          <cell r="AA8651" t="str">
            <v>SSIDWHSE</v>
          </cell>
          <cell r="AB8651" t="str">
            <v>SSIDWHSEMT</v>
          </cell>
          <cell r="AC8651" t="str">
            <v>SCE004</v>
          </cell>
        </row>
        <row r="8652">
          <cell r="C8652" t="str">
            <v>F514843</v>
          </cell>
          <cell r="D8652" t="str">
            <v>SSID-CorporateWarehouse-Environmental</v>
          </cell>
          <cell r="E8652" t="str">
            <v>P0026</v>
          </cell>
          <cell r="F8652" t="str">
            <v>920A</v>
          </cell>
          <cell r="G8652" t="str">
            <v>SSIDWhseEn</v>
          </cell>
          <cell r="H8652">
            <v>0</v>
          </cell>
          <cell r="J8652" t="str">
            <v>NBA</v>
          </cell>
          <cell r="Y8652" t="str">
            <v>CRE</v>
          </cell>
          <cell r="Z8652" t="str">
            <v>Mel Mitchell</v>
          </cell>
          <cell r="AA8652" t="str">
            <v>SSIDWHSE</v>
          </cell>
          <cell r="AB8652" t="str">
            <v>SSIDWHSEEN</v>
          </cell>
          <cell r="AC8652" t="str">
            <v>SCE004</v>
          </cell>
        </row>
        <row r="8653">
          <cell r="C8653" t="str">
            <v>F514844</v>
          </cell>
          <cell r="D8653" t="str">
            <v>SSID-CorporateWarehouse-Janitorial</v>
          </cell>
          <cell r="E8653" t="str">
            <v>P0026</v>
          </cell>
          <cell r="F8653" t="str">
            <v>920A</v>
          </cell>
          <cell r="G8653" t="str">
            <v>SSIDWhseJn</v>
          </cell>
          <cell r="H8653">
            <v>0</v>
          </cell>
          <cell r="J8653" t="str">
            <v>NBA</v>
          </cell>
          <cell r="Y8653" t="str">
            <v>CRE</v>
          </cell>
          <cell r="Z8653" t="str">
            <v>Mel Mitchell</v>
          </cell>
          <cell r="AA8653" t="str">
            <v>SSIDWHSE</v>
          </cell>
          <cell r="AB8653" t="str">
            <v>SSIDWHSEJN</v>
          </cell>
          <cell r="AC8653" t="str">
            <v>SCE004</v>
          </cell>
        </row>
        <row r="8654">
          <cell r="C8654" t="str">
            <v>F514845</v>
          </cell>
          <cell r="D8654" t="str">
            <v>SSID-CorporateWarehouse-Landscape</v>
          </cell>
          <cell r="E8654" t="str">
            <v>P0026</v>
          </cell>
          <cell r="F8654" t="str">
            <v>920A</v>
          </cell>
          <cell r="G8654" t="str">
            <v>SSIDWhseLn</v>
          </cell>
          <cell r="H8654">
            <v>0</v>
          </cell>
          <cell r="J8654" t="str">
            <v>NBA</v>
          </cell>
          <cell r="Y8654" t="str">
            <v>CRE</v>
          </cell>
          <cell r="Z8654" t="str">
            <v>Mel Mitchell</v>
          </cell>
          <cell r="AA8654" t="str">
            <v>SSIDWHSE</v>
          </cell>
          <cell r="AB8654" t="str">
            <v>SSIDWHSELN</v>
          </cell>
          <cell r="AC8654" t="str">
            <v>SCE004</v>
          </cell>
        </row>
        <row r="8655">
          <cell r="C8655" t="str">
            <v>F514846</v>
          </cell>
          <cell r="D8655" t="str">
            <v>SSID-CorporateWarehouse-Supervision</v>
          </cell>
          <cell r="E8655" t="str">
            <v>P0026</v>
          </cell>
          <cell r="F8655" t="str">
            <v>920A</v>
          </cell>
          <cell r="G8655" t="str">
            <v>SSIDWhseSu</v>
          </cell>
          <cell r="H8655">
            <v>0</v>
          </cell>
          <cell r="J8655" t="str">
            <v>NBA</v>
          </cell>
          <cell r="Y8655" t="str">
            <v>CRE</v>
          </cell>
          <cell r="Z8655" t="str">
            <v>Mel Mitchell</v>
          </cell>
          <cell r="AA8655" t="str">
            <v>SSIDWHSE</v>
          </cell>
          <cell r="AB8655" t="str">
            <v>SSIDWHSESU</v>
          </cell>
          <cell r="AC8655" t="str">
            <v>SCE004</v>
          </cell>
        </row>
        <row r="8656">
          <cell r="C8656" t="str">
            <v>F514847</v>
          </cell>
          <cell r="D8656" t="str">
            <v>29PALMSSCSite</v>
          </cell>
          <cell r="E8656" t="str">
            <v>P0026</v>
          </cell>
          <cell r="F8656" t="str">
            <v>580A</v>
          </cell>
          <cell r="G8656" t="str">
            <v>29PSC</v>
          </cell>
          <cell r="H8656">
            <v>0</v>
          </cell>
          <cell r="J8656" t="str">
            <v>NBA</v>
          </cell>
          <cell r="Y8656" t="str">
            <v>CRE</v>
          </cell>
          <cell r="Z8656" t="str">
            <v>Mel Mitchell</v>
          </cell>
          <cell r="AA8656" t="str">
            <v>29PSCSITE</v>
          </cell>
          <cell r="AB8656" t="str">
            <v>29PSC</v>
          </cell>
          <cell r="AC8656" t="str">
            <v>SCE004</v>
          </cell>
        </row>
        <row r="8657">
          <cell r="C8657" t="str">
            <v>F514848</v>
          </cell>
          <cell r="D8657" t="str">
            <v>29PALMSSCSite-SiteONLYExpenses</v>
          </cell>
          <cell r="E8657" t="str">
            <v>P0026</v>
          </cell>
          <cell r="F8657" t="str">
            <v>580A</v>
          </cell>
          <cell r="G8657" t="str">
            <v>29PSCSite</v>
          </cell>
          <cell r="H8657">
            <v>0</v>
          </cell>
          <cell r="J8657" t="str">
            <v>NBA</v>
          </cell>
          <cell r="Y8657" t="str">
            <v>CRE</v>
          </cell>
          <cell r="Z8657" t="str">
            <v>Mel Mitchell</v>
          </cell>
          <cell r="AA8657" t="str">
            <v>29PSCSITE</v>
          </cell>
          <cell r="AB8657" t="str">
            <v>29PSCSITE</v>
          </cell>
          <cell r="AC8657" t="str">
            <v>SCE004</v>
          </cell>
        </row>
        <row r="8658">
          <cell r="C8658" t="str">
            <v>F514849</v>
          </cell>
          <cell r="D8658" t="str">
            <v>29PALMSSCSite-Maintenance</v>
          </cell>
          <cell r="E8658" t="str">
            <v>P0026</v>
          </cell>
          <cell r="F8658" t="str">
            <v>580A</v>
          </cell>
          <cell r="G8658" t="str">
            <v>29PSCSiteMt</v>
          </cell>
          <cell r="H8658">
            <v>0</v>
          </cell>
          <cell r="J8658" t="str">
            <v>NBA</v>
          </cell>
          <cell r="Y8658" t="str">
            <v>CRE</v>
          </cell>
          <cell r="Z8658" t="str">
            <v>Mel Mitchell</v>
          </cell>
          <cell r="AA8658" t="str">
            <v>29PSCSITE</v>
          </cell>
          <cell r="AB8658" t="str">
            <v>29PSCSITEMT</v>
          </cell>
          <cell r="AC8658" t="str">
            <v>SCE004</v>
          </cell>
        </row>
        <row r="8659">
          <cell r="C8659" t="str">
            <v>F514850</v>
          </cell>
          <cell r="D8659" t="str">
            <v>29PALMSSCSite-Environmental</v>
          </cell>
          <cell r="E8659" t="str">
            <v>P0026</v>
          </cell>
          <cell r="F8659" t="str">
            <v>580A</v>
          </cell>
          <cell r="G8659" t="str">
            <v>29PSCSiteEn</v>
          </cell>
          <cell r="H8659">
            <v>0</v>
          </cell>
          <cell r="J8659" t="str">
            <v>NBA</v>
          </cell>
          <cell r="Y8659" t="str">
            <v>CRE</v>
          </cell>
          <cell r="Z8659" t="str">
            <v>Mel Mitchell</v>
          </cell>
          <cell r="AA8659" t="str">
            <v>29PSCSITE</v>
          </cell>
          <cell r="AB8659" t="str">
            <v>29PSCSITEEN</v>
          </cell>
          <cell r="AC8659" t="str">
            <v>SCE004</v>
          </cell>
        </row>
        <row r="8660">
          <cell r="C8660" t="str">
            <v>F514851</v>
          </cell>
          <cell r="D8660" t="str">
            <v>29PALMSSCSite-Janitorial</v>
          </cell>
          <cell r="E8660" t="str">
            <v>P0026</v>
          </cell>
          <cell r="F8660" t="str">
            <v>580A</v>
          </cell>
          <cell r="G8660" t="str">
            <v>29PSCSiteJn</v>
          </cell>
          <cell r="H8660">
            <v>0</v>
          </cell>
          <cell r="J8660" t="str">
            <v>NBA</v>
          </cell>
          <cell r="Y8660" t="str">
            <v>CRE</v>
          </cell>
          <cell r="Z8660" t="str">
            <v>Mel Mitchell</v>
          </cell>
          <cell r="AA8660" t="str">
            <v>29PSCSITE</v>
          </cell>
          <cell r="AB8660" t="str">
            <v>29PSCSITEJN</v>
          </cell>
          <cell r="AC8660" t="str">
            <v>SCE004</v>
          </cell>
        </row>
        <row r="8661">
          <cell r="C8661" t="str">
            <v>F514852</v>
          </cell>
          <cell r="D8661" t="str">
            <v>29PALMSSCSite-Landscape</v>
          </cell>
          <cell r="E8661" t="str">
            <v>P0026</v>
          </cell>
          <cell r="F8661" t="str">
            <v>580A</v>
          </cell>
          <cell r="G8661" t="str">
            <v>29PSCSiteLn</v>
          </cell>
          <cell r="H8661">
            <v>0</v>
          </cell>
          <cell r="J8661" t="str">
            <v>NBA</v>
          </cell>
          <cell r="Y8661" t="str">
            <v>CRE</v>
          </cell>
          <cell r="Z8661" t="str">
            <v>Mel Mitchell</v>
          </cell>
          <cell r="AA8661" t="str">
            <v>29PSCSITE</v>
          </cell>
          <cell r="AB8661" t="str">
            <v>29PSCSITELN</v>
          </cell>
          <cell r="AC8661" t="str">
            <v>SCE004</v>
          </cell>
        </row>
        <row r="8662">
          <cell r="C8662" t="str">
            <v>F514853</v>
          </cell>
          <cell r="D8662" t="str">
            <v>29PALMSSCSite-Supervision</v>
          </cell>
          <cell r="E8662" t="str">
            <v>P0026</v>
          </cell>
          <cell r="F8662" t="str">
            <v>580A</v>
          </cell>
          <cell r="G8662" t="str">
            <v>29PSCSiteSu</v>
          </cell>
          <cell r="H8662">
            <v>0</v>
          </cell>
          <cell r="J8662" t="str">
            <v>NBA</v>
          </cell>
          <cell r="Y8662" t="str">
            <v>CRE</v>
          </cell>
          <cell r="Z8662" t="str">
            <v>Mel Mitchell</v>
          </cell>
          <cell r="AA8662" t="str">
            <v>29PSCSITE</v>
          </cell>
          <cell r="AB8662" t="str">
            <v>29PSCSITESU</v>
          </cell>
          <cell r="AC8662" t="str">
            <v>SCE004</v>
          </cell>
        </row>
        <row r="8663">
          <cell r="C8663" t="str">
            <v>F514854</v>
          </cell>
          <cell r="D8663" t="str">
            <v>29PALMSSCMainBldg</v>
          </cell>
          <cell r="E8663" t="str">
            <v>P0026</v>
          </cell>
          <cell r="F8663" t="str">
            <v>580A</v>
          </cell>
          <cell r="G8663" t="str">
            <v>29PSCMain</v>
          </cell>
          <cell r="H8663">
            <v>0</v>
          </cell>
          <cell r="J8663" t="str">
            <v>NBA</v>
          </cell>
          <cell r="Y8663" t="str">
            <v>CRE</v>
          </cell>
          <cell r="Z8663" t="str">
            <v>Mel Mitchell</v>
          </cell>
          <cell r="AA8663" t="str">
            <v>29PSCMAIN</v>
          </cell>
          <cell r="AB8663" t="str">
            <v>29PSCMAIN</v>
          </cell>
          <cell r="AC8663" t="str">
            <v>SCE004</v>
          </cell>
        </row>
        <row r="8664">
          <cell r="C8664" t="str">
            <v>F514855</v>
          </cell>
          <cell r="D8664" t="str">
            <v>29PALMSSCMainBldg-Maintenance</v>
          </cell>
          <cell r="E8664" t="str">
            <v>P0026</v>
          </cell>
          <cell r="F8664" t="str">
            <v>580A</v>
          </cell>
          <cell r="G8664" t="str">
            <v>29PSCMainMt</v>
          </cell>
          <cell r="H8664">
            <v>0</v>
          </cell>
          <cell r="J8664" t="str">
            <v>NBA</v>
          </cell>
          <cell r="Y8664" t="str">
            <v>CRE</v>
          </cell>
          <cell r="Z8664" t="str">
            <v>Mel Mitchell</v>
          </cell>
          <cell r="AA8664" t="str">
            <v>29PSCMAIN</v>
          </cell>
          <cell r="AB8664" t="str">
            <v>29PSCMAINMT</v>
          </cell>
          <cell r="AC8664" t="str">
            <v>SCE004</v>
          </cell>
        </row>
        <row r="8665">
          <cell r="C8665" t="str">
            <v>F514856</v>
          </cell>
          <cell r="D8665" t="str">
            <v>29PALMSSCMainBldg-Environmental</v>
          </cell>
          <cell r="E8665" t="str">
            <v>P0026</v>
          </cell>
          <cell r="F8665" t="str">
            <v>580A</v>
          </cell>
          <cell r="G8665" t="str">
            <v>29PSCMainEn</v>
          </cell>
          <cell r="H8665">
            <v>0</v>
          </cell>
          <cell r="J8665" t="str">
            <v>NBA</v>
          </cell>
          <cell r="Y8665" t="str">
            <v>CRE</v>
          </cell>
          <cell r="Z8665" t="str">
            <v>Mel Mitchell</v>
          </cell>
          <cell r="AA8665" t="str">
            <v>29PSCMAIN</v>
          </cell>
          <cell r="AB8665" t="str">
            <v>29PSCMAINEN</v>
          </cell>
          <cell r="AC8665" t="str">
            <v>SCE004</v>
          </cell>
        </row>
        <row r="8666">
          <cell r="C8666" t="str">
            <v>F514857</v>
          </cell>
          <cell r="D8666" t="str">
            <v>29PALMSSCMainBldg-Janitorial</v>
          </cell>
          <cell r="E8666" t="str">
            <v>P0026</v>
          </cell>
          <cell r="F8666" t="str">
            <v>580A</v>
          </cell>
          <cell r="G8666" t="str">
            <v>29PSCMainJn</v>
          </cell>
          <cell r="H8666">
            <v>0</v>
          </cell>
          <cell r="J8666" t="str">
            <v>NBA</v>
          </cell>
          <cell r="Y8666" t="str">
            <v>CRE</v>
          </cell>
          <cell r="Z8666" t="str">
            <v>Mel Mitchell</v>
          </cell>
          <cell r="AA8666" t="str">
            <v>29PSCMAIN</v>
          </cell>
          <cell r="AB8666" t="str">
            <v>29PSCMAINJN</v>
          </cell>
          <cell r="AC8666" t="str">
            <v>SCE004</v>
          </cell>
        </row>
        <row r="8667">
          <cell r="C8667" t="str">
            <v>F514858</v>
          </cell>
          <cell r="D8667" t="str">
            <v>29PALMSSCMainBldg-Landscape</v>
          </cell>
          <cell r="E8667" t="str">
            <v>P0026</v>
          </cell>
          <cell r="F8667" t="str">
            <v>580A</v>
          </cell>
          <cell r="G8667" t="str">
            <v>29PSCMainLn</v>
          </cell>
          <cell r="H8667">
            <v>0</v>
          </cell>
          <cell r="J8667" t="str">
            <v>NBA</v>
          </cell>
          <cell r="Y8667" t="str">
            <v>CRE</v>
          </cell>
          <cell r="Z8667" t="str">
            <v>Mel Mitchell</v>
          </cell>
          <cell r="AA8667" t="str">
            <v>29PSCMAIN</v>
          </cell>
          <cell r="AB8667" t="str">
            <v>29PSCMAINLN</v>
          </cell>
          <cell r="AC8667" t="str">
            <v>SCE004</v>
          </cell>
        </row>
        <row r="8668">
          <cell r="C8668" t="str">
            <v>F514859</v>
          </cell>
          <cell r="D8668" t="str">
            <v>29PALMSSCMainBldg-Supervision</v>
          </cell>
          <cell r="E8668" t="str">
            <v>P0026</v>
          </cell>
          <cell r="F8668" t="str">
            <v>580A</v>
          </cell>
          <cell r="G8668" t="str">
            <v>29PSCMainSu</v>
          </cell>
          <cell r="H8668">
            <v>0</v>
          </cell>
          <cell r="J8668" t="str">
            <v>NBA</v>
          </cell>
          <cell r="Y8668" t="str">
            <v>CRE</v>
          </cell>
          <cell r="Z8668" t="str">
            <v>Mel Mitchell</v>
          </cell>
          <cell r="AA8668" t="str">
            <v>29PSCMAIN</v>
          </cell>
          <cell r="AB8668" t="str">
            <v>29PSCMAINSU</v>
          </cell>
          <cell r="AC8668" t="str">
            <v>SCE004</v>
          </cell>
        </row>
        <row r="8669">
          <cell r="C8669" t="str">
            <v>F514860</v>
          </cell>
          <cell r="D8669" t="str">
            <v>29PALMSSCGarage</v>
          </cell>
          <cell r="E8669" t="str">
            <v>P0026</v>
          </cell>
          <cell r="F8669" t="str">
            <v>580A</v>
          </cell>
          <cell r="G8669" t="str">
            <v>29PSCGrg</v>
          </cell>
          <cell r="H8669">
            <v>0</v>
          </cell>
          <cell r="J8669" t="str">
            <v>NBA</v>
          </cell>
          <cell r="Y8669" t="str">
            <v>CRE</v>
          </cell>
          <cell r="Z8669" t="str">
            <v>Mel Mitchell</v>
          </cell>
          <cell r="AA8669" t="str">
            <v>29PSCGRG</v>
          </cell>
          <cell r="AB8669" t="str">
            <v>29PSCGRG</v>
          </cell>
          <cell r="AC8669" t="str">
            <v>SCE004</v>
          </cell>
        </row>
        <row r="8670">
          <cell r="C8670" t="str">
            <v>F514861</v>
          </cell>
          <cell r="D8670" t="str">
            <v>29PALMSSCGarage-Maintenance</v>
          </cell>
          <cell r="E8670" t="str">
            <v>P0026</v>
          </cell>
          <cell r="F8670" t="str">
            <v>580A</v>
          </cell>
          <cell r="G8670" t="str">
            <v>29PSCGrgMt</v>
          </cell>
          <cell r="H8670">
            <v>0</v>
          </cell>
          <cell r="J8670" t="str">
            <v>NBA</v>
          </cell>
          <cell r="Y8670" t="str">
            <v>CRE</v>
          </cell>
          <cell r="Z8670" t="str">
            <v>Mel Mitchell</v>
          </cell>
          <cell r="AA8670" t="str">
            <v>29PSCGRG</v>
          </cell>
          <cell r="AB8670" t="str">
            <v>29PSCGRGMT</v>
          </cell>
          <cell r="AC8670" t="str">
            <v>SCE004</v>
          </cell>
        </row>
        <row r="8671">
          <cell r="C8671" t="str">
            <v>F514862</v>
          </cell>
          <cell r="D8671" t="str">
            <v>29PALMSSCGarage-Environmental</v>
          </cell>
          <cell r="E8671" t="str">
            <v>P0026</v>
          </cell>
          <cell r="F8671" t="str">
            <v>580A</v>
          </cell>
          <cell r="G8671" t="str">
            <v>29PSCGrgEn</v>
          </cell>
          <cell r="H8671">
            <v>0</v>
          </cell>
          <cell r="J8671" t="str">
            <v>NBA</v>
          </cell>
          <cell r="Y8671" t="str">
            <v>CRE</v>
          </cell>
          <cell r="Z8671" t="str">
            <v>Mel Mitchell</v>
          </cell>
          <cell r="AA8671" t="str">
            <v>29PSCGRG</v>
          </cell>
          <cell r="AB8671" t="str">
            <v>29PSCGRGEN</v>
          </cell>
          <cell r="AC8671" t="str">
            <v>SCE004</v>
          </cell>
        </row>
        <row r="8672">
          <cell r="C8672" t="str">
            <v>F514863</v>
          </cell>
          <cell r="D8672" t="str">
            <v>29PALMSSCGarage-Janitorial</v>
          </cell>
          <cell r="E8672" t="str">
            <v>P0026</v>
          </cell>
          <cell r="F8672" t="str">
            <v>580A</v>
          </cell>
          <cell r="G8672" t="str">
            <v>29PSCGrgJn</v>
          </cell>
          <cell r="H8672">
            <v>0</v>
          </cell>
          <cell r="J8672" t="str">
            <v>NBA</v>
          </cell>
          <cell r="Y8672" t="str">
            <v>CRE</v>
          </cell>
          <cell r="Z8672" t="str">
            <v>Mel Mitchell</v>
          </cell>
          <cell r="AA8672" t="str">
            <v>29PSCGRG</v>
          </cell>
          <cell r="AB8672" t="str">
            <v>29PSCGRGJN</v>
          </cell>
          <cell r="AC8672" t="str">
            <v>SCE004</v>
          </cell>
        </row>
        <row r="8673">
          <cell r="C8673" t="str">
            <v>F514864</v>
          </cell>
          <cell r="D8673" t="str">
            <v>29PALMSSCGarage-Landscape</v>
          </cell>
          <cell r="E8673" t="str">
            <v>P0026</v>
          </cell>
          <cell r="F8673" t="str">
            <v>580A</v>
          </cell>
          <cell r="G8673" t="str">
            <v>29PSCGrgLn</v>
          </cell>
          <cell r="H8673">
            <v>0</v>
          </cell>
          <cell r="J8673" t="str">
            <v>NBA</v>
          </cell>
          <cell r="Y8673" t="str">
            <v>CRE</v>
          </cell>
          <cell r="Z8673" t="str">
            <v>Mel Mitchell</v>
          </cell>
          <cell r="AA8673" t="str">
            <v>29PSCGRG</v>
          </cell>
          <cell r="AB8673" t="str">
            <v>29PSCGRGLN</v>
          </cell>
          <cell r="AC8673" t="str">
            <v>SCE004</v>
          </cell>
        </row>
        <row r="8674">
          <cell r="C8674" t="str">
            <v>F514865</v>
          </cell>
          <cell r="D8674" t="str">
            <v>29PALMSSCGarage-Supervision</v>
          </cell>
          <cell r="E8674" t="str">
            <v>P0026</v>
          </cell>
          <cell r="F8674" t="str">
            <v>580A</v>
          </cell>
          <cell r="G8674" t="str">
            <v>29PSCGrgSu</v>
          </cell>
          <cell r="H8674">
            <v>0</v>
          </cell>
          <cell r="J8674" t="str">
            <v>NBA</v>
          </cell>
          <cell r="Y8674" t="str">
            <v>CRE</v>
          </cell>
          <cell r="Z8674" t="str">
            <v>Mel Mitchell</v>
          </cell>
          <cell r="AA8674" t="str">
            <v>29PSCGRG</v>
          </cell>
          <cell r="AB8674" t="str">
            <v>29PSCGRGSU</v>
          </cell>
          <cell r="AC8674" t="str">
            <v>SCE004</v>
          </cell>
        </row>
        <row r="8675">
          <cell r="C8675" t="str">
            <v>F514866</v>
          </cell>
          <cell r="D8675" t="str">
            <v>29PALMSSCPre-FabWhse</v>
          </cell>
          <cell r="E8675" t="str">
            <v>P0026</v>
          </cell>
          <cell r="F8675" t="str">
            <v>580A</v>
          </cell>
          <cell r="G8675" t="str">
            <v>29PSCWhse</v>
          </cell>
          <cell r="H8675">
            <v>0</v>
          </cell>
          <cell r="J8675" t="str">
            <v>NBA</v>
          </cell>
          <cell r="Y8675" t="str">
            <v>CRE</v>
          </cell>
          <cell r="Z8675" t="str">
            <v>Mel Mitchell</v>
          </cell>
          <cell r="AA8675" t="str">
            <v>29PSCWHSE</v>
          </cell>
          <cell r="AB8675" t="str">
            <v>29PSCWHSE</v>
          </cell>
          <cell r="AC8675" t="str">
            <v>SCE004</v>
          </cell>
        </row>
        <row r="8676">
          <cell r="C8676" t="str">
            <v>F514867</v>
          </cell>
          <cell r="D8676" t="str">
            <v>29PALMSSCPre-FabWhse-Maintenance</v>
          </cell>
          <cell r="E8676" t="str">
            <v>P0026</v>
          </cell>
          <cell r="F8676" t="str">
            <v>580A</v>
          </cell>
          <cell r="G8676" t="str">
            <v>29PSCWhseMt</v>
          </cell>
          <cell r="H8676">
            <v>0</v>
          </cell>
          <cell r="J8676" t="str">
            <v>NBA</v>
          </cell>
          <cell r="Y8676" t="str">
            <v>CRE</v>
          </cell>
          <cell r="Z8676" t="str">
            <v>Mel Mitchell</v>
          </cell>
          <cell r="AA8676" t="str">
            <v>29PSCWHSE</v>
          </cell>
          <cell r="AB8676" t="str">
            <v>29PSCWHSEMT</v>
          </cell>
          <cell r="AC8676" t="str">
            <v>SCE004</v>
          </cell>
        </row>
        <row r="8677">
          <cell r="C8677" t="str">
            <v>F514868</v>
          </cell>
          <cell r="D8677" t="str">
            <v>29PALMSSCPre-FabWhse-Environmental</v>
          </cell>
          <cell r="E8677" t="str">
            <v>P0026</v>
          </cell>
          <cell r="F8677" t="str">
            <v>580A</v>
          </cell>
          <cell r="G8677" t="str">
            <v>29PSCWhseEn</v>
          </cell>
          <cell r="H8677">
            <v>0</v>
          </cell>
          <cell r="J8677" t="str">
            <v>NBA</v>
          </cell>
          <cell r="Y8677" t="str">
            <v>CRE</v>
          </cell>
          <cell r="Z8677" t="str">
            <v>Mel Mitchell</v>
          </cell>
          <cell r="AA8677" t="str">
            <v>29PSCWHSE</v>
          </cell>
          <cell r="AB8677" t="str">
            <v>29PSCWHSEEN</v>
          </cell>
          <cell r="AC8677" t="str">
            <v>SCE004</v>
          </cell>
        </row>
        <row r="8678">
          <cell r="C8678" t="str">
            <v>F514869</v>
          </cell>
          <cell r="D8678" t="str">
            <v>29PALMSSCPre-FabWhse-Janitorial</v>
          </cell>
          <cell r="E8678" t="str">
            <v>P0026</v>
          </cell>
          <cell r="F8678" t="str">
            <v>580A</v>
          </cell>
          <cell r="G8678" t="str">
            <v>29PSCWhseJn</v>
          </cell>
          <cell r="H8678">
            <v>0</v>
          </cell>
          <cell r="J8678" t="str">
            <v>NBA</v>
          </cell>
          <cell r="Y8678" t="str">
            <v>CRE</v>
          </cell>
          <cell r="Z8678" t="str">
            <v>Mel Mitchell</v>
          </cell>
          <cell r="AA8678" t="str">
            <v>29PSCWHSE</v>
          </cell>
          <cell r="AB8678" t="str">
            <v>29PSCWHSEJN</v>
          </cell>
          <cell r="AC8678" t="str">
            <v>SCE004</v>
          </cell>
        </row>
        <row r="8679">
          <cell r="C8679" t="str">
            <v>F514870</v>
          </cell>
          <cell r="D8679" t="str">
            <v>29PALMSSCPre-FabWhse-Landscape</v>
          </cell>
          <cell r="E8679" t="str">
            <v>P0026</v>
          </cell>
          <cell r="F8679" t="str">
            <v>580A</v>
          </cell>
          <cell r="G8679" t="str">
            <v>29PSCWhseLn</v>
          </cell>
          <cell r="H8679">
            <v>0</v>
          </cell>
          <cell r="J8679" t="str">
            <v>NBA</v>
          </cell>
          <cell r="Y8679" t="str">
            <v>CRE</v>
          </cell>
          <cell r="Z8679" t="str">
            <v>Mel Mitchell</v>
          </cell>
          <cell r="AA8679" t="str">
            <v>29PSCWHSE</v>
          </cell>
          <cell r="AB8679" t="str">
            <v>29PSCWHSELN</v>
          </cell>
          <cell r="AC8679" t="str">
            <v>SCE004</v>
          </cell>
        </row>
        <row r="8680">
          <cell r="C8680" t="str">
            <v>F514871</v>
          </cell>
          <cell r="D8680" t="str">
            <v>29PALMSSCPre-FabWhse-Supervision</v>
          </cell>
          <cell r="E8680" t="str">
            <v>P0026</v>
          </cell>
          <cell r="F8680" t="str">
            <v>580A</v>
          </cell>
          <cell r="G8680" t="str">
            <v>29PSCWhseSu</v>
          </cell>
          <cell r="H8680">
            <v>0</v>
          </cell>
          <cell r="J8680" t="str">
            <v>NBA</v>
          </cell>
          <cell r="Y8680" t="str">
            <v>CRE</v>
          </cell>
          <cell r="Z8680" t="str">
            <v>Mel Mitchell</v>
          </cell>
          <cell r="AA8680" t="str">
            <v>29PSCWHSE</v>
          </cell>
          <cell r="AB8680" t="str">
            <v>29PSCWHSESU</v>
          </cell>
          <cell r="AC8680" t="str">
            <v>SCE004</v>
          </cell>
        </row>
        <row r="8681">
          <cell r="C8681" t="str">
            <v>F514872</v>
          </cell>
          <cell r="D8681" t="str">
            <v>29PALMSSCPre-FabOff</v>
          </cell>
          <cell r="E8681" t="str">
            <v>P0026</v>
          </cell>
          <cell r="F8681" t="str">
            <v>580A</v>
          </cell>
          <cell r="G8681" t="str">
            <v>29PSCOff</v>
          </cell>
          <cell r="H8681">
            <v>0</v>
          </cell>
          <cell r="J8681" t="str">
            <v>NBA</v>
          </cell>
          <cell r="Y8681" t="str">
            <v>CRE</v>
          </cell>
          <cell r="Z8681" t="str">
            <v>Mel Mitchell</v>
          </cell>
          <cell r="AA8681" t="str">
            <v>29PSCOFF</v>
          </cell>
          <cell r="AB8681" t="str">
            <v>29PSCOFF</v>
          </cell>
          <cell r="AC8681" t="str">
            <v>SCE004</v>
          </cell>
        </row>
        <row r="8682">
          <cell r="C8682" t="str">
            <v>F514873</v>
          </cell>
          <cell r="D8682" t="str">
            <v>29PALMSSCPre-FabOff-Maintenance</v>
          </cell>
          <cell r="E8682" t="str">
            <v>P0026</v>
          </cell>
          <cell r="F8682" t="str">
            <v>580A</v>
          </cell>
          <cell r="G8682" t="str">
            <v>29PSCOffMt</v>
          </cell>
          <cell r="H8682">
            <v>0</v>
          </cell>
          <cell r="J8682" t="str">
            <v>NBA</v>
          </cell>
          <cell r="Y8682" t="str">
            <v>CRE</v>
          </cell>
          <cell r="Z8682" t="str">
            <v>Mel Mitchell</v>
          </cell>
          <cell r="AA8682" t="str">
            <v>29PSCOFF</v>
          </cell>
          <cell r="AB8682" t="str">
            <v>29PSCOFFMT</v>
          </cell>
          <cell r="AC8682" t="str">
            <v>SCE004</v>
          </cell>
        </row>
        <row r="8683">
          <cell r="C8683" t="str">
            <v>F514874</v>
          </cell>
          <cell r="D8683" t="str">
            <v>29PALMSSCPre-FabOff-Environmental</v>
          </cell>
          <cell r="E8683" t="str">
            <v>P0026</v>
          </cell>
          <cell r="F8683" t="str">
            <v>580A</v>
          </cell>
          <cell r="G8683" t="str">
            <v>29PSCOffEn</v>
          </cell>
          <cell r="H8683">
            <v>0</v>
          </cell>
          <cell r="J8683" t="str">
            <v>NBA</v>
          </cell>
          <cell r="Y8683" t="str">
            <v>CRE</v>
          </cell>
          <cell r="Z8683" t="str">
            <v>Mel Mitchell</v>
          </cell>
          <cell r="AA8683" t="str">
            <v>29PSCOFF</v>
          </cell>
          <cell r="AB8683" t="str">
            <v>29PSCOFFEN</v>
          </cell>
          <cell r="AC8683" t="str">
            <v>SCE004</v>
          </cell>
        </row>
        <row r="8684">
          <cell r="C8684" t="str">
            <v>F514875</v>
          </cell>
          <cell r="D8684" t="str">
            <v>29PALMSSCPre-FabOff-Janitorial</v>
          </cell>
          <cell r="E8684" t="str">
            <v>P0026</v>
          </cell>
          <cell r="F8684" t="str">
            <v>580A</v>
          </cell>
          <cell r="G8684" t="str">
            <v>29PSCOffJn</v>
          </cell>
          <cell r="H8684">
            <v>0</v>
          </cell>
          <cell r="J8684" t="str">
            <v>NBA</v>
          </cell>
          <cell r="Y8684" t="str">
            <v>CRE</v>
          </cell>
          <cell r="Z8684" t="str">
            <v>Mel Mitchell</v>
          </cell>
          <cell r="AA8684" t="str">
            <v>29PSCOFF</v>
          </cell>
          <cell r="AB8684" t="str">
            <v>29PSCOFFJN</v>
          </cell>
          <cell r="AC8684" t="str">
            <v>SCE004</v>
          </cell>
        </row>
        <row r="8685">
          <cell r="C8685" t="str">
            <v>F514876</v>
          </cell>
          <cell r="D8685" t="str">
            <v>29PALMSSCPre-FabOff-Landscape</v>
          </cell>
          <cell r="E8685" t="str">
            <v>P0026</v>
          </cell>
          <cell r="F8685" t="str">
            <v>580A</v>
          </cell>
          <cell r="G8685" t="str">
            <v>29PSCOffLn</v>
          </cell>
          <cell r="H8685">
            <v>0</v>
          </cell>
          <cell r="J8685" t="str">
            <v>NBA</v>
          </cell>
          <cell r="Y8685" t="str">
            <v>CRE</v>
          </cell>
          <cell r="Z8685" t="str">
            <v>Mel Mitchell</v>
          </cell>
          <cell r="AA8685" t="str">
            <v>29PSCOFF</v>
          </cell>
          <cell r="AB8685" t="str">
            <v>29PSCOFFLN</v>
          </cell>
          <cell r="AC8685" t="str">
            <v>SCE004</v>
          </cell>
        </row>
        <row r="8686">
          <cell r="C8686" t="str">
            <v>F514877</v>
          </cell>
          <cell r="D8686" t="str">
            <v>29PALMSSCPre-FabOff-Supervision</v>
          </cell>
          <cell r="E8686" t="str">
            <v>P0026</v>
          </cell>
          <cell r="F8686" t="str">
            <v>580A</v>
          </cell>
          <cell r="G8686" t="str">
            <v>29PSCOffSu</v>
          </cell>
          <cell r="H8686">
            <v>0</v>
          </cell>
          <cell r="J8686" t="str">
            <v>NBA</v>
          </cell>
          <cell r="Y8686" t="str">
            <v>CRE</v>
          </cell>
          <cell r="Z8686" t="str">
            <v>Mel Mitchell</v>
          </cell>
          <cell r="AA8686" t="str">
            <v>29PSCOFF</v>
          </cell>
          <cell r="AB8686" t="str">
            <v>29PSCOFFSU</v>
          </cell>
          <cell r="AC8686" t="str">
            <v>SCE004</v>
          </cell>
        </row>
        <row r="8687">
          <cell r="C8687" t="str">
            <v>F514878</v>
          </cell>
          <cell r="D8687" t="str">
            <v>VICTORVALLEYSCSite</v>
          </cell>
          <cell r="E8687" t="str">
            <v>P0026</v>
          </cell>
          <cell r="F8687" t="str">
            <v>580A</v>
          </cell>
          <cell r="G8687" t="str">
            <v>VVSC</v>
          </cell>
          <cell r="H8687">
            <v>0</v>
          </cell>
          <cell r="J8687" t="str">
            <v>NBA</v>
          </cell>
          <cell r="Y8687" t="str">
            <v>CRE</v>
          </cell>
          <cell r="Z8687" t="str">
            <v>Mel Mitchell</v>
          </cell>
          <cell r="AA8687" t="str">
            <v>VVSCSITE</v>
          </cell>
          <cell r="AB8687" t="str">
            <v>VVSC</v>
          </cell>
          <cell r="AC8687" t="str">
            <v>SCE004</v>
          </cell>
        </row>
        <row r="8688">
          <cell r="C8688" t="str">
            <v>F514879</v>
          </cell>
          <cell r="D8688" t="str">
            <v>VICTORVALLEYSCSite-SiteONLYExpenses</v>
          </cell>
          <cell r="E8688" t="str">
            <v>P0026</v>
          </cell>
          <cell r="F8688" t="str">
            <v>580A</v>
          </cell>
          <cell r="G8688" t="str">
            <v>VVSCSite</v>
          </cell>
          <cell r="H8688">
            <v>0</v>
          </cell>
          <cell r="J8688" t="str">
            <v>NBA</v>
          </cell>
          <cell r="Y8688" t="str">
            <v>CRE</v>
          </cell>
          <cell r="Z8688" t="str">
            <v>Mel Mitchell</v>
          </cell>
          <cell r="AA8688" t="str">
            <v>VVSCSITE</v>
          </cell>
          <cell r="AB8688" t="str">
            <v>VVSCSITE</v>
          </cell>
          <cell r="AC8688" t="str">
            <v>SCE004</v>
          </cell>
        </row>
        <row r="8689">
          <cell r="C8689" t="str">
            <v>F514880</v>
          </cell>
          <cell r="D8689" t="str">
            <v>VICTORVALLEYSCSite-Maintenance</v>
          </cell>
          <cell r="E8689" t="str">
            <v>P0026</v>
          </cell>
          <cell r="F8689" t="str">
            <v>580A</v>
          </cell>
          <cell r="G8689" t="str">
            <v>VVSCSiteMt</v>
          </cell>
          <cell r="H8689">
            <v>0</v>
          </cell>
          <cell r="J8689" t="str">
            <v>NBA</v>
          </cell>
          <cell r="Y8689" t="str">
            <v>CRE</v>
          </cell>
          <cell r="Z8689" t="str">
            <v>Mel Mitchell</v>
          </cell>
          <cell r="AA8689" t="str">
            <v>VVSCSITE</v>
          </cell>
          <cell r="AB8689" t="str">
            <v>VVSCSITEMT</v>
          </cell>
          <cell r="AC8689" t="str">
            <v>SCE004</v>
          </cell>
        </row>
        <row r="8690">
          <cell r="C8690" t="str">
            <v>F514881</v>
          </cell>
          <cell r="D8690" t="str">
            <v>VICTORVALLEYSCSite-Environmental</v>
          </cell>
          <cell r="E8690" t="str">
            <v>P0026</v>
          </cell>
          <cell r="F8690" t="str">
            <v>580A</v>
          </cell>
          <cell r="G8690" t="str">
            <v>VVSCSiteEn</v>
          </cell>
          <cell r="H8690">
            <v>0</v>
          </cell>
          <cell r="J8690" t="str">
            <v>NBA</v>
          </cell>
          <cell r="Y8690" t="str">
            <v>CRE</v>
          </cell>
          <cell r="Z8690" t="str">
            <v>Mel Mitchell</v>
          </cell>
          <cell r="AA8690" t="str">
            <v>VVSCSITE</v>
          </cell>
          <cell r="AB8690" t="str">
            <v>VVSCSITEEN</v>
          </cell>
          <cell r="AC8690" t="str">
            <v>SCE004</v>
          </cell>
        </row>
        <row r="8691">
          <cell r="C8691" t="str">
            <v>F514882</v>
          </cell>
          <cell r="D8691" t="str">
            <v>VICTORVALLEYSCSite-Janitorial</v>
          </cell>
          <cell r="E8691" t="str">
            <v>P0026</v>
          </cell>
          <cell r="F8691" t="str">
            <v>580A</v>
          </cell>
          <cell r="G8691" t="str">
            <v>VVSCSiteJn</v>
          </cell>
          <cell r="H8691">
            <v>0</v>
          </cell>
          <cell r="J8691" t="str">
            <v>NBA</v>
          </cell>
          <cell r="Y8691" t="str">
            <v>CRE</v>
          </cell>
          <cell r="Z8691" t="str">
            <v>Mel Mitchell</v>
          </cell>
          <cell r="AA8691" t="str">
            <v>VVSCSITE</v>
          </cell>
          <cell r="AB8691" t="str">
            <v>VVSCSITEJN</v>
          </cell>
          <cell r="AC8691" t="str">
            <v>SCE004</v>
          </cell>
        </row>
        <row r="8692">
          <cell r="C8692" t="str">
            <v>F514883</v>
          </cell>
          <cell r="D8692" t="str">
            <v>VICTORVALLEYSCSite-Landscape</v>
          </cell>
          <cell r="E8692" t="str">
            <v>P0026</v>
          </cell>
          <cell r="F8692" t="str">
            <v>580A</v>
          </cell>
          <cell r="G8692" t="str">
            <v>VVSCSiteLn</v>
          </cell>
          <cell r="H8692">
            <v>0</v>
          </cell>
          <cell r="J8692" t="str">
            <v>NBA</v>
          </cell>
          <cell r="Y8692" t="str">
            <v>CRE</v>
          </cell>
          <cell r="Z8692" t="str">
            <v>Mel Mitchell</v>
          </cell>
          <cell r="AA8692" t="str">
            <v>VVSCSITE</v>
          </cell>
          <cell r="AB8692" t="str">
            <v>VVSCSITELN</v>
          </cell>
          <cell r="AC8692" t="str">
            <v>SCE004</v>
          </cell>
        </row>
        <row r="8693">
          <cell r="C8693" t="str">
            <v>F514884</v>
          </cell>
          <cell r="D8693" t="str">
            <v>VICTORVALLEYSCSite-Supervision</v>
          </cell>
          <cell r="E8693" t="str">
            <v>P0026</v>
          </cell>
          <cell r="F8693" t="str">
            <v>580A</v>
          </cell>
          <cell r="G8693" t="str">
            <v>VVSCSiteSu</v>
          </cell>
          <cell r="H8693">
            <v>0</v>
          </cell>
          <cell r="J8693" t="str">
            <v>NBA</v>
          </cell>
          <cell r="Y8693" t="str">
            <v>CRE</v>
          </cell>
          <cell r="Z8693" t="str">
            <v>Mel Mitchell</v>
          </cell>
          <cell r="AA8693" t="str">
            <v>VVSCSITE</v>
          </cell>
          <cell r="AB8693" t="str">
            <v>VVSCSITESU</v>
          </cell>
          <cell r="AC8693" t="str">
            <v>SCE004</v>
          </cell>
        </row>
        <row r="8694">
          <cell r="C8694" t="str">
            <v>F514885</v>
          </cell>
          <cell r="D8694" t="str">
            <v>VICTORVALLEYSCMainBldg</v>
          </cell>
          <cell r="E8694" t="str">
            <v>P0026</v>
          </cell>
          <cell r="F8694" t="str">
            <v>580A</v>
          </cell>
          <cell r="G8694" t="str">
            <v>VVSCMain</v>
          </cell>
          <cell r="H8694">
            <v>0</v>
          </cell>
          <cell r="J8694" t="str">
            <v>NBA</v>
          </cell>
          <cell r="Y8694" t="str">
            <v>CRE</v>
          </cell>
          <cell r="Z8694" t="str">
            <v>Mel Mitchell</v>
          </cell>
          <cell r="AA8694" t="str">
            <v>VVSCMAIN</v>
          </cell>
          <cell r="AB8694" t="str">
            <v>VVSCMAIN</v>
          </cell>
          <cell r="AC8694" t="str">
            <v>SCE004</v>
          </cell>
        </row>
        <row r="8695">
          <cell r="C8695" t="str">
            <v>F514886</v>
          </cell>
          <cell r="D8695" t="str">
            <v>VICTORVALLEYSCMainBldg-Maintenance</v>
          </cell>
          <cell r="E8695" t="str">
            <v>P0026</v>
          </cell>
          <cell r="F8695" t="str">
            <v>580A</v>
          </cell>
          <cell r="G8695" t="str">
            <v>VVSCMainMt</v>
          </cell>
          <cell r="H8695">
            <v>0</v>
          </cell>
          <cell r="J8695" t="str">
            <v>NBA</v>
          </cell>
          <cell r="Y8695" t="str">
            <v>CRE</v>
          </cell>
          <cell r="Z8695" t="str">
            <v>Mel Mitchell</v>
          </cell>
          <cell r="AA8695" t="str">
            <v>VVSCMAIN</v>
          </cell>
          <cell r="AB8695" t="str">
            <v>VVSCMAINMT</v>
          </cell>
          <cell r="AC8695" t="str">
            <v>SCE004</v>
          </cell>
        </row>
        <row r="8696">
          <cell r="C8696" t="str">
            <v>F514887</v>
          </cell>
          <cell r="D8696" t="str">
            <v>VICTORVALLEYSCMainBldg-Environmental</v>
          </cell>
          <cell r="E8696" t="str">
            <v>P0026</v>
          </cell>
          <cell r="F8696" t="str">
            <v>580A</v>
          </cell>
          <cell r="G8696" t="str">
            <v>VVSCMainEn</v>
          </cell>
          <cell r="H8696">
            <v>0</v>
          </cell>
          <cell r="J8696" t="str">
            <v>NBA</v>
          </cell>
          <cell r="Y8696" t="str">
            <v>CRE</v>
          </cell>
          <cell r="Z8696" t="str">
            <v>Mel Mitchell</v>
          </cell>
          <cell r="AA8696" t="str">
            <v>VVSCMAIN</v>
          </cell>
          <cell r="AB8696" t="str">
            <v>VVSCMAINEN</v>
          </cell>
          <cell r="AC8696" t="str">
            <v>SCE004</v>
          </cell>
        </row>
        <row r="8697">
          <cell r="C8697" t="str">
            <v>F514888</v>
          </cell>
          <cell r="D8697" t="str">
            <v>VICTORVALLEYSCMainBldg-Janitorial</v>
          </cell>
          <cell r="E8697" t="str">
            <v>P0026</v>
          </cell>
          <cell r="F8697" t="str">
            <v>580A</v>
          </cell>
          <cell r="G8697" t="str">
            <v>VVSCMainJn</v>
          </cell>
          <cell r="H8697">
            <v>0</v>
          </cell>
          <cell r="J8697" t="str">
            <v>NBA</v>
          </cell>
          <cell r="Y8697" t="str">
            <v>CRE</v>
          </cell>
          <cell r="Z8697" t="str">
            <v>Mel Mitchell</v>
          </cell>
          <cell r="AA8697" t="str">
            <v>VVSCMAIN</v>
          </cell>
          <cell r="AB8697" t="str">
            <v>VVSCMAINJN</v>
          </cell>
          <cell r="AC8697" t="str">
            <v>SCE004</v>
          </cell>
        </row>
        <row r="8698">
          <cell r="C8698" t="str">
            <v>F514889</v>
          </cell>
          <cell r="D8698" t="str">
            <v>VICTORVALLEYSCMainBldg-Landscape</v>
          </cell>
          <cell r="E8698" t="str">
            <v>P0026</v>
          </cell>
          <cell r="F8698" t="str">
            <v>580A</v>
          </cell>
          <cell r="G8698" t="str">
            <v>VVSCMainLn</v>
          </cell>
          <cell r="H8698">
            <v>0</v>
          </cell>
          <cell r="J8698" t="str">
            <v>NBA</v>
          </cell>
          <cell r="Y8698" t="str">
            <v>CRE</v>
          </cell>
          <cell r="Z8698" t="str">
            <v>Mel Mitchell</v>
          </cell>
          <cell r="AA8698" t="str">
            <v>VVSCMAIN</v>
          </cell>
          <cell r="AB8698" t="str">
            <v>VVSCMAINLN</v>
          </cell>
          <cell r="AC8698" t="str">
            <v>SCE004</v>
          </cell>
        </row>
        <row r="8699">
          <cell r="C8699" t="str">
            <v>F514890</v>
          </cell>
          <cell r="D8699" t="str">
            <v>VICTORVALLEYSCMainBldg-Supervision</v>
          </cell>
          <cell r="E8699" t="str">
            <v>P0026</v>
          </cell>
          <cell r="F8699" t="str">
            <v>580A</v>
          </cell>
          <cell r="G8699" t="str">
            <v>VVSCMainSu</v>
          </cell>
          <cell r="H8699">
            <v>0</v>
          </cell>
          <cell r="J8699" t="str">
            <v>NBA</v>
          </cell>
          <cell r="Y8699" t="str">
            <v>CRE</v>
          </cell>
          <cell r="Z8699" t="str">
            <v>Mel Mitchell</v>
          </cell>
          <cell r="AA8699" t="str">
            <v>VVSCMAIN</v>
          </cell>
          <cell r="AB8699" t="str">
            <v>VVSCMAINSU</v>
          </cell>
          <cell r="AC8699" t="str">
            <v>SCE004</v>
          </cell>
        </row>
        <row r="8700">
          <cell r="C8700" t="str">
            <v>F514891</v>
          </cell>
          <cell r="D8700" t="str">
            <v>VICTORVALLEYSCBldgB</v>
          </cell>
          <cell r="E8700" t="str">
            <v>P0026</v>
          </cell>
          <cell r="F8700" t="str">
            <v>580A</v>
          </cell>
          <cell r="G8700" t="str">
            <v>VVSCBLB</v>
          </cell>
          <cell r="H8700">
            <v>0</v>
          </cell>
          <cell r="J8700" t="str">
            <v>NBA</v>
          </cell>
          <cell r="Y8700" t="str">
            <v>CRE</v>
          </cell>
          <cell r="Z8700" t="str">
            <v>Mel Mitchell</v>
          </cell>
          <cell r="AA8700" t="str">
            <v>VVSCBLB</v>
          </cell>
          <cell r="AB8700" t="str">
            <v>VVSCBLB</v>
          </cell>
          <cell r="AC8700" t="str">
            <v>SCE004</v>
          </cell>
        </row>
        <row r="8701">
          <cell r="C8701" t="str">
            <v>F514892</v>
          </cell>
          <cell r="D8701" t="str">
            <v>VICTORVALLEYSCBldgB-Maintenance</v>
          </cell>
          <cell r="E8701" t="str">
            <v>P0026</v>
          </cell>
          <cell r="F8701" t="str">
            <v>580A</v>
          </cell>
          <cell r="G8701" t="str">
            <v>VVSCBLBMt</v>
          </cell>
          <cell r="H8701">
            <v>0</v>
          </cell>
          <cell r="J8701" t="str">
            <v>NBA</v>
          </cell>
          <cell r="Y8701" t="str">
            <v>CRE</v>
          </cell>
          <cell r="Z8701" t="str">
            <v>Mel Mitchell</v>
          </cell>
          <cell r="AA8701" t="str">
            <v>VVSCBLB</v>
          </cell>
          <cell r="AB8701" t="str">
            <v>VVSCBLBMT</v>
          </cell>
          <cell r="AC8701" t="str">
            <v>SCE004</v>
          </cell>
        </row>
        <row r="8702">
          <cell r="C8702" t="str">
            <v>F514893</v>
          </cell>
          <cell r="D8702" t="str">
            <v>VICTORVALLEYSCBldgB-Environmental</v>
          </cell>
          <cell r="E8702" t="str">
            <v>P0026</v>
          </cell>
          <cell r="F8702" t="str">
            <v>580A</v>
          </cell>
          <cell r="G8702" t="str">
            <v>VVSCBLBEn</v>
          </cell>
          <cell r="H8702">
            <v>0</v>
          </cell>
          <cell r="J8702" t="str">
            <v>NBA</v>
          </cell>
          <cell r="Y8702" t="str">
            <v>CRE</v>
          </cell>
          <cell r="Z8702" t="str">
            <v>Mel Mitchell</v>
          </cell>
          <cell r="AA8702" t="str">
            <v>VVSCBLB</v>
          </cell>
          <cell r="AB8702" t="str">
            <v>VVSCBLBEN</v>
          </cell>
          <cell r="AC8702" t="str">
            <v>SCE004</v>
          </cell>
        </row>
        <row r="8703">
          <cell r="C8703" t="str">
            <v>F514894</v>
          </cell>
          <cell r="D8703" t="str">
            <v>VICTORVALLEYSCBldgB-Janitorial</v>
          </cell>
          <cell r="E8703" t="str">
            <v>P0026</v>
          </cell>
          <cell r="F8703" t="str">
            <v>580A</v>
          </cell>
          <cell r="G8703" t="str">
            <v>VVSCBLBJn</v>
          </cell>
          <cell r="H8703">
            <v>0</v>
          </cell>
          <cell r="J8703" t="str">
            <v>NBA</v>
          </cell>
          <cell r="Y8703" t="str">
            <v>CRE</v>
          </cell>
          <cell r="Z8703" t="str">
            <v>Mel Mitchell</v>
          </cell>
          <cell r="AA8703" t="str">
            <v>VVSCBLB</v>
          </cell>
          <cell r="AB8703" t="str">
            <v>VVSCBLBJN</v>
          </cell>
          <cell r="AC8703" t="str">
            <v>SCE004</v>
          </cell>
        </row>
        <row r="8704">
          <cell r="C8704" t="str">
            <v>F514895</v>
          </cell>
          <cell r="D8704" t="str">
            <v>VICTORVALLEYSCBldgB-Landscape</v>
          </cell>
          <cell r="E8704" t="str">
            <v>P0026</v>
          </cell>
          <cell r="F8704" t="str">
            <v>580A</v>
          </cell>
          <cell r="G8704" t="str">
            <v>VVSCBLBLn</v>
          </cell>
          <cell r="H8704">
            <v>0</v>
          </cell>
          <cell r="J8704" t="str">
            <v>NBA</v>
          </cell>
          <cell r="Y8704" t="str">
            <v>CRE</v>
          </cell>
          <cell r="Z8704" t="str">
            <v>Mel Mitchell</v>
          </cell>
          <cell r="AA8704" t="str">
            <v>VVSCBLB</v>
          </cell>
          <cell r="AB8704" t="str">
            <v>VVSCBLBLN</v>
          </cell>
          <cell r="AC8704" t="str">
            <v>SCE004</v>
          </cell>
        </row>
        <row r="8705">
          <cell r="C8705" t="str">
            <v>F514896</v>
          </cell>
          <cell r="D8705" t="str">
            <v>VICTORVALLEYSCBldgB-Supervision</v>
          </cell>
          <cell r="E8705" t="str">
            <v>P0026</v>
          </cell>
          <cell r="F8705" t="str">
            <v>580A</v>
          </cell>
          <cell r="G8705" t="str">
            <v>VVSCBLBSu</v>
          </cell>
          <cell r="H8705">
            <v>0</v>
          </cell>
          <cell r="J8705" t="str">
            <v>NBA</v>
          </cell>
          <cell r="Y8705" t="str">
            <v>CRE</v>
          </cell>
          <cell r="Z8705" t="str">
            <v>Mel Mitchell</v>
          </cell>
          <cell r="AA8705" t="str">
            <v>VVSCBLB</v>
          </cell>
          <cell r="AB8705" t="str">
            <v>VVSCBLBSU</v>
          </cell>
          <cell r="AC8705" t="str">
            <v>SCE004</v>
          </cell>
        </row>
        <row r="8706">
          <cell r="C8706" t="str">
            <v>F514897</v>
          </cell>
          <cell r="D8706" t="str">
            <v>VICTORVALLEYSCGarage</v>
          </cell>
          <cell r="E8706" t="str">
            <v>P0026</v>
          </cell>
          <cell r="F8706" t="str">
            <v>580A</v>
          </cell>
          <cell r="G8706" t="str">
            <v>VVSCFSR</v>
          </cell>
          <cell r="H8706">
            <v>0</v>
          </cell>
          <cell r="J8706" t="str">
            <v>NBA</v>
          </cell>
          <cell r="Y8706" t="str">
            <v>CRE</v>
          </cell>
          <cell r="Z8706" t="str">
            <v>Mel Mitchell</v>
          </cell>
          <cell r="AA8706" t="str">
            <v>VVSCGRG</v>
          </cell>
          <cell r="AB8706" t="str">
            <v>VVSCFSR</v>
          </cell>
          <cell r="AC8706" t="str">
            <v>SCE004</v>
          </cell>
        </row>
        <row r="8707">
          <cell r="C8707" t="str">
            <v>F514898</v>
          </cell>
          <cell r="D8707" t="str">
            <v>VICTORVALLEYSCGarage-Maintenance</v>
          </cell>
          <cell r="E8707" t="str">
            <v>P0026</v>
          </cell>
          <cell r="F8707" t="str">
            <v>580A</v>
          </cell>
          <cell r="G8707" t="str">
            <v>VVSCFSRMt</v>
          </cell>
          <cell r="H8707">
            <v>0</v>
          </cell>
          <cell r="J8707" t="str">
            <v>NBA</v>
          </cell>
          <cell r="Y8707" t="str">
            <v>CRE</v>
          </cell>
          <cell r="Z8707" t="str">
            <v>Mel Mitchell</v>
          </cell>
          <cell r="AA8707" t="str">
            <v>VVSCGRG</v>
          </cell>
          <cell r="AB8707" t="str">
            <v>VVSCFSRMT</v>
          </cell>
          <cell r="AC8707" t="str">
            <v>SCE004</v>
          </cell>
        </row>
        <row r="8708">
          <cell r="C8708" t="str">
            <v>F514899</v>
          </cell>
          <cell r="D8708" t="str">
            <v>VICTORVALLEYSCGarage-Environmental</v>
          </cell>
          <cell r="E8708" t="str">
            <v>P0026</v>
          </cell>
          <cell r="F8708" t="str">
            <v>580A</v>
          </cell>
          <cell r="G8708" t="str">
            <v>VVSCFSREn</v>
          </cell>
          <cell r="H8708">
            <v>0</v>
          </cell>
          <cell r="J8708" t="str">
            <v>NBA</v>
          </cell>
          <cell r="Y8708" t="str">
            <v>CRE</v>
          </cell>
          <cell r="Z8708" t="str">
            <v>Mel Mitchell</v>
          </cell>
          <cell r="AA8708" t="str">
            <v>VVSCGRG</v>
          </cell>
          <cell r="AB8708" t="str">
            <v>VVSCFSREN</v>
          </cell>
          <cell r="AC8708" t="str">
            <v>SCE004</v>
          </cell>
        </row>
        <row r="8709">
          <cell r="C8709" t="str">
            <v>F514900</v>
          </cell>
          <cell r="D8709" t="str">
            <v>VICTORVALLEYSCGarage-Janitorial</v>
          </cell>
          <cell r="E8709" t="str">
            <v>P0026</v>
          </cell>
          <cell r="F8709" t="str">
            <v>580A</v>
          </cell>
          <cell r="G8709" t="str">
            <v>VVSCFSRJn</v>
          </cell>
          <cell r="H8709">
            <v>0</v>
          </cell>
          <cell r="J8709" t="str">
            <v>NBA</v>
          </cell>
          <cell r="Y8709" t="str">
            <v>CRE</v>
          </cell>
          <cell r="Z8709" t="str">
            <v>Mel Mitchell</v>
          </cell>
          <cell r="AA8709" t="str">
            <v>VVSCGRG</v>
          </cell>
          <cell r="AB8709" t="str">
            <v>VVSCFSRJN</v>
          </cell>
          <cell r="AC8709" t="str">
            <v>SCE004</v>
          </cell>
        </row>
        <row r="8710">
          <cell r="C8710" t="str">
            <v>F514901</v>
          </cell>
          <cell r="D8710" t="str">
            <v>VICTORVALLEYSCGarage-Landscape</v>
          </cell>
          <cell r="E8710" t="str">
            <v>P0026</v>
          </cell>
          <cell r="F8710" t="str">
            <v>580A</v>
          </cell>
          <cell r="G8710" t="str">
            <v>VVSCFSRLn</v>
          </cell>
          <cell r="H8710">
            <v>0</v>
          </cell>
          <cell r="J8710" t="str">
            <v>NBA</v>
          </cell>
          <cell r="Y8710" t="str">
            <v>CRE</v>
          </cell>
          <cell r="Z8710" t="str">
            <v>Mel Mitchell</v>
          </cell>
          <cell r="AA8710" t="str">
            <v>VVSCGRG</v>
          </cell>
          <cell r="AB8710" t="str">
            <v>VVSCFSRLN</v>
          </cell>
          <cell r="AC8710" t="str">
            <v>SCE004</v>
          </cell>
        </row>
        <row r="8711">
          <cell r="C8711" t="str">
            <v>F514902</v>
          </cell>
          <cell r="D8711" t="str">
            <v>VICTORVALLEYSCGarage-Supervision</v>
          </cell>
          <cell r="E8711" t="str">
            <v>P0026</v>
          </cell>
          <cell r="F8711" t="str">
            <v>580A</v>
          </cell>
          <cell r="G8711" t="str">
            <v>VVSCFSRSu</v>
          </cell>
          <cell r="H8711">
            <v>0</v>
          </cell>
          <cell r="J8711" t="str">
            <v>NBA</v>
          </cell>
          <cell r="Y8711" t="str">
            <v>CRE</v>
          </cell>
          <cell r="Z8711" t="str">
            <v>Mel Mitchell</v>
          </cell>
          <cell r="AA8711" t="str">
            <v>VVSCGRG</v>
          </cell>
          <cell r="AB8711" t="str">
            <v>VVSCFSRSU</v>
          </cell>
          <cell r="AC8711" t="str">
            <v>SCE004</v>
          </cell>
        </row>
        <row r="8712">
          <cell r="C8712" t="str">
            <v>F514903</v>
          </cell>
          <cell r="D8712" t="str">
            <v>WHITTIERSCSite</v>
          </cell>
          <cell r="E8712" t="str">
            <v>P0026</v>
          </cell>
          <cell r="F8712" t="str">
            <v>580A</v>
          </cell>
          <cell r="G8712" t="str">
            <v>WRSC</v>
          </cell>
          <cell r="H8712">
            <v>0</v>
          </cell>
          <cell r="J8712" t="str">
            <v>NBA</v>
          </cell>
          <cell r="Y8712" t="str">
            <v>CRE</v>
          </cell>
          <cell r="Z8712" t="str">
            <v>Mel Mitchell</v>
          </cell>
          <cell r="AA8712" t="str">
            <v>WRSCSITE</v>
          </cell>
          <cell r="AB8712" t="str">
            <v>WRSC</v>
          </cell>
          <cell r="AC8712" t="str">
            <v>SCE004</v>
          </cell>
        </row>
        <row r="8713">
          <cell r="C8713" t="str">
            <v>F514904</v>
          </cell>
          <cell r="D8713" t="str">
            <v>WHITTIERSCSite-SiteONLYExpenses</v>
          </cell>
          <cell r="E8713" t="str">
            <v>P0026</v>
          </cell>
          <cell r="F8713" t="str">
            <v>580A</v>
          </cell>
          <cell r="G8713" t="str">
            <v>WRSCSite</v>
          </cell>
          <cell r="H8713">
            <v>0</v>
          </cell>
          <cell r="J8713" t="str">
            <v>NBA</v>
          </cell>
          <cell r="Y8713" t="str">
            <v>CRE</v>
          </cell>
          <cell r="Z8713" t="str">
            <v>Mel Mitchell</v>
          </cell>
          <cell r="AA8713" t="str">
            <v>WRSCSITE</v>
          </cell>
          <cell r="AB8713" t="str">
            <v>WRSCSITE</v>
          </cell>
          <cell r="AC8713" t="str">
            <v>SCE004</v>
          </cell>
        </row>
        <row r="8714">
          <cell r="C8714" t="str">
            <v>F514905</v>
          </cell>
          <cell r="D8714" t="str">
            <v>WHITTIERSCSite-Maintenance</v>
          </cell>
          <cell r="E8714" t="str">
            <v>P0026</v>
          </cell>
          <cell r="F8714" t="str">
            <v>580A</v>
          </cell>
          <cell r="G8714" t="str">
            <v>WRSCSiteMt</v>
          </cell>
          <cell r="H8714">
            <v>0</v>
          </cell>
          <cell r="J8714" t="str">
            <v>NBA</v>
          </cell>
          <cell r="Y8714" t="str">
            <v>CRE</v>
          </cell>
          <cell r="Z8714" t="str">
            <v>Mel Mitchell</v>
          </cell>
          <cell r="AA8714" t="str">
            <v>WRSCSITE</v>
          </cell>
          <cell r="AB8714" t="str">
            <v>WRSCSITEMT</v>
          </cell>
          <cell r="AC8714" t="str">
            <v>SCE004</v>
          </cell>
        </row>
        <row r="8715">
          <cell r="C8715" t="str">
            <v>F514906</v>
          </cell>
          <cell r="D8715" t="str">
            <v>WHITTIERSCSite-Environmental</v>
          </cell>
          <cell r="E8715" t="str">
            <v>P0026</v>
          </cell>
          <cell r="F8715" t="str">
            <v>580A</v>
          </cell>
          <cell r="G8715" t="str">
            <v>WRSCSiteEn</v>
          </cell>
          <cell r="H8715">
            <v>0</v>
          </cell>
          <cell r="J8715" t="str">
            <v>NBA</v>
          </cell>
          <cell r="Y8715" t="str">
            <v>CRE</v>
          </cell>
          <cell r="Z8715" t="str">
            <v>Mel Mitchell</v>
          </cell>
          <cell r="AA8715" t="str">
            <v>WRSCSITE</v>
          </cell>
          <cell r="AB8715" t="str">
            <v>WRSCSITEEN</v>
          </cell>
          <cell r="AC8715" t="str">
            <v>SCE004</v>
          </cell>
        </row>
        <row r="8716">
          <cell r="C8716" t="str">
            <v>F514907</v>
          </cell>
          <cell r="D8716" t="str">
            <v>WHITTIERSCSite-Janitorial</v>
          </cell>
          <cell r="E8716" t="str">
            <v>P0026</v>
          </cell>
          <cell r="F8716" t="str">
            <v>580A</v>
          </cell>
          <cell r="G8716" t="str">
            <v>WRSCSiteJn</v>
          </cell>
          <cell r="H8716">
            <v>0</v>
          </cell>
          <cell r="J8716" t="str">
            <v>NBA</v>
          </cell>
          <cell r="Y8716" t="str">
            <v>CRE</v>
          </cell>
          <cell r="Z8716" t="str">
            <v>Mel Mitchell</v>
          </cell>
          <cell r="AA8716" t="str">
            <v>WRSCSITE</v>
          </cell>
          <cell r="AB8716" t="str">
            <v>WRSCSITEJN</v>
          </cell>
          <cell r="AC8716" t="str">
            <v>SCE004</v>
          </cell>
        </row>
        <row r="8717">
          <cell r="C8717" t="str">
            <v>F514908</v>
          </cell>
          <cell r="D8717" t="str">
            <v>WHITTIERSCSite-Landscape</v>
          </cell>
          <cell r="E8717" t="str">
            <v>P0026</v>
          </cell>
          <cell r="F8717" t="str">
            <v>580A</v>
          </cell>
          <cell r="G8717" t="str">
            <v>WRSCSiteLn</v>
          </cell>
          <cell r="H8717">
            <v>0</v>
          </cell>
          <cell r="J8717" t="str">
            <v>NBA</v>
          </cell>
          <cell r="Y8717" t="str">
            <v>CRE</v>
          </cell>
          <cell r="Z8717" t="str">
            <v>Mel Mitchell</v>
          </cell>
          <cell r="AA8717" t="str">
            <v>WRSCSITE</v>
          </cell>
          <cell r="AB8717" t="str">
            <v>WRSCSITELN</v>
          </cell>
          <cell r="AC8717" t="str">
            <v>SCE004</v>
          </cell>
        </row>
        <row r="8718">
          <cell r="C8718" t="str">
            <v>F514909</v>
          </cell>
          <cell r="D8718" t="str">
            <v>WHITTIERSCSite-Supervision</v>
          </cell>
          <cell r="E8718" t="str">
            <v>P0026</v>
          </cell>
          <cell r="F8718" t="str">
            <v>580A</v>
          </cell>
          <cell r="G8718" t="str">
            <v>WRSCSiteSu</v>
          </cell>
          <cell r="H8718">
            <v>0</v>
          </cell>
          <cell r="J8718" t="str">
            <v>NBA</v>
          </cell>
          <cell r="Y8718" t="str">
            <v>CRE</v>
          </cell>
          <cell r="Z8718" t="str">
            <v>Mel Mitchell</v>
          </cell>
          <cell r="AA8718" t="str">
            <v>WRSCSITE</v>
          </cell>
          <cell r="AB8718" t="str">
            <v>WRSCSITESU</v>
          </cell>
          <cell r="AC8718" t="str">
            <v>SCE004</v>
          </cell>
        </row>
        <row r="8719">
          <cell r="C8719" t="str">
            <v>F514910</v>
          </cell>
          <cell r="D8719" t="str">
            <v>WHITTIERSCMain</v>
          </cell>
          <cell r="E8719" t="str">
            <v>P0026</v>
          </cell>
          <cell r="F8719" t="str">
            <v>580A</v>
          </cell>
          <cell r="G8719" t="str">
            <v>WRSCMain</v>
          </cell>
          <cell r="H8719">
            <v>0</v>
          </cell>
          <cell r="J8719" t="str">
            <v>NBA</v>
          </cell>
          <cell r="Y8719" t="str">
            <v>CRE</v>
          </cell>
          <cell r="Z8719" t="str">
            <v>Mel Mitchell</v>
          </cell>
          <cell r="AA8719" t="str">
            <v>WRSCMAIN</v>
          </cell>
          <cell r="AB8719" t="str">
            <v>WRSCMAIN</v>
          </cell>
          <cell r="AC8719" t="str">
            <v>SCE004</v>
          </cell>
        </row>
        <row r="8720">
          <cell r="C8720" t="str">
            <v>F514911</v>
          </cell>
          <cell r="D8720" t="str">
            <v>WHITTIERSCMain-Maintenance</v>
          </cell>
          <cell r="E8720" t="str">
            <v>P0026</v>
          </cell>
          <cell r="F8720" t="str">
            <v>580A</v>
          </cell>
          <cell r="G8720" t="str">
            <v>WRSCMainMt</v>
          </cell>
          <cell r="H8720">
            <v>0</v>
          </cell>
          <cell r="J8720" t="str">
            <v>NBA</v>
          </cell>
          <cell r="Y8720" t="str">
            <v>CRE</v>
          </cell>
          <cell r="Z8720" t="str">
            <v>Mel Mitchell</v>
          </cell>
          <cell r="AA8720" t="str">
            <v>WRSCMAIN</v>
          </cell>
          <cell r="AB8720" t="str">
            <v>WRSCMAINMT</v>
          </cell>
          <cell r="AC8720" t="str">
            <v>SCE004</v>
          </cell>
        </row>
        <row r="8721">
          <cell r="C8721" t="str">
            <v>F514912</v>
          </cell>
          <cell r="D8721" t="str">
            <v>WHITTIERSCMain-Environmental</v>
          </cell>
          <cell r="E8721" t="str">
            <v>P0026</v>
          </cell>
          <cell r="F8721" t="str">
            <v>580A</v>
          </cell>
          <cell r="G8721" t="str">
            <v>WRSCMainEn</v>
          </cell>
          <cell r="H8721">
            <v>0</v>
          </cell>
          <cell r="J8721" t="str">
            <v>NBA</v>
          </cell>
          <cell r="Y8721" t="str">
            <v>CRE</v>
          </cell>
          <cell r="Z8721" t="str">
            <v>Mel Mitchell</v>
          </cell>
          <cell r="AA8721" t="str">
            <v>WRSCMAIN</v>
          </cell>
          <cell r="AB8721" t="str">
            <v>WRSCMAINEN</v>
          </cell>
          <cell r="AC8721" t="str">
            <v>SCE004</v>
          </cell>
        </row>
        <row r="8722">
          <cell r="C8722" t="str">
            <v>F514913</v>
          </cell>
          <cell r="D8722" t="str">
            <v>WHITTIERSCMain-Janitorial</v>
          </cell>
          <cell r="E8722" t="str">
            <v>P0026</v>
          </cell>
          <cell r="F8722" t="str">
            <v>580A</v>
          </cell>
          <cell r="G8722" t="str">
            <v>WRSCMainJn</v>
          </cell>
          <cell r="H8722">
            <v>0</v>
          </cell>
          <cell r="J8722" t="str">
            <v>NBA</v>
          </cell>
          <cell r="Y8722" t="str">
            <v>CRE</v>
          </cell>
          <cell r="Z8722" t="str">
            <v>Mel Mitchell</v>
          </cell>
          <cell r="AA8722" t="str">
            <v>WRSCMAIN</v>
          </cell>
          <cell r="AB8722" t="str">
            <v>WRSCMAINJN</v>
          </cell>
          <cell r="AC8722" t="str">
            <v>SCE004</v>
          </cell>
        </row>
        <row r="8723">
          <cell r="C8723" t="str">
            <v>F514914</v>
          </cell>
          <cell r="D8723" t="str">
            <v>WHITTIERSCMain-Landscape</v>
          </cell>
          <cell r="E8723" t="str">
            <v>P0026</v>
          </cell>
          <cell r="F8723" t="str">
            <v>580A</v>
          </cell>
          <cell r="G8723" t="str">
            <v>WRSCMainLn</v>
          </cell>
          <cell r="H8723">
            <v>0</v>
          </cell>
          <cell r="J8723" t="str">
            <v>NBA</v>
          </cell>
          <cell r="Y8723" t="str">
            <v>CRE</v>
          </cell>
          <cell r="Z8723" t="str">
            <v>Mel Mitchell</v>
          </cell>
          <cell r="AA8723" t="str">
            <v>WRSCMAIN</v>
          </cell>
          <cell r="AB8723" t="str">
            <v>WRSCMAINLN</v>
          </cell>
          <cell r="AC8723" t="str">
            <v>SCE004</v>
          </cell>
        </row>
        <row r="8724">
          <cell r="C8724" t="str">
            <v>F514915</v>
          </cell>
          <cell r="D8724" t="str">
            <v>WHITTIERSCMain-Supervision</v>
          </cell>
          <cell r="E8724" t="str">
            <v>P0026</v>
          </cell>
          <cell r="F8724" t="str">
            <v>580A</v>
          </cell>
          <cell r="G8724" t="str">
            <v>WRSCMainSu</v>
          </cell>
          <cell r="H8724">
            <v>0</v>
          </cell>
          <cell r="J8724" t="str">
            <v>NBA</v>
          </cell>
          <cell r="Y8724" t="str">
            <v>CRE</v>
          </cell>
          <cell r="Z8724" t="str">
            <v>Mel Mitchell</v>
          </cell>
          <cell r="AA8724" t="str">
            <v>WRSCMAIN</v>
          </cell>
          <cell r="AB8724" t="str">
            <v>WRSCMAINSU</v>
          </cell>
          <cell r="AC8724" t="str">
            <v>SCE004</v>
          </cell>
        </row>
        <row r="8725">
          <cell r="C8725" t="str">
            <v>F514916</v>
          </cell>
          <cell r="D8725" t="str">
            <v>WHITTIERSCGarage</v>
          </cell>
          <cell r="E8725" t="str">
            <v>P0026</v>
          </cell>
          <cell r="F8725" t="str">
            <v>580A</v>
          </cell>
          <cell r="G8725" t="str">
            <v>WRSCGrg</v>
          </cell>
          <cell r="H8725">
            <v>0</v>
          </cell>
          <cell r="J8725" t="str">
            <v>NBA</v>
          </cell>
          <cell r="Y8725" t="str">
            <v>CRE</v>
          </cell>
          <cell r="Z8725" t="str">
            <v>Mel Mitchell</v>
          </cell>
          <cell r="AA8725" t="str">
            <v>WRSCGRG</v>
          </cell>
          <cell r="AB8725" t="str">
            <v>WRSCGRG</v>
          </cell>
          <cell r="AC8725" t="str">
            <v>SCE004</v>
          </cell>
        </row>
        <row r="8726">
          <cell r="C8726" t="str">
            <v>F514917</v>
          </cell>
          <cell r="D8726" t="str">
            <v>WHITTIERSCGarage-Maintenance</v>
          </cell>
          <cell r="E8726" t="str">
            <v>P0026</v>
          </cell>
          <cell r="F8726" t="str">
            <v>580A</v>
          </cell>
          <cell r="G8726" t="str">
            <v>WRSCGrgMt</v>
          </cell>
          <cell r="H8726">
            <v>0</v>
          </cell>
          <cell r="J8726" t="str">
            <v>NBA</v>
          </cell>
          <cell r="Y8726" t="str">
            <v>CRE</v>
          </cell>
          <cell r="Z8726" t="str">
            <v>Mel Mitchell</v>
          </cell>
          <cell r="AA8726" t="str">
            <v>WRSCGRG</v>
          </cell>
          <cell r="AB8726" t="str">
            <v>WRSCGRGMT</v>
          </cell>
          <cell r="AC8726" t="str">
            <v>SCE004</v>
          </cell>
        </row>
        <row r="8727">
          <cell r="C8727" t="str">
            <v>F514918</v>
          </cell>
          <cell r="D8727" t="str">
            <v>WHITTIERSCGarage-Environmental</v>
          </cell>
          <cell r="E8727" t="str">
            <v>P0026</v>
          </cell>
          <cell r="F8727" t="str">
            <v>580A</v>
          </cell>
          <cell r="G8727" t="str">
            <v>WRSCGrgEn</v>
          </cell>
          <cell r="H8727">
            <v>0</v>
          </cell>
          <cell r="J8727" t="str">
            <v>NBA</v>
          </cell>
          <cell r="Y8727" t="str">
            <v>CRE</v>
          </cell>
          <cell r="Z8727" t="str">
            <v>Mel Mitchell</v>
          </cell>
          <cell r="AA8727" t="str">
            <v>WRSCGRG</v>
          </cell>
          <cell r="AB8727" t="str">
            <v>WRSCGRGEN</v>
          </cell>
          <cell r="AC8727" t="str">
            <v>SCE004</v>
          </cell>
        </row>
        <row r="8728">
          <cell r="C8728" t="str">
            <v>F514919</v>
          </cell>
          <cell r="D8728" t="str">
            <v>WHITTIERSCGarage-Janitorial</v>
          </cell>
          <cell r="E8728" t="str">
            <v>P0026</v>
          </cell>
          <cell r="F8728" t="str">
            <v>580A</v>
          </cell>
          <cell r="G8728" t="str">
            <v>WRSCGrgJn</v>
          </cell>
          <cell r="H8728">
            <v>0</v>
          </cell>
          <cell r="J8728" t="str">
            <v>NBA</v>
          </cell>
          <cell r="Y8728" t="str">
            <v>CRE</v>
          </cell>
          <cell r="Z8728" t="str">
            <v>Mel Mitchell</v>
          </cell>
          <cell r="AA8728" t="str">
            <v>WRSCGRG</v>
          </cell>
          <cell r="AB8728" t="str">
            <v>WRSCGRGJN</v>
          </cell>
          <cell r="AC8728" t="str">
            <v>SCE004</v>
          </cell>
        </row>
        <row r="8729">
          <cell r="C8729" t="str">
            <v>F514920</v>
          </cell>
          <cell r="D8729" t="str">
            <v>WHITTIERSCGarage-Landscape</v>
          </cell>
          <cell r="E8729" t="str">
            <v>P0026</v>
          </cell>
          <cell r="F8729" t="str">
            <v>580A</v>
          </cell>
          <cell r="G8729" t="str">
            <v>WRSCGrgLn</v>
          </cell>
          <cell r="H8729">
            <v>0</v>
          </cell>
          <cell r="J8729" t="str">
            <v>NBA</v>
          </cell>
          <cell r="Y8729" t="str">
            <v>CRE</v>
          </cell>
          <cell r="Z8729" t="str">
            <v>Mel Mitchell</v>
          </cell>
          <cell r="AA8729" t="str">
            <v>WRSCGRG</v>
          </cell>
          <cell r="AB8729" t="str">
            <v>WRSCGRGLN</v>
          </cell>
          <cell r="AC8729" t="str">
            <v>SCE004</v>
          </cell>
        </row>
        <row r="8730">
          <cell r="C8730" t="str">
            <v>F514921</v>
          </cell>
          <cell r="D8730" t="str">
            <v>WHITTIERSCGarage-Supervision</v>
          </cell>
          <cell r="E8730" t="str">
            <v>P0026</v>
          </cell>
          <cell r="F8730" t="str">
            <v>580A</v>
          </cell>
          <cell r="G8730" t="str">
            <v>WRSCGrgSu</v>
          </cell>
          <cell r="H8730">
            <v>0</v>
          </cell>
          <cell r="J8730" t="str">
            <v>NBA</v>
          </cell>
          <cell r="Y8730" t="str">
            <v>CRE</v>
          </cell>
          <cell r="Z8730" t="str">
            <v>Mel Mitchell</v>
          </cell>
          <cell r="AA8730" t="str">
            <v>WRSCGRG</v>
          </cell>
          <cell r="AB8730" t="str">
            <v>WRSCGRGSU</v>
          </cell>
          <cell r="AC8730" t="str">
            <v>SCE004</v>
          </cell>
        </row>
        <row r="8731">
          <cell r="C8731" t="str">
            <v>F514922</v>
          </cell>
          <cell r="D8731" t="str">
            <v>WILDOMARSCSite</v>
          </cell>
          <cell r="E8731" t="str">
            <v>P0026</v>
          </cell>
          <cell r="F8731" t="str">
            <v>580A</v>
          </cell>
          <cell r="G8731" t="str">
            <v>WISC</v>
          </cell>
          <cell r="H8731">
            <v>0</v>
          </cell>
          <cell r="J8731" t="str">
            <v>NBA</v>
          </cell>
          <cell r="Y8731" t="str">
            <v>CRE</v>
          </cell>
          <cell r="Z8731" t="str">
            <v>Mel Mitchell</v>
          </cell>
          <cell r="AA8731" t="str">
            <v>WISCSITE</v>
          </cell>
          <cell r="AB8731" t="str">
            <v>WISC</v>
          </cell>
          <cell r="AC8731" t="str">
            <v>SCE004</v>
          </cell>
        </row>
        <row r="8732">
          <cell r="C8732" t="str">
            <v>F514923</v>
          </cell>
          <cell r="D8732" t="str">
            <v>WILDOMARSCSite-SiteONLYExpenses</v>
          </cell>
          <cell r="E8732" t="str">
            <v>P0026</v>
          </cell>
          <cell r="F8732" t="str">
            <v>580A</v>
          </cell>
          <cell r="G8732" t="str">
            <v>WISCSite</v>
          </cell>
          <cell r="H8732">
            <v>0</v>
          </cell>
          <cell r="J8732" t="str">
            <v>NBA</v>
          </cell>
          <cell r="Y8732" t="str">
            <v>CRE</v>
          </cell>
          <cell r="Z8732" t="str">
            <v>Mel Mitchell</v>
          </cell>
          <cell r="AA8732" t="str">
            <v>WISCSITE</v>
          </cell>
          <cell r="AB8732" t="str">
            <v>WISCSITE</v>
          </cell>
          <cell r="AC8732" t="str">
            <v>SCE004</v>
          </cell>
        </row>
        <row r="8733">
          <cell r="C8733" t="str">
            <v>F514924</v>
          </cell>
          <cell r="D8733" t="str">
            <v>WILDOMARSCSite-Maintenance</v>
          </cell>
          <cell r="E8733" t="str">
            <v>P0026</v>
          </cell>
          <cell r="F8733" t="str">
            <v>580A</v>
          </cell>
          <cell r="G8733" t="str">
            <v>WISCSiteMt</v>
          </cell>
          <cell r="H8733">
            <v>0</v>
          </cell>
          <cell r="J8733" t="str">
            <v>NBA</v>
          </cell>
          <cell r="Y8733" t="str">
            <v>CRE</v>
          </cell>
          <cell r="Z8733" t="str">
            <v>Mel Mitchell</v>
          </cell>
          <cell r="AA8733" t="str">
            <v>WISCSITE</v>
          </cell>
          <cell r="AB8733" t="str">
            <v>WISCSITEMT</v>
          </cell>
          <cell r="AC8733" t="str">
            <v>SCE004</v>
          </cell>
        </row>
        <row r="8734">
          <cell r="C8734" t="str">
            <v>F514925</v>
          </cell>
          <cell r="D8734" t="str">
            <v>WILDOMARSCSite-Environmental</v>
          </cell>
          <cell r="E8734" t="str">
            <v>P0026</v>
          </cell>
          <cell r="F8734" t="str">
            <v>580A</v>
          </cell>
          <cell r="G8734" t="str">
            <v>WISCSiteEn</v>
          </cell>
          <cell r="H8734">
            <v>0</v>
          </cell>
          <cell r="J8734" t="str">
            <v>NBA</v>
          </cell>
          <cell r="Y8734" t="str">
            <v>CRE</v>
          </cell>
          <cell r="Z8734" t="str">
            <v>Mel Mitchell</v>
          </cell>
          <cell r="AA8734" t="str">
            <v>WISCSITE</v>
          </cell>
          <cell r="AB8734" t="str">
            <v>WISCSITEEN</v>
          </cell>
          <cell r="AC8734" t="str">
            <v>SCE004</v>
          </cell>
        </row>
        <row r="8735">
          <cell r="C8735" t="str">
            <v>F514926</v>
          </cell>
          <cell r="D8735" t="str">
            <v>WILDOMARSCSite-Janitorial</v>
          </cell>
          <cell r="E8735" t="str">
            <v>P0026</v>
          </cell>
          <cell r="F8735" t="str">
            <v>580A</v>
          </cell>
          <cell r="G8735" t="str">
            <v>WISCSiteJn</v>
          </cell>
          <cell r="H8735">
            <v>0</v>
          </cell>
          <cell r="J8735" t="str">
            <v>NBA</v>
          </cell>
          <cell r="Y8735" t="str">
            <v>CRE</v>
          </cell>
          <cell r="Z8735" t="str">
            <v>Mel Mitchell</v>
          </cell>
          <cell r="AA8735" t="str">
            <v>WISCSITE</v>
          </cell>
          <cell r="AB8735" t="str">
            <v>WISCSITEJN</v>
          </cell>
          <cell r="AC8735" t="str">
            <v>SCE004</v>
          </cell>
        </row>
        <row r="8736">
          <cell r="C8736" t="str">
            <v>F514927</v>
          </cell>
          <cell r="D8736" t="str">
            <v>WILDOMARSCSite-Landscape</v>
          </cell>
          <cell r="E8736" t="str">
            <v>P0026</v>
          </cell>
          <cell r="F8736" t="str">
            <v>580A</v>
          </cell>
          <cell r="G8736" t="str">
            <v>WISCSiteLn</v>
          </cell>
          <cell r="H8736">
            <v>0</v>
          </cell>
          <cell r="J8736" t="str">
            <v>NBA</v>
          </cell>
          <cell r="Y8736" t="str">
            <v>CRE</v>
          </cell>
          <cell r="Z8736" t="str">
            <v>Mel Mitchell</v>
          </cell>
          <cell r="AA8736" t="str">
            <v>WISCSITE</v>
          </cell>
          <cell r="AB8736" t="str">
            <v>WISCSITELN</v>
          </cell>
          <cell r="AC8736" t="str">
            <v>SCE004</v>
          </cell>
        </row>
        <row r="8737">
          <cell r="C8737" t="str">
            <v>F514928</v>
          </cell>
          <cell r="D8737" t="str">
            <v>WILDOMARSCSite-Supervision</v>
          </cell>
          <cell r="E8737" t="str">
            <v>P0026</v>
          </cell>
          <cell r="F8737" t="str">
            <v>580A</v>
          </cell>
          <cell r="G8737" t="str">
            <v>WISCSiteSu</v>
          </cell>
          <cell r="H8737">
            <v>0</v>
          </cell>
          <cell r="J8737" t="str">
            <v>NBA</v>
          </cell>
          <cell r="Y8737" t="str">
            <v>CRE</v>
          </cell>
          <cell r="Z8737" t="str">
            <v>Mel Mitchell</v>
          </cell>
          <cell r="AA8737" t="str">
            <v>WISCSITE</v>
          </cell>
          <cell r="AB8737" t="str">
            <v>WISCSITESU</v>
          </cell>
          <cell r="AC8737" t="str">
            <v>SCE004</v>
          </cell>
        </row>
        <row r="8738">
          <cell r="C8738" t="str">
            <v>F514929</v>
          </cell>
          <cell r="D8738" t="str">
            <v>WILDOMARSCMainBldg</v>
          </cell>
          <cell r="E8738" t="str">
            <v>P0026</v>
          </cell>
          <cell r="F8738" t="str">
            <v>580A</v>
          </cell>
          <cell r="G8738" t="str">
            <v>WISCMain</v>
          </cell>
          <cell r="H8738">
            <v>0</v>
          </cell>
          <cell r="J8738" t="str">
            <v>NBA</v>
          </cell>
          <cell r="Y8738" t="str">
            <v>CRE</v>
          </cell>
          <cell r="Z8738" t="str">
            <v>Mel Mitchell</v>
          </cell>
          <cell r="AA8738" t="str">
            <v>WISCMAIN</v>
          </cell>
          <cell r="AB8738" t="str">
            <v>WISCMAIN</v>
          </cell>
          <cell r="AC8738" t="str">
            <v>SCE004</v>
          </cell>
        </row>
        <row r="8739">
          <cell r="C8739" t="str">
            <v>F514930</v>
          </cell>
          <cell r="D8739" t="str">
            <v>WILDOMARSC-Maintenance</v>
          </cell>
          <cell r="E8739" t="str">
            <v>P0026</v>
          </cell>
          <cell r="F8739" t="str">
            <v>580A</v>
          </cell>
          <cell r="G8739" t="str">
            <v>WISCMainMt</v>
          </cell>
          <cell r="H8739">
            <v>0</v>
          </cell>
          <cell r="J8739" t="str">
            <v>NBA</v>
          </cell>
          <cell r="Y8739" t="str">
            <v>CRE</v>
          </cell>
          <cell r="Z8739" t="str">
            <v>Mel Mitchell</v>
          </cell>
          <cell r="AA8739" t="str">
            <v>WISCMAIN</v>
          </cell>
          <cell r="AB8739" t="str">
            <v>WISCMAINMT</v>
          </cell>
          <cell r="AC8739" t="str">
            <v>SCE004</v>
          </cell>
        </row>
        <row r="8740">
          <cell r="C8740" t="str">
            <v>F514931</v>
          </cell>
          <cell r="D8740" t="str">
            <v>WILDOMARSC-Environmental</v>
          </cell>
          <cell r="E8740" t="str">
            <v>P0026</v>
          </cell>
          <cell r="F8740" t="str">
            <v>580A</v>
          </cell>
          <cell r="G8740" t="str">
            <v>WISCMainEn</v>
          </cell>
          <cell r="H8740">
            <v>0</v>
          </cell>
          <cell r="J8740" t="str">
            <v>NBA</v>
          </cell>
          <cell r="Y8740" t="str">
            <v>CRE</v>
          </cell>
          <cell r="Z8740" t="str">
            <v>Mel Mitchell</v>
          </cell>
          <cell r="AA8740" t="str">
            <v>WISCMAIN</v>
          </cell>
          <cell r="AB8740" t="str">
            <v>WISCMAINEN</v>
          </cell>
          <cell r="AC8740" t="str">
            <v>SCE004</v>
          </cell>
        </row>
        <row r="8741">
          <cell r="C8741" t="str">
            <v>F514932</v>
          </cell>
          <cell r="D8741" t="str">
            <v>WILDOMARSC-Janitorial</v>
          </cell>
          <cell r="E8741" t="str">
            <v>P0026</v>
          </cell>
          <cell r="F8741" t="str">
            <v>580A</v>
          </cell>
          <cell r="G8741" t="str">
            <v>WISCMainJn</v>
          </cell>
          <cell r="H8741">
            <v>0</v>
          </cell>
          <cell r="J8741" t="str">
            <v>NBA</v>
          </cell>
          <cell r="Y8741" t="str">
            <v>CRE</v>
          </cell>
          <cell r="Z8741" t="str">
            <v>Mel Mitchell</v>
          </cell>
          <cell r="AA8741" t="str">
            <v>WISCMAIN</v>
          </cell>
          <cell r="AB8741" t="str">
            <v>WISCMAINJN</v>
          </cell>
          <cell r="AC8741" t="str">
            <v>SCE004</v>
          </cell>
        </row>
        <row r="8742">
          <cell r="C8742" t="str">
            <v>F514933</v>
          </cell>
          <cell r="D8742" t="str">
            <v>WILDOMARSC-Landscape</v>
          </cell>
          <cell r="E8742" t="str">
            <v>P0026</v>
          </cell>
          <cell r="F8742" t="str">
            <v>580A</v>
          </cell>
          <cell r="G8742" t="str">
            <v>WISCMainLn</v>
          </cell>
          <cell r="H8742">
            <v>0</v>
          </cell>
          <cell r="J8742" t="str">
            <v>NBA</v>
          </cell>
          <cell r="Y8742" t="str">
            <v>CRE</v>
          </cell>
          <cell r="Z8742" t="str">
            <v>Mel Mitchell</v>
          </cell>
          <cell r="AA8742" t="str">
            <v>WISCMAIN</v>
          </cell>
          <cell r="AB8742" t="str">
            <v>WISCMAINLN</v>
          </cell>
          <cell r="AC8742" t="str">
            <v>SCE004</v>
          </cell>
        </row>
        <row r="8743">
          <cell r="C8743" t="str">
            <v>F514934</v>
          </cell>
          <cell r="D8743" t="str">
            <v>WILDOMARSC-Supervision</v>
          </cell>
          <cell r="E8743" t="str">
            <v>P0026</v>
          </cell>
          <cell r="F8743" t="str">
            <v>580A</v>
          </cell>
          <cell r="G8743" t="str">
            <v>WISCMainSu</v>
          </cell>
          <cell r="H8743">
            <v>0</v>
          </cell>
          <cell r="J8743" t="str">
            <v>NBA</v>
          </cell>
          <cell r="Y8743" t="str">
            <v>CRE</v>
          </cell>
          <cell r="Z8743" t="str">
            <v>Mel Mitchell</v>
          </cell>
          <cell r="AA8743" t="str">
            <v>WISCMAIN</v>
          </cell>
          <cell r="AB8743" t="str">
            <v>WISCMAINSU</v>
          </cell>
          <cell r="AC8743" t="str">
            <v>SCE004</v>
          </cell>
        </row>
        <row r="8744">
          <cell r="C8744" t="str">
            <v>F514935</v>
          </cell>
          <cell r="D8744" t="str">
            <v>DEVERSSUBSite</v>
          </cell>
          <cell r="E8744" t="str">
            <v>P0026</v>
          </cell>
          <cell r="F8744" t="str">
            <v>566F</v>
          </cell>
          <cell r="G8744" t="str">
            <v>DEVSUB</v>
          </cell>
          <cell r="H8744">
            <v>0</v>
          </cell>
          <cell r="J8744" t="str">
            <v>NBA</v>
          </cell>
          <cell r="Y8744" t="str">
            <v>CRE</v>
          </cell>
          <cell r="Z8744" t="str">
            <v>Mel Mitchell</v>
          </cell>
          <cell r="AA8744" t="str">
            <v>DEVSUB</v>
          </cell>
          <cell r="AB8744" t="str">
            <v>DEVSUB</v>
          </cell>
          <cell r="AC8744" t="str">
            <v>SCE004</v>
          </cell>
        </row>
        <row r="8745">
          <cell r="C8745" t="str">
            <v>F514936</v>
          </cell>
          <cell r="D8745" t="str">
            <v>DEVERSSUBSite-SiteONLYExpenses</v>
          </cell>
          <cell r="E8745" t="str">
            <v>P0026</v>
          </cell>
          <cell r="F8745" t="str">
            <v>566F</v>
          </cell>
          <cell r="G8745" t="str">
            <v>DEVSUBSite</v>
          </cell>
          <cell r="H8745">
            <v>0</v>
          </cell>
          <cell r="J8745" t="str">
            <v>NBA</v>
          </cell>
          <cell r="Y8745" t="str">
            <v>CRE</v>
          </cell>
          <cell r="Z8745" t="str">
            <v>Mel Mitchell</v>
          </cell>
          <cell r="AA8745" t="str">
            <v>DEVSUB</v>
          </cell>
          <cell r="AB8745" t="str">
            <v>DEVSUBSITE</v>
          </cell>
          <cell r="AC8745" t="str">
            <v>SCE004</v>
          </cell>
        </row>
        <row r="8746">
          <cell r="C8746" t="str">
            <v>F514937</v>
          </cell>
          <cell r="D8746" t="str">
            <v>DEVERSSUBSite-Maintenance</v>
          </cell>
          <cell r="E8746" t="str">
            <v>P0026</v>
          </cell>
          <cell r="F8746" t="str">
            <v>566F</v>
          </cell>
          <cell r="G8746" t="str">
            <v>DEVSUBSiteMt</v>
          </cell>
          <cell r="H8746">
            <v>0</v>
          </cell>
          <cell r="J8746" t="str">
            <v>NBA</v>
          </cell>
          <cell r="Y8746" t="str">
            <v>CRE</v>
          </cell>
          <cell r="Z8746" t="str">
            <v>Mel Mitchell</v>
          </cell>
          <cell r="AA8746" t="str">
            <v>DEVSUB</v>
          </cell>
          <cell r="AB8746" t="str">
            <v>DEVSUBSITEMT</v>
          </cell>
          <cell r="AC8746" t="str">
            <v>SCE004</v>
          </cell>
        </row>
        <row r="8747">
          <cell r="C8747" t="str">
            <v>F514938</v>
          </cell>
          <cell r="D8747" t="str">
            <v>DEVERSSUBSite-Environmental</v>
          </cell>
          <cell r="E8747" t="str">
            <v>P0026</v>
          </cell>
          <cell r="F8747" t="str">
            <v>566F</v>
          </cell>
          <cell r="G8747" t="str">
            <v>DEVSUBSiteEn</v>
          </cell>
          <cell r="H8747">
            <v>0</v>
          </cell>
          <cell r="J8747" t="str">
            <v>NBA</v>
          </cell>
          <cell r="Y8747" t="str">
            <v>CRE</v>
          </cell>
          <cell r="Z8747" t="str">
            <v>Mel Mitchell</v>
          </cell>
          <cell r="AA8747" t="str">
            <v>DEVSUB</v>
          </cell>
          <cell r="AB8747" t="str">
            <v>DEVSUBSITEEN</v>
          </cell>
          <cell r="AC8747" t="str">
            <v>SCE004</v>
          </cell>
        </row>
        <row r="8748">
          <cell r="C8748" t="str">
            <v>F514939</v>
          </cell>
          <cell r="D8748" t="str">
            <v>DEVERSSUBSite-Janitorial</v>
          </cell>
          <cell r="E8748" t="str">
            <v>P0026</v>
          </cell>
          <cell r="F8748" t="str">
            <v>566F</v>
          </cell>
          <cell r="G8748" t="str">
            <v>DEVSUBSiteJn</v>
          </cell>
          <cell r="H8748">
            <v>0</v>
          </cell>
          <cell r="J8748" t="str">
            <v>NBA</v>
          </cell>
          <cell r="Y8748" t="str">
            <v>CRE</v>
          </cell>
          <cell r="Z8748" t="str">
            <v>Mel Mitchell</v>
          </cell>
          <cell r="AA8748" t="str">
            <v>DEVSUB</v>
          </cell>
          <cell r="AB8748" t="str">
            <v>DEVSUBSITEJN</v>
          </cell>
          <cell r="AC8748" t="str">
            <v>SCE004</v>
          </cell>
        </row>
        <row r="8749">
          <cell r="C8749" t="str">
            <v>F514940</v>
          </cell>
          <cell r="D8749" t="str">
            <v>DEVERSSUBSite-Landscape</v>
          </cell>
          <cell r="E8749" t="str">
            <v>P0026</v>
          </cell>
          <cell r="F8749" t="str">
            <v>566F</v>
          </cell>
          <cell r="G8749" t="str">
            <v>DEVSUBSiteLn</v>
          </cell>
          <cell r="H8749">
            <v>0</v>
          </cell>
          <cell r="J8749" t="str">
            <v>NBA</v>
          </cell>
          <cell r="Y8749" t="str">
            <v>CRE</v>
          </cell>
          <cell r="Z8749" t="str">
            <v>Mel Mitchell</v>
          </cell>
          <cell r="AA8749" t="str">
            <v>DEVSUB</v>
          </cell>
          <cell r="AB8749" t="str">
            <v>DEVSUBSITELN</v>
          </cell>
          <cell r="AC8749" t="str">
            <v>SCE004</v>
          </cell>
        </row>
        <row r="8750">
          <cell r="C8750" t="str">
            <v>F514941</v>
          </cell>
          <cell r="D8750" t="str">
            <v>DEVERSSUBSite-Supervision</v>
          </cell>
          <cell r="E8750" t="str">
            <v>P0026</v>
          </cell>
          <cell r="F8750" t="str">
            <v>566F</v>
          </cell>
          <cell r="G8750" t="str">
            <v>DEVSUBSiteSu</v>
          </cell>
          <cell r="H8750">
            <v>0</v>
          </cell>
          <cell r="J8750" t="str">
            <v>NBA</v>
          </cell>
          <cell r="Y8750" t="str">
            <v>CRE</v>
          </cell>
          <cell r="Z8750" t="str">
            <v>Mel Mitchell</v>
          </cell>
          <cell r="AA8750" t="str">
            <v>DEVSUB</v>
          </cell>
          <cell r="AB8750" t="str">
            <v>DEVSUBSITESU</v>
          </cell>
          <cell r="AC8750" t="str">
            <v>SCE004</v>
          </cell>
        </row>
        <row r="8751">
          <cell r="C8751" t="str">
            <v>F514942</v>
          </cell>
          <cell r="D8751" t="str">
            <v>DEVERSSUBBldg</v>
          </cell>
          <cell r="E8751" t="str">
            <v>P0026</v>
          </cell>
          <cell r="F8751" t="str">
            <v>566F</v>
          </cell>
          <cell r="G8751" t="str">
            <v>DEVSUBBldg</v>
          </cell>
          <cell r="H8751">
            <v>0</v>
          </cell>
          <cell r="J8751" t="str">
            <v>NBA</v>
          </cell>
          <cell r="Y8751" t="str">
            <v>CRE</v>
          </cell>
          <cell r="Z8751" t="str">
            <v>Mel Mitchell</v>
          </cell>
          <cell r="AA8751" t="str">
            <v>DEVSUBBLDG</v>
          </cell>
          <cell r="AB8751" t="str">
            <v>DEVSUBBLDG</v>
          </cell>
          <cell r="AC8751" t="str">
            <v>SCE004</v>
          </cell>
        </row>
        <row r="8752">
          <cell r="C8752" t="str">
            <v>F514943</v>
          </cell>
          <cell r="D8752" t="str">
            <v>DEVERSSUBBldg-Maintenance</v>
          </cell>
          <cell r="E8752" t="str">
            <v>P0026</v>
          </cell>
          <cell r="F8752" t="str">
            <v>566F</v>
          </cell>
          <cell r="G8752" t="str">
            <v>DEVSUBBldgMt</v>
          </cell>
          <cell r="H8752">
            <v>0</v>
          </cell>
          <cell r="J8752" t="str">
            <v>NBA</v>
          </cell>
          <cell r="Y8752" t="str">
            <v>CRE</v>
          </cell>
          <cell r="Z8752" t="str">
            <v>Mel Mitchell</v>
          </cell>
          <cell r="AA8752" t="str">
            <v>DEVSUBBLDG</v>
          </cell>
          <cell r="AB8752" t="str">
            <v>DEVSUBBLDGMT</v>
          </cell>
          <cell r="AC8752" t="str">
            <v>SCE004</v>
          </cell>
        </row>
        <row r="8753">
          <cell r="C8753" t="str">
            <v>F514944</v>
          </cell>
          <cell r="D8753" t="str">
            <v>DEVERSSUBBldg-Environmental</v>
          </cell>
          <cell r="E8753" t="str">
            <v>P0026</v>
          </cell>
          <cell r="F8753" t="str">
            <v>566F</v>
          </cell>
          <cell r="G8753" t="str">
            <v>DEVSUBBldgEn</v>
          </cell>
          <cell r="H8753">
            <v>0</v>
          </cell>
          <cell r="J8753" t="str">
            <v>NBA</v>
          </cell>
          <cell r="Y8753" t="str">
            <v>CRE</v>
          </cell>
          <cell r="Z8753" t="str">
            <v>Mel Mitchell</v>
          </cell>
          <cell r="AA8753" t="str">
            <v>DEVSUBBLDG</v>
          </cell>
          <cell r="AB8753" t="str">
            <v>DEVSUBBLDGEN</v>
          </cell>
          <cell r="AC8753" t="str">
            <v>SCE004</v>
          </cell>
        </row>
        <row r="8754">
          <cell r="C8754" t="str">
            <v>F514945</v>
          </cell>
          <cell r="D8754" t="str">
            <v>DEVERSSUBBldg-Janitorial</v>
          </cell>
          <cell r="E8754" t="str">
            <v>P0026</v>
          </cell>
          <cell r="F8754" t="str">
            <v>566F</v>
          </cell>
          <cell r="G8754" t="str">
            <v>DEVSUBBldgJn</v>
          </cell>
          <cell r="H8754">
            <v>0</v>
          </cell>
          <cell r="J8754" t="str">
            <v>NBA</v>
          </cell>
          <cell r="Y8754" t="str">
            <v>CRE</v>
          </cell>
          <cell r="Z8754" t="str">
            <v>Mel Mitchell</v>
          </cell>
          <cell r="AA8754" t="str">
            <v>DEVSUBBLDG</v>
          </cell>
          <cell r="AB8754" t="str">
            <v>DEVSUBBLDGJN</v>
          </cell>
          <cell r="AC8754" t="str">
            <v>SCE004</v>
          </cell>
        </row>
        <row r="8755">
          <cell r="C8755" t="str">
            <v>F514946</v>
          </cell>
          <cell r="D8755" t="str">
            <v>DEVERSSUBBldg-Landscape</v>
          </cell>
          <cell r="E8755" t="str">
            <v>P0026</v>
          </cell>
          <cell r="F8755" t="str">
            <v>566F</v>
          </cell>
          <cell r="G8755" t="str">
            <v>DEVSUBBldgLn</v>
          </cell>
          <cell r="H8755">
            <v>0</v>
          </cell>
          <cell r="J8755" t="str">
            <v>NBA</v>
          </cell>
          <cell r="Y8755" t="str">
            <v>CRE</v>
          </cell>
          <cell r="Z8755" t="str">
            <v>Mel Mitchell</v>
          </cell>
          <cell r="AA8755" t="str">
            <v>DEVSUBBLDG</v>
          </cell>
          <cell r="AB8755" t="str">
            <v>DEVSUBBLDGLN</v>
          </cell>
          <cell r="AC8755" t="str">
            <v>SCE004</v>
          </cell>
        </row>
        <row r="8756">
          <cell r="C8756" t="str">
            <v>F514947</v>
          </cell>
          <cell r="D8756" t="str">
            <v>DEVERSSUBBldg-Supervision</v>
          </cell>
          <cell r="E8756" t="str">
            <v>P0026</v>
          </cell>
          <cell r="F8756" t="str">
            <v>566F</v>
          </cell>
          <cell r="G8756" t="str">
            <v>DEVSUBBldgSu</v>
          </cell>
          <cell r="H8756">
            <v>0</v>
          </cell>
          <cell r="J8756" t="str">
            <v>NBA</v>
          </cell>
          <cell r="Y8756" t="str">
            <v>CRE</v>
          </cell>
          <cell r="Z8756" t="str">
            <v>Mel Mitchell</v>
          </cell>
          <cell r="AA8756" t="str">
            <v>DEVSUBBLDG</v>
          </cell>
          <cell r="AB8756" t="str">
            <v>DEVSUBBLDGSU</v>
          </cell>
          <cell r="AC8756" t="str">
            <v>SCE004</v>
          </cell>
        </row>
        <row r="8757">
          <cell r="C8757" t="str">
            <v>F514948</v>
          </cell>
          <cell r="D8757" t="str">
            <v>ELNIDOSUBSite</v>
          </cell>
          <cell r="E8757" t="str">
            <v>P0026</v>
          </cell>
          <cell r="F8757" t="str">
            <v>566F</v>
          </cell>
          <cell r="G8757" t="str">
            <v>ELNSUB</v>
          </cell>
          <cell r="H8757">
            <v>0</v>
          </cell>
          <cell r="J8757" t="str">
            <v>NBA</v>
          </cell>
          <cell r="Y8757" t="str">
            <v>CRE</v>
          </cell>
          <cell r="Z8757" t="str">
            <v>Mel Mitchell</v>
          </cell>
          <cell r="AA8757" t="str">
            <v>ELNSUB</v>
          </cell>
          <cell r="AB8757" t="str">
            <v>ELNSUB</v>
          </cell>
          <cell r="AC8757" t="str">
            <v>SCE004</v>
          </cell>
        </row>
        <row r="8758">
          <cell r="C8758" t="str">
            <v>F514949</v>
          </cell>
          <cell r="D8758" t="str">
            <v>ELNIDOSUBSite-SiteONLYExpenses</v>
          </cell>
          <cell r="E8758" t="str">
            <v>P0026</v>
          </cell>
          <cell r="F8758" t="str">
            <v>566F</v>
          </cell>
          <cell r="G8758" t="str">
            <v>ELNSUBSite</v>
          </cell>
          <cell r="H8758">
            <v>0</v>
          </cell>
          <cell r="J8758" t="str">
            <v>NBA</v>
          </cell>
          <cell r="Y8758" t="str">
            <v>CRE</v>
          </cell>
          <cell r="Z8758" t="str">
            <v>Mel Mitchell</v>
          </cell>
          <cell r="AA8758" t="str">
            <v>ELNSUB</v>
          </cell>
          <cell r="AB8758" t="str">
            <v>ELNSUBSITE</v>
          </cell>
          <cell r="AC8758" t="str">
            <v>SCE004</v>
          </cell>
        </row>
        <row r="8759">
          <cell r="C8759" t="str">
            <v>F514950</v>
          </cell>
          <cell r="D8759" t="str">
            <v>ELNIDOSUBSite-Maintenance</v>
          </cell>
          <cell r="E8759" t="str">
            <v>P0026</v>
          </cell>
          <cell r="F8759" t="str">
            <v>566F</v>
          </cell>
          <cell r="G8759" t="str">
            <v>ELNSUBSiteMt</v>
          </cell>
          <cell r="H8759">
            <v>0</v>
          </cell>
          <cell r="J8759" t="str">
            <v>NBA</v>
          </cell>
          <cell r="Y8759" t="str">
            <v>CRE</v>
          </cell>
          <cell r="Z8759" t="str">
            <v>Mel Mitchell</v>
          </cell>
          <cell r="AA8759" t="str">
            <v>ELNSUB</v>
          </cell>
          <cell r="AB8759" t="str">
            <v>ELNSUBSITEMT</v>
          </cell>
          <cell r="AC8759" t="str">
            <v>SCE004</v>
          </cell>
        </row>
        <row r="8760">
          <cell r="C8760" t="str">
            <v>F514951</v>
          </cell>
          <cell r="D8760" t="str">
            <v>ELNIDOSUBSite-Environmental</v>
          </cell>
          <cell r="E8760" t="str">
            <v>P0026</v>
          </cell>
          <cell r="F8760" t="str">
            <v>566F</v>
          </cell>
          <cell r="G8760" t="str">
            <v>ELNSUBSiteEN</v>
          </cell>
          <cell r="H8760">
            <v>0</v>
          </cell>
          <cell r="J8760" t="str">
            <v>NBA</v>
          </cell>
          <cell r="Y8760" t="str">
            <v>CRE</v>
          </cell>
          <cell r="Z8760" t="str">
            <v>Mel Mitchell</v>
          </cell>
          <cell r="AA8760" t="str">
            <v>ELNSUB</v>
          </cell>
          <cell r="AB8760" t="str">
            <v>ELNSUBSITEEN</v>
          </cell>
          <cell r="AC8760" t="str">
            <v>SCE004</v>
          </cell>
        </row>
        <row r="8761">
          <cell r="C8761" t="str">
            <v>F514952</v>
          </cell>
          <cell r="D8761" t="str">
            <v>ELNIDOSUBSite-Janitorial</v>
          </cell>
          <cell r="E8761" t="str">
            <v>P0026</v>
          </cell>
          <cell r="F8761" t="str">
            <v>566F</v>
          </cell>
          <cell r="G8761" t="str">
            <v>ELNSUBSiteJn</v>
          </cell>
          <cell r="H8761">
            <v>0</v>
          </cell>
          <cell r="J8761" t="str">
            <v>NBA</v>
          </cell>
          <cell r="Y8761" t="str">
            <v>CRE</v>
          </cell>
          <cell r="Z8761" t="str">
            <v>Mel Mitchell</v>
          </cell>
          <cell r="AA8761" t="str">
            <v>ELNSUB</v>
          </cell>
          <cell r="AB8761" t="str">
            <v>ELNSUBSITEJN</v>
          </cell>
          <cell r="AC8761" t="str">
            <v>SCE004</v>
          </cell>
        </row>
        <row r="8762">
          <cell r="C8762" t="str">
            <v>F514953</v>
          </cell>
          <cell r="D8762" t="str">
            <v>ELNIDOSUBSite-Landscape</v>
          </cell>
          <cell r="E8762" t="str">
            <v>P0026</v>
          </cell>
          <cell r="F8762" t="str">
            <v>566F</v>
          </cell>
          <cell r="G8762" t="str">
            <v>ELNSUBSiteLn</v>
          </cell>
          <cell r="H8762">
            <v>0</v>
          </cell>
          <cell r="J8762" t="str">
            <v>NBA</v>
          </cell>
          <cell r="Y8762" t="str">
            <v>CRE</v>
          </cell>
          <cell r="Z8762" t="str">
            <v>Mel Mitchell</v>
          </cell>
          <cell r="AA8762" t="str">
            <v>ELNSUB</v>
          </cell>
          <cell r="AB8762" t="str">
            <v>ELNSUBSITELN</v>
          </cell>
          <cell r="AC8762" t="str">
            <v>SCE004</v>
          </cell>
        </row>
        <row r="8763">
          <cell r="C8763" t="str">
            <v>F514954</v>
          </cell>
          <cell r="D8763" t="str">
            <v>ELNIDOSUBSite-Supervision</v>
          </cell>
          <cell r="E8763" t="str">
            <v>P0026</v>
          </cell>
          <cell r="F8763" t="str">
            <v>566F</v>
          </cell>
          <cell r="G8763" t="str">
            <v>ELNSUBSiteSu</v>
          </cell>
          <cell r="H8763">
            <v>0</v>
          </cell>
          <cell r="J8763" t="str">
            <v>NBA</v>
          </cell>
          <cell r="Y8763" t="str">
            <v>CRE</v>
          </cell>
          <cell r="Z8763" t="str">
            <v>Mel Mitchell</v>
          </cell>
          <cell r="AA8763" t="str">
            <v>ELNSUB</v>
          </cell>
          <cell r="AB8763" t="str">
            <v>ELNSUBSITESU</v>
          </cell>
          <cell r="AC8763" t="str">
            <v>SCE004</v>
          </cell>
        </row>
        <row r="8764">
          <cell r="C8764" t="str">
            <v>F514955</v>
          </cell>
          <cell r="D8764" t="str">
            <v>ELNIDOSUBBldg</v>
          </cell>
          <cell r="E8764" t="str">
            <v>P0026</v>
          </cell>
          <cell r="F8764" t="str">
            <v>566F</v>
          </cell>
          <cell r="G8764" t="str">
            <v>ELNSUBBldg</v>
          </cell>
          <cell r="H8764">
            <v>0</v>
          </cell>
          <cell r="J8764" t="str">
            <v>NBA</v>
          </cell>
          <cell r="Y8764" t="str">
            <v>CRE</v>
          </cell>
          <cell r="Z8764" t="str">
            <v>Mel Mitchell</v>
          </cell>
          <cell r="AA8764" t="str">
            <v>ELNSUBBLDG</v>
          </cell>
          <cell r="AB8764" t="str">
            <v>ELNSUBBLDG</v>
          </cell>
          <cell r="AC8764" t="str">
            <v>SCE004</v>
          </cell>
        </row>
        <row r="8765">
          <cell r="C8765" t="str">
            <v>F514956</v>
          </cell>
          <cell r="D8765" t="str">
            <v>ELNIDOSUBBldg-Maintenance</v>
          </cell>
          <cell r="E8765" t="str">
            <v>P0026</v>
          </cell>
          <cell r="F8765" t="str">
            <v>566F</v>
          </cell>
          <cell r="G8765" t="str">
            <v>ELNSUBBldgMt</v>
          </cell>
          <cell r="H8765">
            <v>0</v>
          </cell>
          <cell r="J8765" t="str">
            <v>NBA</v>
          </cell>
          <cell r="Y8765" t="str">
            <v>CRE</v>
          </cell>
          <cell r="Z8765" t="str">
            <v>Mel Mitchell</v>
          </cell>
          <cell r="AA8765" t="str">
            <v>ELNSUBBLDG</v>
          </cell>
          <cell r="AB8765" t="str">
            <v>ELNSUBBLDGMT</v>
          </cell>
          <cell r="AC8765" t="str">
            <v>SCE004</v>
          </cell>
        </row>
        <row r="8766">
          <cell r="C8766" t="str">
            <v>F514957</v>
          </cell>
          <cell r="D8766" t="str">
            <v>ELNIDOSUBBldg-Environmental</v>
          </cell>
          <cell r="E8766" t="str">
            <v>P0026</v>
          </cell>
          <cell r="F8766" t="str">
            <v>566F</v>
          </cell>
          <cell r="G8766" t="str">
            <v>ELNSUBBldgEN</v>
          </cell>
          <cell r="H8766">
            <v>0</v>
          </cell>
          <cell r="J8766" t="str">
            <v>NBA</v>
          </cell>
          <cell r="Y8766" t="str">
            <v>CRE</v>
          </cell>
          <cell r="Z8766" t="str">
            <v>Mel Mitchell</v>
          </cell>
          <cell r="AA8766" t="str">
            <v>ELNSUBBLDG</v>
          </cell>
          <cell r="AB8766" t="str">
            <v>ELNSUBBLDGEN</v>
          </cell>
          <cell r="AC8766" t="str">
            <v>SCE004</v>
          </cell>
        </row>
        <row r="8767">
          <cell r="C8767" t="str">
            <v>F514958</v>
          </cell>
          <cell r="D8767" t="str">
            <v>ELNIDOSUBBldg-Janitorial</v>
          </cell>
          <cell r="E8767" t="str">
            <v>P0026</v>
          </cell>
          <cell r="F8767" t="str">
            <v>566F</v>
          </cell>
          <cell r="G8767" t="str">
            <v>ELNSUBBldgJn</v>
          </cell>
          <cell r="H8767">
            <v>0</v>
          </cell>
          <cell r="J8767" t="str">
            <v>NBA</v>
          </cell>
          <cell r="Y8767" t="str">
            <v>CRE</v>
          </cell>
          <cell r="Z8767" t="str">
            <v>Mel Mitchell</v>
          </cell>
          <cell r="AA8767" t="str">
            <v>ELNSUBBLDG</v>
          </cell>
          <cell r="AB8767" t="str">
            <v>ELNSUBBLDGJN</v>
          </cell>
          <cell r="AC8767" t="str">
            <v>SCE004</v>
          </cell>
        </row>
        <row r="8768">
          <cell r="C8768" t="str">
            <v>F514959</v>
          </cell>
          <cell r="D8768" t="str">
            <v>ELNIDOSUBBldg-Landscape</v>
          </cell>
          <cell r="E8768" t="str">
            <v>P0026</v>
          </cell>
          <cell r="F8768" t="str">
            <v>566F</v>
          </cell>
          <cell r="G8768" t="str">
            <v>ELNSUBBldgLn</v>
          </cell>
          <cell r="H8768">
            <v>0</v>
          </cell>
          <cell r="J8768" t="str">
            <v>NBA</v>
          </cell>
          <cell r="Y8768" t="str">
            <v>CRE</v>
          </cell>
          <cell r="Z8768" t="str">
            <v>Mel Mitchell</v>
          </cell>
          <cell r="AA8768" t="str">
            <v>ELNSUBBLDG</v>
          </cell>
          <cell r="AB8768" t="str">
            <v>ELNSUBBLDGLN</v>
          </cell>
          <cell r="AC8768" t="str">
            <v>SCE004</v>
          </cell>
        </row>
        <row r="8769">
          <cell r="C8769" t="str">
            <v>F514960</v>
          </cell>
          <cell r="D8769" t="str">
            <v>ELNIDOSUBBldg-Supervision</v>
          </cell>
          <cell r="E8769" t="str">
            <v>P0026</v>
          </cell>
          <cell r="F8769" t="str">
            <v>566F</v>
          </cell>
          <cell r="G8769" t="str">
            <v>ELNSUBBldgSu</v>
          </cell>
          <cell r="H8769">
            <v>0</v>
          </cell>
          <cell r="J8769" t="str">
            <v>NBA</v>
          </cell>
          <cell r="Y8769" t="str">
            <v>CRE</v>
          </cell>
          <cell r="Z8769" t="str">
            <v>Mel Mitchell</v>
          </cell>
          <cell r="AA8769" t="str">
            <v>ELNSUBBLDG</v>
          </cell>
          <cell r="AB8769" t="str">
            <v>ELNSUBBLDGSU</v>
          </cell>
          <cell r="AC8769" t="str">
            <v>SCE004</v>
          </cell>
        </row>
        <row r="8770">
          <cell r="C8770" t="str">
            <v>F514961</v>
          </cell>
          <cell r="D8770" t="str">
            <v>ELLISSUBSite</v>
          </cell>
          <cell r="E8770" t="str">
            <v>P0026</v>
          </cell>
          <cell r="F8770" t="str">
            <v>566F</v>
          </cell>
          <cell r="G8770" t="str">
            <v>ELSSUB</v>
          </cell>
          <cell r="H8770">
            <v>0</v>
          </cell>
          <cell r="J8770" t="str">
            <v>NBA</v>
          </cell>
          <cell r="Y8770" t="str">
            <v>CRE</v>
          </cell>
          <cell r="Z8770" t="str">
            <v>Mel Mitchell</v>
          </cell>
          <cell r="AA8770" t="str">
            <v>ELSSUB</v>
          </cell>
          <cell r="AB8770" t="str">
            <v>ELSSUB</v>
          </cell>
          <cell r="AC8770" t="str">
            <v>SCE004</v>
          </cell>
        </row>
        <row r="8771">
          <cell r="C8771" t="str">
            <v>F514962</v>
          </cell>
          <cell r="D8771" t="str">
            <v>ELLISSUBSite-SiteONLYExpenses</v>
          </cell>
          <cell r="E8771" t="str">
            <v>P0026</v>
          </cell>
          <cell r="F8771" t="str">
            <v>566F</v>
          </cell>
          <cell r="G8771" t="str">
            <v>ELSSUBSite</v>
          </cell>
          <cell r="H8771">
            <v>0</v>
          </cell>
          <cell r="J8771" t="str">
            <v>NBA</v>
          </cell>
          <cell r="Y8771" t="str">
            <v>CRE</v>
          </cell>
          <cell r="Z8771" t="str">
            <v>Mel Mitchell</v>
          </cell>
          <cell r="AA8771" t="str">
            <v>ELSSUB</v>
          </cell>
          <cell r="AB8771" t="str">
            <v>ELSSUBSITE</v>
          </cell>
          <cell r="AC8771" t="str">
            <v>SCE004</v>
          </cell>
        </row>
        <row r="8772">
          <cell r="C8772" t="str">
            <v>F514963</v>
          </cell>
          <cell r="D8772" t="str">
            <v>ELLISSUBSite-Maintenance</v>
          </cell>
          <cell r="E8772" t="str">
            <v>P0026</v>
          </cell>
          <cell r="F8772" t="str">
            <v>566F</v>
          </cell>
          <cell r="G8772" t="str">
            <v>ELSSUBSiteMt</v>
          </cell>
          <cell r="H8772">
            <v>0</v>
          </cell>
          <cell r="J8772" t="str">
            <v>NBA</v>
          </cell>
          <cell r="Y8772" t="str">
            <v>CRE</v>
          </cell>
          <cell r="Z8772" t="str">
            <v>Mel Mitchell</v>
          </cell>
          <cell r="AA8772" t="str">
            <v>ELSSUB</v>
          </cell>
          <cell r="AB8772" t="str">
            <v>ELSSUBSITEMT</v>
          </cell>
          <cell r="AC8772" t="str">
            <v>SCE004</v>
          </cell>
        </row>
        <row r="8773">
          <cell r="C8773" t="str">
            <v>F514964</v>
          </cell>
          <cell r="D8773" t="str">
            <v>ELLISSUBSite-Environmental</v>
          </cell>
          <cell r="E8773" t="str">
            <v>P0026</v>
          </cell>
          <cell r="F8773" t="str">
            <v>566F</v>
          </cell>
          <cell r="G8773" t="str">
            <v>ELSSUBSiteEn</v>
          </cell>
          <cell r="H8773">
            <v>0</v>
          </cell>
          <cell r="J8773" t="str">
            <v>NBA</v>
          </cell>
          <cell r="Y8773" t="str">
            <v>CRE</v>
          </cell>
          <cell r="Z8773" t="str">
            <v>Mel Mitchell</v>
          </cell>
          <cell r="AA8773" t="str">
            <v>ELSSUB</v>
          </cell>
          <cell r="AB8773" t="str">
            <v>ELSSUBSITEEN</v>
          </cell>
          <cell r="AC8773" t="str">
            <v>SCE004</v>
          </cell>
        </row>
        <row r="8774">
          <cell r="C8774" t="str">
            <v>F514965</v>
          </cell>
          <cell r="D8774" t="str">
            <v>ELLISSUBSite-Janitorial</v>
          </cell>
          <cell r="E8774" t="str">
            <v>P0026</v>
          </cell>
          <cell r="F8774" t="str">
            <v>566F</v>
          </cell>
          <cell r="G8774" t="str">
            <v>ELSSUBSiteJn</v>
          </cell>
          <cell r="H8774">
            <v>0</v>
          </cell>
          <cell r="J8774" t="str">
            <v>NBA</v>
          </cell>
          <cell r="Y8774" t="str">
            <v>CRE</v>
          </cell>
          <cell r="Z8774" t="str">
            <v>Mel Mitchell</v>
          </cell>
          <cell r="AA8774" t="str">
            <v>ELSSUB</v>
          </cell>
          <cell r="AB8774" t="str">
            <v>ELSSUBSITEJN</v>
          </cell>
          <cell r="AC8774" t="str">
            <v>SCE004</v>
          </cell>
        </row>
        <row r="8775">
          <cell r="C8775" t="str">
            <v>F514966</v>
          </cell>
          <cell r="D8775" t="str">
            <v>ELLISSUBSite-Landscape</v>
          </cell>
          <cell r="E8775" t="str">
            <v>P0026</v>
          </cell>
          <cell r="F8775" t="str">
            <v>566F</v>
          </cell>
          <cell r="G8775" t="str">
            <v>ELSSUBSiteLn</v>
          </cell>
          <cell r="H8775">
            <v>0</v>
          </cell>
          <cell r="J8775" t="str">
            <v>NBA</v>
          </cell>
          <cell r="Y8775" t="str">
            <v>CRE</v>
          </cell>
          <cell r="Z8775" t="str">
            <v>Mel Mitchell</v>
          </cell>
          <cell r="AA8775" t="str">
            <v>ELSSUB</v>
          </cell>
          <cell r="AB8775" t="str">
            <v>ELSSUBSITELN</v>
          </cell>
          <cell r="AC8775" t="str">
            <v>SCE004</v>
          </cell>
        </row>
        <row r="8776">
          <cell r="C8776" t="str">
            <v>F514967</v>
          </cell>
          <cell r="D8776" t="str">
            <v>ELLISSUBSite-Supervision</v>
          </cell>
          <cell r="E8776" t="str">
            <v>P0026</v>
          </cell>
          <cell r="F8776" t="str">
            <v>566F</v>
          </cell>
          <cell r="G8776" t="str">
            <v>ELSSUBSiteSu</v>
          </cell>
          <cell r="H8776">
            <v>0</v>
          </cell>
          <cell r="J8776" t="str">
            <v>NBA</v>
          </cell>
          <cell r="Y8776" t="str">
            <v>CRE</v>
          </cell>
          <cell r="Z8776" t="str">
            <v>Mel Mitchell</v>
          </cell>
          <cell r="AA8776" t="str">
            <v>ELSSUB</v>
          </cell>
          <cell r="AB8776" t="str">
            <v>ELSSUBSITESU</v>
          </cell>
          <cell r="AC8776" t="str">
            <v>SCE004</v>
          </cell>
        </row>
        <row r="8777">
          <cell r="C8777" t="str">
            <v>F514968</v>
          </cell>
          <cell r="D8777" t="str">
            <v>ELLISSUBBldg</v>
          </cell>
          <cell r="E8777" t="str">
            <v>P0026</v>
          </cell>
          <cell r="F8777" t="str">
            <v>566F</v>
          </cell>
          <cell r="G8777" t="str">
            <v>ELSSUBBldg</v>
          </cell>
          <cell r="H8777">
            <v>0</v>
          </cell>
          <cell r="J8777" t="str">
            <v>NBA</v>
          </cell>
          <cell r="Y8777" t="str">
            <v>CRE</v>
          </cell>
          <cell r="Z8777" t="str">
            <v>Mel Mitchell</v>
          </cell>
          <cell r="AA8777" t="str">
            <v>ELSSUBBLDG</v>
          </cell>
          <cell r="AB8777" t="str">
            <v>ELSSUBBLDG</v>
          </cell>
          <cell r="AC8777" t="str">
            <v>SCE004</v>
          </cell>
        </row>
        <row r="8778">
          <cell r="C8778" t="str">
            <v>F514969</v>
          </cell>
          <cell r="D8778" t="str">
            <v>ELLISSUBbldg-Maintenance</v>
          </cell>
          <cell r="E8778" t="str">
            <v>P0026</v>
          </cell>
          <cell r="F8778" t="str">
            <v>566F</v>
          </cell>
          <cell r="G8778" t="str">
            <v>ELSSUBBldgMt</v>
          </cell>
          <cell r="H8778">
            <v>0</v>
          </cell>
          <cell r="J8778" t="str">
            <v>NBA</v>
          </cell>
          <cell r="Y8778" t="str">
            <v>CRE</v>
          </cell>
          <cell r="Z8778" t="str">
            <v>Mel Mitchell</v>
          </cell>
          <cell r="AA8778" t="str">
            <v>ELSSUBBLDG</v>
          </cell>
          <cell r="AB8778" t="str">
            <v>ELSSUBBLDGMT</v>
          </cell>
          <cell r="AC8778" t="str">
            <v>SCE004</v>
          </cell>
        </row>
        <row r="8779">
          <cell r="C8779" t="str">
            <v>F514970</v>
          </cell>
          <cell r="D8779" t="str">
            <v>ELLISSUBBldg-Environmental</v>
          </cell>
          <cell r="E8779" t="str">
            <v>P0026</v>
          </cell>
          <cell r="F8779" t="str">
            <v>566F</v>
          </cell>
          <cell r="G8779" t="str">
            <v>ELSSUBBldgEn</v>
          </cell>
          <cell r="H8779">
            <v>0</v>
          </cell>
          <cell r="J8779" t="str">
            <v>NBA</v>
          </cell>
          <cell r="Y8779" t="str">
            <v>CRE</v>
          </cell>
          <cell r="Z8779" t="str">
            <v>Mel Mitchell</v>
          </cell>
          <cell r="AA8779" t="str">
            <v>ELSSUBBLDG</v>
          </cell>
          <cell r="AB8779" t="str">
            <v>ELSSUBBLDGEN</v>
          </cell>
          <cell r="AC8779" t="str">
            <v>SCE004</v>
          </cell>
        </row>
        <row r="8780">
          <cell r="C8780" t="str">
            <v>F514971</v>
          </cell>
          <cell r="D8780" t="str">
            <v>ELLISSUBBldg-Janitorial</v>
          </cell>
          <cell r="E8780" t="str">
            <v>P0026</v>
          </cell>
          <cell r="F8780" t="str">
            <v>566F</v>
          </cell>
          <cell r="G8780" t="str">
            <v>ELSSUBBldgJn</v>
          </cell>
          <cell r="H8780">
            <v>0</v>
          </cell>
          <cell r="J8780" t="str">
            <v>NBA</v>
          </cell>
          <cell r="Y8780" t="str">
            <v>CRE</v>
          </cell>
          <cell r="Z8780" t="str">
            <v>Mel Mitchell</v>
          </cell>
          <cell r="AA8780" t="str">
            <v>ELSSUBBLDG</v>
          </cell>
          <cell r="AB8780" t="str">
            <v>ELSSUBBLDGJN</v>
          </cell>
          <cell r="AC8780" t="str">
            <v>SCE004</v>
          </cell>
        </row>
        <row r="8781">
          <cell r="C8781" t="str">
            <v>F514972</v>
          </cell>
          <cell r="D8781" t="str">
            <v>ELLISSUBBldg-Landscape</v>
          </cell>
          <cell r="E8781" t="str">
            <v>P0026</v>
          </cell>
          <cell r="F8781" t="str">
            <v>566F</v>
          </cell>
          <cell r="G8781" t="str">
            <v>ELSSUBBldgLn</v>
          </cell>
          <cell r="H8781">
            <v>0</v>
          </cell>
          <cell r="J8781" t="str">
            <v>NBA</v>
          </cell>
          <cell r="Y8781" t="str">
            <v>CRE</v>
          </cell>
          <cell r="Z8781" t="str">
            <v>Mel Mitchell</v>
          </cell>
          <cell r="AA8781" t="str">
            <v>ELSSUBBLDG</v>
          </cell>
          <cell r="AB8781" t="str">
            <v>ELSSUBBLDGLN</v>
          </cell>
          <cell r="AC8781" t="str">
            <v>SCE004</v>
          </cell>
        </row>
        <row r="8782">
          <cell r="C8782" t="str">
            <v>F514973</v>
          </cell>
          <cell r="D8782" t="str">
            <v>ELLISSUBBldg-Supervision</v>
          </cell>
          <cell r="E8782" t="str">
            <v>P0026</v>
          </cell>
          <cell r="F8782" t="str">
            <v>566F</v>
          </cell>
          <cell r="G8782" t="str">
            <v>ELSSUBBldgSu</v>
          </cell>
          <cell r="H8782">
            <v>0</v>
          </cell>
          <cell r="J8782" t="str">
            <v>NBA</v>
          </cell>
          <cell r="Y8782" t="str">
            <v>CRE</v>
          </cell>
          <cell r="Z8782" t="str">
            <v>Mel Mitchell</v>
          </cell>
          <cell r="AA8782" t="str">
            <v>ELSSUBBLDG</v>
          </cell>
          <cell r="AB8782" t="str">
            <v>ELSSUBBLDGSU</v>
          </cell>
          <cell r="AC8782" t="str">
            <v>SCE004</v>
          </cell>
        </row>
        <row r="8783">
          <cell r="C8783" t="str">
            <v>F514974</v>
          </cell>
          <cell r="D8783" t="str">
            <v>LIGHTHIPESUBSite</v>
          </cell>
          <cell r="E8783" t="str">
            <v>P0026</v>
          </cell>
          <cell r="F8783" t="str">
            <v>566F</v>
          </cell>
          <cell r="G8783" t="str">
            <v>LESB</v>
          </cell>
          <cell r="H8783">
            <v>0</v>
          </cell>
          <cell r="J8783" t="str">
            <v>NBA</v>
          </cell>
          <cell r="Y8783" t="str">
            <v>CRE</v>
          </cell>
          <cell r="Z8783" t="str">
            <v>Mel Mitchell</v>
          </cell>
          <cell r="AA8783" t="str">
            <v>LHSUB</v>
          </cell>
          <cell r="AB8783" t="str">
            <v>LESB</v>
          </cell>
          <cell r="AC8783" t="str">
            <v>SCE004</v>
          </cell>
        </row>
        <row r="8784">
          <cell r="C8784" t="str">
            <v>F514975</v>
          </cell>
          <cell r="D8784" t="str">
            <v>LIGHTHIPESUBSite-SiteONLYExpenses</v>
          </cell>
          <cell r="E8784" t="str">
            <v>P0026</v>
          </cell>
          <cell r="F8784" t="str">
            <v>566F</v>
          </cell>
          <cell r="G8784" t="str">
            <v>LESBSite</v>
          </cell>
          <cell r="H8784">
            <v>0</v>
          </cell>
          <cell r="J8784" t="str">
            <v>NBA</v>
          </cell>
          <cell r="Y8784" t="str">
            <v>CRE</v>
          </cell>
          <cell r="Z8784" t="str">
            <v>Mel Mitchell</v>
          </cell>
          <cell r="AA8784" t="str">
            <v>LHSUB</v>
          </cell>
          <cell r="AB8784" t="str">
            <v>LESBSITE</v>
          </cell>
          <cell r="AC8784" t="str">
            <v>SCE004</v>
          </cell>
        </row>
        <row r="8785">
          <cell r="C8785" t="str">
            <v>F514976</v>
          </cell>
          <cell r="D8785" t="str">
            <v>LIGHTHIPESUBSite-Maintenance</v>
          </cell>
          <cell r="E8785" t="str">
            <v>P0026</v>
          </cell>
          <cell r="F8785" t="str">
            <v>566F</v>
          </cell>
          <cell r="G8785" t="str">
            <v>LESBSiteMt</v>
          </cell>
          <cell r="H8785">
            <v>0</v>
          </cell>
          <cell r="J8785" t="str">
            <v>NBA</v>
          </cell>
          <cell r="Y8785" t="str">
            <v>CRE</v>
          </cell>
          <cell r="Z8785" t="str">
            <v>Mel Mitchell</v>
          </cell>
          <cell r="AA8785" t="str">
            <v>LHSUB</v>
          </cell>
          <cell r="AB8785" t="str">
            <v>LESBSITEMT</v>
          </cell>
          <cell r="AC8785" t="str">
            <v>SCE004</v>
          </cell>
        </row>
        <row r="8786">
          <cell r="C8786" t="str">
            <v>F514977</v>
          </cell>
          <cell r="D8786" t="str">
            <v>LIGHTHIPESUBSite-Environmental</v>
          </cell>
          <cell r="E8786" t="str">
            <v>P0026</v>
          </cell>
          <cell r="F8786" t="str">
            <v>566F</v>
          </cell>
          <cell r="G8786" t="str">
            <v>LESBSiteEn</v>
          </cell>
          <cell r="H8786">
            <v>0</v>
          </cell>
          <cell r="J8786" t="str">
            <v>NBA</v>
          </cell>
          <cell r="Y8786" t="str">
            <v>CRE</v>
          </cell>
          <cell r="Z8786" t="str">
            <v>Mel Mitchell</v>
          </cell>
          <cell r="AA8786" t="str">
            <v>LHSUB</v>
          </cell>
          <cell r="AB8786" t="str">
            <v>LESBSITEEN</v>
          </cell>
          <cell r="AC8786" t="str">
            <v>SCE004</v>
          </cell>
        </row>
        <row r="8787">
          <cell r="C8787" t="str">
            <v>F514978</v>
          </cell>
          <cell r="D8787" t="str">
            <v>LIGHTHIPESUBSite-Janitorial</v>
          </cell>
          <cell r="E8787" t="str">
            <v>P0026</v>
          </cell>
          <cell r="F8787" t="str">
            <v>566F</v>
          </cell>
          <cell r="G8787" t="str">
            <v>LESBSiteJn</v>
          </cell>
          <cell r="H8787">
            <v>0</v>
          </cell>
          <cell r="J8787" t="str">
            <v>NBA</v>
          </cell>
          <cell r="Y8787" t="str">
            <v>CRE</v>
          </cell>
          <cell r="Z8787" t="str">
            <v>Mel Mitchell</v>
          </cell>
          <cell r="AA8787" t="str">
            <v>LHSUB</v>
          </cell>
          <cell r="AB8787" t="str">
            <v>LESBSITEJN</v>
          </cell>
          <cell r="AC8787" t="str">
            <v>SCE004</v>
          </cell>
        </row>
        <row r="8788">
          <cell r="C8788" t="str">
            <v>F514979</v>
          </cell>
          <cell r="D8788" t="str">
            <v>LIGHTHIPESUBSite-Landscape</v>
          </cell>
          <cell r="E8788" t="str">
            <v>P0026</v>
          </cell>
          <cell r="F8788" t="str">
            <v>566F</v>
          </cell>
          <cell r="G8788" t="str">
            <v>LESBSiteLn</v>
          </cell>
          <cell r="H8788">
            <v>0</v>
          </cell>
          <cell r="J8788" t="str">
            <v>NBA</v>
          </cell>
          <cell r="Y8788" t="str">
            <v>CRE</v>
          </cell>
          <cell r="Z8788" t="str">
            <v>Mel Mitchell</v>
          </cell>
          <cell r="AA8788" t="str">
            <v>LHSUB</v>
          </cell>
          <cell r="AB8788" t="str">
            <v>LESBSITELN</v>
          </cell>
          <cell r="AC8788" t="str">
            <v>SCE004</v>
          </cell>
        </row>
        <row r="8789">
          <cell r="C8789" t="str">
            <v>F514980</v>
          </cell>
          <cell r="D8789" t="str">
            <v>LIGHTHIPESUBSite-Supervision</v>
          </cell>
          <cell r="E8789" t="str">
            <v>P0026</v>
          </cell>
          <cell r="F8789" t="str">
            <v>566F</v>
          </cell>
          <cell r="G8789" t="str">
            <v>LESBSiteSu</v>
          </cell>
          <cell r="H8789">
            <v>0</v>
          </cell>
          <cell r="J8789" t="str">
            <v>NBA</v>
          </cell>
          <cell r="Y8789" t="str">
            <v>CRE</v>
          </cell>
          <cell r="Z8789" t="str">
            <v>Mel Mitchell</v>
          </cell>
          <cell r="AA8789" t="str">
            <v>LHSUB</v>
          </cell>
          <cell r="AB8789" t="str">
            <v>LESBSITESU</v>
          </cell>
          <cell r="AC8789" t="str">
            <v>SCE004</v>
          </cell>
        </row>
        <row r="8790">
          <cell r="C8790" t="str">
            <v>F514981</v>
          </cell>
          <cell r="D8790" t="str">
            <v>LIGHTHIPESUBBldg</v>
          </cell>
          <cell r="E8790" t="str">
            <v>P0026</v>
          </cell>
          <cell r="F8790" t="str">
            <v>566F</v>
          </cell>
          <cell r="G8790" t="str">
            <v>LESBBldg</v>
          </cell>
          <cell r="H8790">
            <v>0</v>
          </cell>
          <cell r="J8790" t="str">
            <v>NBA</v>
          </cell>
          <cell r="Y8790" t="str">
            <v>CRE</v>
          </cell>
          <cell r="Z8790" t="str">
            <v>Mel Mitchell</v>
          </cell>
          <cell r="AA8790" t="str">
            <v>LHSUBBLDG</v>
          </cell>
          <cell r="AB8790" t="str">
            <v>LESBBLDG</v>
          </cell>
          <cell r="AC8790" t="str">
            <v>SCE004</v>
          </cell>
        </row>
        <row r="8791">
          <cell r="C8791" t="str">
            <v>F514982</v>
          </cell>
          <cell r="D8791" t="str">
            <v>LIGHTHIPESUBBldg-Maintenance</v>
          </cell>
          <cell r="E8791" t="str">
            <v>P0026</v>
          </cell>
          <cell r="F8791" t="str">
            <v>566F</v>
          </cell>
          <cell r="G8791" t="str">
            <v>LESBBldgMt</v>
          </cell>
          <cell r="H8791">
            <v>0</v>
          </cell>
          <cell r="J8791" t="str">
            <v>NBA</v>
          </cell>
          <cell r="Y8791" t="str">
            <v>CRE</v>
          </cell>
          <cell r="Z8791" t="str">
            <v>Mel Mitchell</v>
          </cell>
          <cell r="AA8791" t="str">
            <v>LHSUBBLDG</v>
          </cell>
          <cell r="AB8791" t="str">
            <v>LESBBLDGMT</v>
          </cell>
          <cell r="AC8791" t="str">
            <v>SCE004</v>
          </cell>
        </row>
        <row r="8792">
          <cell r="C8792" t="str">
            <v>F514983</v>
          </cell>
          <cell r="D8792" t="str">
            <v>LIGHTHIPESUBBldg-Environmental</v>
          </cell>
          <cell r="E8792" t="str">
            <v>P0026</v>
          </cell>
          <cell r="F8792" t="str">
            <v>566F</v>
          </cell>
          <cell r="G8792" t="str">
            <v>LESBBldgEn</v>
          </cell>
          <cell r="H8792">
            <v>0</v>
          </cell>
          <cell r="J8792" t="str">
            <v>NBA</v>
          </cell>
          <cell r="Y8792" t="str">
            <v>CRE</v>
          </cell>
          <cell r="Z8792" t="str">
            <v>Mel Mitchell</v>
          </cell>
          <cell r="AA8792" t="str">
            <v>LHSUBBLDG</v>
          </cell>
          <cell r="AB8792" t="str">
            <v>LESBBLDGEN</v>
          </cell>
          <cell r="AC8792" t="str">
            <v>SCE004</v>
          </cell>
        </row>
        <row r="8793">
          <cell r="C8793" t="str">
            <v>F514984</v>
          </cell>
          <cell r="D8793" t="str">
            <v>LIGHTHIPESUBBldg-Janitorial</v>
          </cell>
          <cell r="E8793" t="str">
            <v>P0026</v>
          </cell>
          <cell r="F8793" t="str">
            <v>566F</v>
          </cell>
          <cell r="G8793" t="str">
            <v>LESBBldgJn</v>
          </cell>
          <cell r="H8793">
            <v>0</v>
          </cell>
          <cell r="J8793" t="str">
            <v>NBA</v>
          </cell>
          <cell r="Y8793" t="str">
            <v>CRE</v>
          </cell>
          <cell r="Z8793" t="str">
            <v>Mel Mitchell</v>
          </cell>
          <cell r="AA8793" t="str">
            <v>LHSUBBLDG</v>
          </cell>
          <cell r="AB8793" t="str">
            <v>LESBBLDGJN</v>
          </cell>
          <cell r="AC8793" t="str">
            <v>SCE004</v>
          </cell>
        </row>
        <row r="8794">
          <cell r="C8794" t="str">
            <v>F514985</v>
          </cell>
          <cell r="D8794" t="str">
            <v>LIGHTHIPESUBBldg-Landscape</v>
          </cell>
          <cell r="E8794" t="str">
            <v>P0026</v>
          </cell>
          <cell r="F8794" t="str">
            <v>566F</v>
          </cell>
          <cell r="G8794" t="str">
            <v>LESBBldgLn</v>
          </cell>
          <cell r="H8794">
            <v>0</v>
          </cell>
          <cell r="J8794" t="str">
            <v>NBA</v>
          </cell>
          <cell r="Y8794" t="str">
            <v>CRE</v>
          </cell>
          <cell r="Z8794" t="str">
            <v>Mel Mitchell</v>
          </cell>
          <cell r="AA8794" t="str">
            <v>LHSUBBLDG</v>
          </cell>
          <cell r="AB8794" t="str">
            <v>LESBBLDGLN</v>
          </cell>
          <cell r="AC8794" t="str">
            <v>SCE004</v>
          </cell>
        </row>
        <row r="8795">
          <cell r="C8795" t="str">
            <v>F514986</v>
          </cell>
          <cell r="D8795" t="str">
            <v>LIGHTHIPESUBBldg-Supervision</v>
          </cell>
          <cell r="E8795" t="str">
            <v>P0026</v>
          </cell>
          <cell r="F8795" t="str">
            <v>566F</v>
          </cell>
          <cell r="G8795" t="str">
            <v>LESBBldgSu</v>
          </cell>
          <cell r="H8795">
            <v>0</v>
          </cell>
          <cell r="J8795" t="str">
            <v>NBA</v>
          </cell>
          <cell r="Y8795" t="str">
            <v>CRE</v>
          </cell>
          <cell r="Z8795" t="str">
            <v>Mel Mitchell</v>
          </cell>
          <cell r="AA8795" t="str">
            <v>LHSUBBLDG</v>
          </cell>
          <cell r="AB8795" t="str">
            <v>LESBBLDGSU</v>
          </cell>
          <cell r="AC8795" t="str">
            <v>SCE004</v>
          </cell>
        </row>
        <row r="8796">
          <cell r="C8796" t="str">
            <v>F514987</v>
          </cell>
          <cell r="D8796" t="str">
            <v>MESASUBSite</v>
          </cell>
          <cell r="E8796" t="str">
            <v>P0026</v>
          </cell>
          <cell r="F8796" t="str">
            <v>566F</v>
          </cell>
          <cell r="G8796" t="str">
            <v>MESASUB</v>
          </cell>
          <cell r="H8796">
            <v>0</v>
          </cell>
          <cell r="J8796" t="str">
            <v>NBA</v>
          </cell>
          <cell r="Y8796" t="str">
            <v>CRE</v>
          </cell>
          <cell r="Z8796" t="str">
            <v>Mel Mitchell</v>
          </cell>
          <cell r="AA8796" t="str">
            <v>MESASUB</v>
          </cell>
          <cell r="AB8796" t="str">
            <v>MESASUB</v>
          </cell>
          <cell r="AC8796" t="str">
            <v>SCE004</v>
          </cell>
        </row>
        <row r="8797">
          <cell r="C8797" t="str">
            <v>F514988</v>
          </cell>
          <cell r="D8797" t="str">
            <v>MESASUBSite-SiteONLYExpenses</v>
          </cell>
          <cell r="E8797" t="str">
            <v>P0026</v>
          </cell>
          <cell r="F8797" t="str">
            <v>566F</v>
          </cell>
          <cell r="G8797" t="str">
            <v>MESASUBSite</v>
          </cell>
          <cell r="H8797">
            <v>0</v>
          </cell>
          <cell r="J8797" t="str">
            <v>NBA</v>
          </cell>
          <cell r="Y8797" t="str">
            <v>CRE</v>
          </cell>
          <cell r="Z8797" t="str">
            <v>Mel Mitchell</v>
          </cell>
          <cell r="AA8797" t="str">
            <v>MESASUB</v>
          </cell>
          <cell r="AB8797" t="str">
            <v>MESASUBSITE</v>
          </cell>
          <cell r="AC8797" t="str">
            <v>SCE004</v>
          </cell>
        </row>
        <row r="8798">
          <cell r="C8798" t="str">
            <v>F514989</v>
          </cell>
          <cell r="D8798" t="str">
            <v>MESASUBSite-Maintenance</v>
          </cell>
          <cell r="E8798" t="str">
            <v>P0026</v>
          </cell>
          <cell r="F8798" t="str">
            <v>566F</v>
          </cell>
          <cell r="G8798" t="str">
            <v>MESASUBSiteMt</v>
          </cell>
          <cell r="H8798">
            <v>0</v>
          </cell>
          <cell r="J8798" t="str">
            <v>NBA</v>
          </cell>
          <cell r="Y8798" t="str">
            <v>CRE</v>
          </cell>
          <cell r="Z8798" t="str">
            <v>Mel Mitchell</v>
          </cell>
          <cell r="AA8798" t="str">
            <v>MESASUB</v>
          </cell>
          <cell r="AB8798" t="str">
            <v>MESASUBSITEMT</v>
          </cell>
          <cell r="AC8798" t="str">
            <v>SCE004</v>
          </cell>
        </row>
        <row r="8799">
          <cell r="C8799" t="str">
            <v>F514990</v>
          </cell>
          <cell r="D8799" t="str">
            <v>MESASUBSite-Environmental</v>
          </cell>
          <cell r="E8799" t="str">
            <v>P0026</v>
          </cell>
          <cell r="F8799" t="str">
            <v>566F</v>
          </cell>
          <cell r="G8799" t="str">
            <v>MESASUBSiteEn</v>
          </cell>
          <cell r="H8799">
            <v>0</v>
          </cell>
          <cell r="J8799" t="str">
            <v>NBA</v>
          </cell>
          <cell r="Y8799" t="str">
            <v>CRE</v>
          </cell>
          <cell r="Z8799" t="str">
            <v>Mel Mitchell</v>
          </cell>
          <cell r="AA8799" t="str">
            <v>MESASUB</v>
          </cell>
          <cell r="AB8799" t="str">
            <v>MESASUBSITEEN</v>
          </cell>
          <cell r="AC8799" t="str">
            <v>SCE004</v>
          </cell>
        </row>
        <row r="8800">
          <cell r="C8800" t="str">
            <v>F514991</v>
          </cell>
          <cell r="D8800" t="str">
            <v>MESASUBSite-Janitorial</v>
          </cell>
          <cell r="E8800" t="str">
            <v>P0026</v>
          </cell>
          <cell r="F8800" t="str">
            <v>566F</v>
          </cell>
          <cell r="G8800" t="str">
            <v>MESASUBSiteJn</v>
          </cell>
          <cell r="H8800">
            <v>0</v>
          </cell>
          <cell r="J8800" t="str">
            <v>NBA</v>
          </cell>
          <cell r="Y8800" t="str">
            <v>CRE</v>
          </cell>
          <cell r="Z8800" t="str">
            <v>Mel Mitchell</v>
          </cell>
          <cell r="AA8800" t="str">
            <v>MESASUB</v>
          </cell>
          <cell r="AB8800" t="str">
            <v>MESASUBSITEJN</v>
          </cell>
          <cell r="AC8800" t="str">
            <v>SCE004</v>
          </cell>
        </row>
        <row r="8801">
          <cell r="C8801" t="str">
            <v>F514992</v>
          </cell>
          <cell r="D8801" t="str">
            <v>MESASUBSite-Landscape</v>
          </cell>
          <cell r="E8801" t="str">
            <v>P0026</v>
          </cell>
          <cell r="F8801" t="str">
            <v>566F</v>
          </cell>
          <cell r="G8801" t="str">
            <v>MESASUBSiteLn</v>
          </cell>
          <cell r="H8801">
            <v>0</v>
          </cell>
          <cell r="J8801" t="str">
            <v>NBA</v>
          </cell>
          <cell r="Y8801" t="str">
            <v>CRE</v>
          </cell>
          <cell r="Z8801" t="str">
            <v>Mel Mitchell</v>
          </cell>
          <cell r="AA8801" t="str">
            <v>MESASUB</v>
          </cell>
          <cell r="AB8801" t="str">
            <v>MESASUBSITELN</v>
          </cell>
          <cell r="AC8801" t="str">
            <v>SCE004</v>
          </cell>
        </row>
        <row r="8802">
          <cell r="C8802" t="str">
            <v>F514993</v>
          </cell>
          <cell r="D8802" t="str">
            <v>MESASUBSite-Supervision</v>
          </cell>
          <cell r="E8802" t="str">
            <v>P0026</v>
          </cell>
          <cell r="F8802" t="str">
            <v>566F</v>
          </cell>
          <cell r="G8802" t="str">
            <v>MESASUBSiteSu</v>
          </cell>
          <cell r="H8802">
            <v>0</v>
          </cell>
          <cell r="J8802" t="str">
            <v>NBA</v>
          </cell>
          <cell r="Y8802" t="str">
            <v>CRE</v>
          </cell>
          <cell r="Z8802" t="str">
            <v>Mel Mitchell</v>
          </cell>
          <cell r="AA8802" t="str">
            <v>MESASUB</v>
          </cell>
          <cell r="AB8802" t="str">
            <v>MESASUBSITESU</v>
          </cell>
          <cell r="AC8802" t="str">
            <v>SCE004</v>
          </cell>
        </row>
        <row r="8803">
          <cell r="C8803" t="str">
            <v>F514994</v>
          </cell>
          <cell r="D8803" t="str">
            <v>MESASUBBldg</v>
          </cell>
          <cell r="E8803" t="str">
            <v>P0026</v>
          </cell>
          <cell r="F8803" t="str">
            <v>566F</v>
          </cell>
          <cell r="G8803" t="str">
            <v>MESASUBBldg</v>
          </cell>
          <cell r="H8803">
            <v>0</v>
          </cell>
          <cell r="J8803" t="str">
            <v>NBA</v>
          </cell>
          <cell r="Y8803" t="str">
            <v>CRE</v>
          </cell>
          <cell r="Z8803" t="str">
            <v>Mel Mitchell</v>
          </cell>
          <cell r="AA8803" t="str">
            <v>MESASUBBLD</v>
          </cell>
          <cell r="AB8803" t="str">
            <v>MESASUBBLDG</v>
          </cell>
          <cell r="AC8803" t="str">
            <v>SCE004</v>
          </cell>
        </row>
        <row r="8804">
          <cell r="C8804" t="str">
            <v>F514995</v>
          </cell>
          <cell r="D8804" t="str">
            <v>MESASUBBldg-Maintenance</v>
          </cell>
          <cell r="E8804" t="str">
            <v>P0026</v>
          </cell>
          <cell r="F8804" t="str">
            <v>566F</v>
          </cell>
          <cell r="G8804" t="str">
            <v>MESASUBBldgMt</v>
          </cell>
          <cell r="H8804">
            <v>0</v>
          </cell>
          <cell r="J8804" t="str">
            <v>NBA</v>
          </cell>
          <cell r="Y8804" t="str">
            <v>CRE</v>
          </cell>
          <cell r="Z8804" t="str">
            <v>Mel Mitchell</v>
          </cell>
          <cell r="AA8804" t="str">
            <v>MESASUBBLD</v>
          </cell>
          <cell r="AB8804" t="str">
            <v>MESASUBBLDGMT</v>
          </cell>
          <cell r="AC8804" t="str">
            <v>SCE004</v>
          </cell>
        </row>
        <row r="8805">
          <cell r="C8805" t="str">
            <v>F514996</v>
          </cell>
          <cell r="D8805" t="str">
            <v>MESASUBBldg-Environmental</v>
          </cell>
          <cell r="E8805" t="str">
            <v>P0026</v>
          </cell>
          <cell r="F8805" t="str">
            <v>566F</v>
          </cell>
          <cell r="G8805" t="str">
            <v>MESASUBBldgEn</v>
          </cell>
          <cell r="H8805">
            <v>0</v>
          </cell>
          <cell r="J8805" t="str">
            <v>NBA</v>
          </cell>
          <cell r="Y8805" t="str">
            <v>CRE</v>
          </cell>
          <cell r="Z8805" t="str">
            <v>Mel Mitchell</v>
          </cell>
          <cell r="AA8805" t="str">
            <v>MESASUBBLD</v>
          </cell>
          <cell r="AB8805" t="str">
            <v>MESASUBBLDGEN</v>
          </cell>
          <cell r="AC8805" t="str">
            <v>SCE004</v>
          </cell>
        </row>
        <row r="8806">
          <cell r="C8806" t="str">
            <v>F514997</v>
          </cell>
          <cell r="D8806" t="str">
            <v>MESASUBBldg-Janitorial</v>
          </cell>
          <cell r="E8806" t="str">
            <v>P0026</v>
          </cell>
          <cell r="F8806" t="str">
            <v>566F</v>
          </cell>
          <cell r="G8806" t="str">
            <v>MESASUBBldgJn</v>
          </cell>
          <cell r="H8806">
            <v>0</v>
          </cell>
          <cell r="J8806" t="str">
            <v>NBA</v>
          </cell>
          <cell r="Y8806" t="str">
            <v>CRE</v>
          </cell>
          <cell r="Z8806" t="str">
            <v>Mel Mitchell</v>
          </cell>
          <cell r="AA8806" t="str">
            <v>MESASUBBLD</v>
          </cell>
          <cell r="AB8806" t="str">
            <v>MESASUBBLDGJN</v>
          </cell>
          <cell r="AC8806" t="str">
            <v>SCE004</v>
          </cell>
        </row>
        <row r="8807">
          <cell r="C8807" t="str">
            <v>F514998</v>
          </cell>
          <cell r="D8807" t="str">
            <v>MESASUBBldg-Landscape</v>
          </cell>
          <cell r="E8807" t="str">
            <v>P0026</v>
          </cell>
          <cell r="F8807" t="str">
            <v>566F</v>
          </cell>
          <cell r="G8807" t="str">
            <v>MESASUBBldgLn</v>
          </cell>
          <cell r="H8807">
            <v>0</v>
          </cell>
          <cell r="J8807" t="str">
            <v>NBA</v>
          </cell>
          <cell r="Y8807" t="str">
            <v>CRE</v>
          </cell>
          <cell r="Z8807" t="str">
            <v>Mel Mitchell</v>
          </cell>
          <cell r="AA8807" t="str">
            <v>MESASUBBLD</v>
          </cell>
          <cell r="AB8807" t="str">
            <v>MESASUBBLDGLN</v>
          </cell>
          <cell r="AC8807" t="str">
            <v>SCE004</v>
          </cell>
        </row>
        <row r="8808">
          <cell r="C8808" t="str">
            <v>F514999</v>
          </cell>
          <cell r="D8808" t="str">
            <v>MESASUBBldg-Supervision</v>
          </cell>
          <cell r="E8808" t="str">
            <v>P0026</v>
          </cell>
          <cell r="F8808" t="str">
            <v>566F</v>
          </cell>
          <cell r="G8808" t="str">
            <v>MESASUBBldgSu</v>
          </cell>
          <cell r="H8808">
            <v>0</v>
          </cell>
          <cell r="J8808" t="str">
            <v>NBA</v>
          </cell>
          <cell r="Y8808" t="str">
            <v>CRE</v>
          </cell>
          <cell r="Z8808" t="str">
            <v>Mel Mitchell</v>
          </cell>
          <cell r="AA8808" t="str">
            <v>MESASUBBLD</v>
          </cell>
          <cell r="AB8808" t="str">
            <v>MESASUBBLDGSU</v>
          </cell>
          <cell r="AC8808" t="str">
            <v>SCE004</v>
          </cell>
        </row>
        <row r="8809">
          <cell r="C8809" t="str">
            <v>F515000</v>
          </cell>
          <cell r="D8809" t="str">
            <v>MIRALOMASUBSite</v>
          </cell>
          <cell r="E8809" t="str">
            <v>P0026</v>
          </cell>
          <cell r="F8809" t="str">
            <v>566F</v>
          </cell>
          <cell r="G8809" t="str">
            <v>MLSUB</v>
          </cell>
          <cell r="H8809">
            <v>0</v>
          </cell>
          <cell r="J8809" t="str">
            <v>NBA</v>
          </cell>
          <cell r="Y8809" t="str">
            <v>CRE</v>
          </cell>
          <cell r="Z8809" t="str">
            <v>Mel Mitchell</v>
          </cell>
          <cell r="AA8809" t="str">
            <v>MLSUB</v>
          </cell>
          <cell r="AB8809" t="str">
            <v>MLSUB</v>
          </cell>
          <cell r="AC8809" t="str">
            <v>SCE004</v>
          </cell>
        </row>
        <row r="8810">
          <cell r="C8810" t="str">
            <v>F515001</v>
          </cell>
          <cell r="D8810" t="str">
            <v>MIRALOMASUBSite-SiteONLYExpenses</v>
          </cell>
          <cell r="E8810" t="str">
            <v>P0026</v>
          </cell>
          <cell r="F8810" t="str">
            <v>566F</v>
          </cell>
          <cell r="G8810" t="str">
            <v>MLSUBSite</v>
          </cell>
          <cell r="H8810">
            <v>0</v>
          </cell>
          <cell r="J8810" t="str">
            <v>NBA</v>
          </cell>
          <cell r="Y8810" t="str">
            <v>CRE</v>
          </cell>
          <cell r="Z8810" t="str">
            <v>Mel Mitchell</v>
          </cell>
          <cell r="AA8810" t="str">
            <v>MLSUB</v>
          </cell>
          <cell r="AB8810" t="str">
            <v>MLSUBSITE</v>
          </cell>
          <cell r="AC8810" t="str">
            <v>SCE004</v>
          </cell>
        </row>
        <row r="8811">
          <cell r="C8811" t="str">
            <v>F515002</v>
          </cell>
          <cell r="D8811" t="str">
            <v>MIRALOMASUBSite-Maintenance</v>
          </cell>
          <cell r="E8811" t="str">
            <v>P0026</v>
          </cell>
          <cell r="F8811" t="str">
            <v>566F</v>
          </cell>
          <cell r="G8811" t="str">
            <v>MLSUBSiteMt</v>
          </cell>
          <cell r="H8811">
            <v>0</v>
          </cell>
          <cell r="J8811" t="str">
            <v>NBA</v>
          </cell>
          <cell r="Y8811" t="str">
            <v>CRE</v>
          </cell>
          <cell r="Z8811" t="str">
            <v>Mel Mitchell</v>
          </cell>
          <cell r="AA8811" t="str">
            <v>MLSUB</v>
          </cell>
          <cell r="AB8811" t="str">
            <v>MLSUBSITEMT</v>
          </cell>
          <cell r="AC8811" t="str">
            <v>SCE004</v>
          </cell>
        </row>
        <row r="8812">
          <cell r="C8812" t="str">
            <v>F515003</v>
          </cell>
          <cell r="D8812" t="str">
            <v>MIRALOMASUBSite-Environmental</v>
          </cell>
          <cell r="E8812" t="str">
            <v>P0026</v>
          </cell>
          <cell r="F8812" t="str">
            <v>566F</v>
          </cell>
          <cell r="G8812" t="str">
            <v>MLSUBSiteEn</v>
          </cell>
          <cell r="H8812">
            <v>0</v>
          </cell>
          <cell r="J8812" t="str">
            <v>NBA</v>
          </cell>
          <cell r="Y8812" t="str">
            <v>CRE</v>
          </cell>
          <cell r="Z8812" t="str">
            <v>Mel Mitchell</v>
          </cell>
          <cell r="AA8812" t="str">
            <v>MLSUB</v>
          </cell>
          <cell r="AB8812" t="str">
            <v>MLSUBSITEEN</v>
          </cell>
          <cell r="AC8812" t="str">
            <v>SCE004</v>
          </cell>
        </row>
        <row r="8813">
          <cell r="C8813" t="str">
            <v>F515004</v>
          </cell>
          <cell r="D8813" t="str">
            <v>MIRALOMASUBSite-Janitorial</v>
          </cell>
          <cell r="E8813" t="str">
            <v>P0026</v>
          </cell>
          <cell r="F8813" t="str">
            <v>566F</v>
          </cell>
          <cell r="G8813" t="str">
            <v>MLSUBSiteJn</v>
          </cell>
          <cell r="H8813">
            <v>0</v>
          </cell>
          <cell r="J8813" t="str">
            <v>NBA</v>
          </cell>
          <cell r="Y8813" t="str">
            <v>CRE</v>
          </cell>
          <cell r="Z8813" t="str">
            <v>Mel Mitchell</v>
          </cell>
          <cell r="AA8813" t="str">
            <v>MLSUB</v>
          </cell>
          <cell r="AB8813" t="str">
            <v>MLSUBSITEJN</v>
          </cell>
          <cell r="AC8813" t="str">
            <v>SCE004</v>
          </cell>
        </row>
        <row r="8814">
          <cell r="C8814" t="str">
            <v>F515005</v>
          </cell>
          <cell r="D8814" t="str">
            <v>MIRALOMASUBSite-Landscape</v>
          </cell>
          <cell r="E8814" t="str">
            <v>P0026</v>
          </cell>
          <cell r="F8814" t="str">
            <v>566F</v>
          </cell>
          <cell r="G8814" t="str">
            <v>MLSUBSiteLn</v>
          </cell>
          <cell r="H8814">
            <v>0</v>
          </cell>
          <cell r="J8814" t="str">
            <v>NBA</v>
          </cell>
          <cell r="Y8814" t="str">
            <v>CRE</v>
          </cell>
          <cell r="Z8814" t="str">
            <v>Mel Mitchell</v>
          </cell>
          <cell r="AA8814" t="str">
            <v>MLSUB</v>
          </cell>
          <cell r="AB8814" t="str">
            <v>MLSUBSITELN</v>
          </cell>
          <cell r="AC8814" t="str">
            <v>SCE004</v>
          </cell>
        </row>
        <row r="8815">
          <cell r="C8815" t="str">
            <v>F515006</v>
          </cell>
          <cell r="D8815" t="str">
            <v>MIRALOMASUBSite-Supervision</v>
          </cell>
          <cell r="E8815" t="str">
            <v>P0026</v>
          </cell>
          <cell r="F8815" t="str">
            <v>566F</v>
          </cell>
          <cell r="G8815" t="str">
            <v>MLSUBSiteSu</v>
          </cell>
          <cell r="H8815">
            <v>0</v>
          </cell>
          <cell r="J8815" t="str">
            <v>NBA</v>
          </cell>
          <cell r="Y8815" t="str">
            <v>CRE</v>
          </cell>
          <cell r="Z8815" t="str">
            <v>Mel Mitchell</v>
          </cell>
          <cell r="AA8815" t="str">
            <v>MLSUB</v>
          </cell>
          <cell r="AB8815" t="str">
            <v>MLSUBSITESU</v>
          </cell>
          <cell r="AC8815" t="str">
            <v>SCE004</v>
          </cell>
        </row>
        <row r="8816">
          <cell r="C8816" t="str">
            <v>F515007</v>
          </cell>
          <cell r="D8816" t="str">
            <v>MIRALOMASUBBldg</v>
          </cell>
          <cell r="E8816" t="str">
            <v>P0026</v>
          </cell>
          <cell r="F8816" t="str">
            <v>566F</v>
          </cell>
          <cell r="G8816" t="str">
            <v>MLSUBBldg</v>
          </cell>
          <cell r="H8816">
            <v>0</v>
          </cell>
          <cell r="J8816" t="str">
            <v>NBA</v>
          </cell>
          <cell r="Y8816" t="str">
            <v>CRE</v>
          </cell>
          <cell r="Z8816" t="str">
            <v>Mel Mitchell</v>
          </cell>
          <cell r="AA8816" t="str">
            <v>MLSUBBLDG</v>
          </cell>
          <cell r="AB8816" t="str">
            <v>MLSUBBLDG</v>
          </cell>
          <cell r="AC8816" t="str">
            <v>SCE004</v>
          </cell>
        </row>
        <row r="8817">
          <cell r="C8817" t="str">
            <v>F515008</v>
          </cell>
          <cell r="D8817" t="str">
            <v>MIRALOMASUBBldg-Maintenance</v>
          </cell>
          <cell r="E8817" t="str">
            <v>P0026</v>
          </cell>
          <cell r="F8817" t="str">
            <v>566F</v>
          </cell>
          <cell r="G8817" t="str">
            <v>MLSUBBldgMt</v>
          </cell>
          <cell r="H8817">
            <v>0</v>
          </cell>
          <cell r="J8817" t="str">
            <v>NBA</v>
          </cell>
          <cell r="Y8817" t="str">
            <v>CRE</v>
          </cell>
          <cell r="Z8817" t="str">
            <v>Mel Mitchell</v>
          </cell>
          <cell r="AA8817" t="str">
            <v>MLSUBBLDG</v>
          </cell>
          <cell r="AB8817" t="str">
            <v>MLSUBBLDGMT</v>
          </cell>
          <cell r="AC8817" t="str">
            <v>SCE004</v>
          </cell>
        </row>
        <row r="8818">
          <cell r="C8818" t="str">
            <v>F515009</v>
          </cell>
          <cell r="D8818" t="str">
            <v>MIRALOMASUBBldg-Environmental</v>
          </cell>
          <cell r="E8818" t="str">
            <v>P0026</v>
          </cell>
          <cell r="F8818" t="str">
            <v>566F</v>
          </cell>
          <cell r="G8818" t="str">
            <v>MLSUBBldgEn</v>
          </cell>
          <cell r="H8818">
            <v>0</v>
          </cell>
          <cell r="J8818" t="str">
            <v>NBA</v>
          </cell>
          <cell r="Y8818" t="str">
            <v>CRE</v>
          </cell>
          <cell r="Z8818" t="str">
            <v>Mel Mitchell</v>
          </cell>
          <cell r="AA8818" t="str">
            <v>MLSUBBLDG</v>
          </cell>
          <cell r="AB8818" t="str">
            <v>MLSUBBLDGEN</v>
          </cell>
          <cell r="AC8818" t="str">
            <v>SCE004</v>
          </cell>
        </row>
        <row r="8819">
          <cell r="C8819" t="str">
            <v>F515010</v>
          </cell>
          <cell r="D8819" t="str">
            <v>MIRALOMASUBBldg-Janitorial</v>
          </cell>
          <cell r="E8819" t="str">
            <v>P0026</v>
          </cell>
          <cell r="F8819" t="str">
            <v>566F</v>
          </cell>
          <cell r="G8819" t="str">
            <v>MLSUBBldgJn</v>
          </cell>
          <cell r="H8819">
            <v>0</v>
          </cell>
          <cell r="J8819" t="str">
            <v>NBA</v>
          </cell>
          <cell r="Y8819" t="str">
            <v>CRE</v>
          </cell>
          <cell r="Z8819" t="str">
            <v>Mel Mitchell</v>
          </cell>
          <cell r="AA8819" t="str">
            <v>MLSUBBLDG</v>
          </cell>
          <cell r="AB8819" t="str">
            <v>MLSUBBLDGJN</v>
          </cell>
          <cell r="AC8819" t="str">
            <v>SCE004</v>
          </cell>
        </row>
        <row r="8820">
          <cell r="C8820" t="str">
            <v>F515011</v>
          </cell>
          <cell r="D8820" t="str">
            <v>MIRALOMASUBBldg-Landscape</v>
          </cell>
          <cell r="E8820" t="str">
            <v>P0026</v>
          </cell>
          <cell r="F8820" t="str">
            <v>566F</v>
          </cell>
          <cell r="G8820" t="str">
            <v>MLSUBBldgLn</v>
          </cell>
          <cell r="H8820">
            <v>0</v>
          </cell>
          <cell r="J8820" t="str">
            <v>NBA</v>
          </cell>
          <cell r="Y8820" t="str">
            <v>CRE</v>
          </cell>
          <cell r="Z8820" t="str">
            <v>Mel Mitchell</v>
          </cell>
          <cell r="AA8820" t="str">
            <v>MLSUBBLDG</v>
          </cell>
          <cell r="AB8820" t="str">
            <v>MLSUBBLDGLN</v>
          </cell>
          <cell r="AC8820" t="str">
            <v>SCE004</v>
          </cell>
        </row>
        <row r="8821">
          <cell r="C8821" t="str">
            <v>F515012</v>
          </cell>
          <cell r="D8821" t="str">
            <v>MIRALOMASUBBldg-Supervision</v>
          </cell>
          <cell r="E8821" t="str">
            <v>P0026</v>
          </cell>
          <cell r="F8821" t="str">
            <v>566F</v>
          </cell>
          <cell r="G8821" t="str">
            <v>MLSUBBldgSu</v>
          </cell>
          <cell r="H8821">
            <v>0</v>
          </cell>
          <cell r="J8821" t="str">
            <v>NBA</v>
          </cell>
          <cell r="Y8821" t="str">
            <v>CRE</v>
          </cell>
          <cell r="Z8821" t="str">
            <v>Mel Mitchell</v>
          </cell>
          <cell r="AA8821" t="str">
            <v>MLSUBBLDG</v>
          </cell>
          <cell r="AB8821" t="str">
            <v>MLSUBBLDGSU</v>
          </cell>
          <cell r="AC8821" t="str">
            <v>SCE004</v>
          </cell>
        </row>
        <row r="8822">
          <cell r="C8822" t="str">
            <v>F515013</v>
          </cell>
          <cell r="D8822" t="str">
            <v>VALLEYSUBSite</v>
          </cell>
          <cell r="E8822" t="str">
            <v>P0026</v>
          </cell>
          <cell r="F8822" t="str">
            <v>566F</v>
          </cell>
          <cell r="G8822" t="str">
            <v>VLYSUB</v>
          </cell>
          <cell r="H8822">
            <v>0</v>
          </cell>
          <cell r="J8822" t="str">
            <v>NBA</v>
          </cell>
          <cell r="Y8822" t="str">
            <v>CRE</v>
          </cell>
          <cell r="Z8822" t="str">
            <v>Mel Mitchell</v>
          </cell>
          <cell r="AA8822" t="str">
            <v>VLYSUB</v>
          </cell>
          <cell r="AB8822" t="str">
            <v>VLYSUB</v>
          </cell>
          <cell r="AC8822" t="str">
            <v>SCE004</v>
          </cell>
        </row>
        <row r="8823">
          <cell r="C8823" t="str">
            <v>F515014</v>
          </cell>
          <cell r="D8823" t="str">
            <v>VALLEYSUBSite-SiteONLYExpenses</v>
          </cell>
          <cell r="E8823" t="str">
            <v>P0026</v>
          </cell>
          <cell r="F8823" t="str">
            <v>566F</v>
          </cell>
          <cell r="G8823" t="str">
            <v>VLYSUBSite</v>
          </cell>
          <cell r="H8823">
            <v>0</v>
          </cell>
          <cell r="J8823" t="str">
            <v>NBA</v>
          </cell>
          <cell r="Y8823" t="str">
            <v>CRE</v>
          </cell>
          <cell r="Z8823" t="str">
            <v>Mel Mitchell</v>
          </cell>
          <cell r="AA8823" t="str">
            <v>VLYSUB</v>
          </cell>
          <cell r="AB8823" t="str">
            <v>VLYSUBSITE</v>
          </cell>
          <cell r="AC8823" t="str">
            <v>SCE004</v>
          </cell>
        </row>
        <row r="8824">
          <cell r="C8824" t="str">
            <v>F515015</v>
          </cell>
          <cell r="D8824" t="str">
            <v>VALLEYSUBSite-Maintenance</v>
          </cell>
          <cell r="E8824" t="str">
            <v>P0026</v>
          </cell>
          <cell r="F8824" t="str">
            <v>566F</v>
          </cell>
          <cell r="G8824" t="str">
            <v>VLYSUBSiteMt</v>
          </cell>
          <cell r="H8824">
            <v>0</v>
          </cell>
          <cell r="J8824" t="str">
            <v>NBA</v>
          </cell>
          <cell r="Y8824" t="str">
            <v>CRE</v>
          </cell>
          <cell r="Z8824" t="str">
            <v>Mel Mitchell</v>
          </cell>
          <cell r="AA8824" t="str">
            <v>VLYSUB</v>
          </cell>
          <cell r="AB8824" t="str">
            <v>VLYSUBSITEMT</v>
          </cell>
          <cell r="AC8824" t="str">
            <v>SCE004</v>
          </cell>
        </row>
        <row r="8825">
          <cell r="C8825" t="str">
            <v>F515016</v>
          </cell>
          <cell r="D8825" t="str">
            <v>VALLEYSUBSite-Environmental</v>
          </cell>
          <cell r="E8825" t="str">
            <v>P0026</v>
          </cell>
          <cell r="F8825" t="str">
            <v>566F</v>
          </cell>
          <cell r="G8825" t="str">
            <v>VLYSUBSiteEn</v>
          </cell>
          <cell r="H8825">
            <v>0</v>
          </cell>
          <cell r="J8825" t="str">
            <v>NBA</v>
          </cell>
          <cell r="Y8825" t="str">
            <v>CRE</v>
          </cell>
          <cell r="Z8825" t="str">
            <v>Mel Mitchell</v>
          </cell>
          <cell r="AA8825" t="str">
            <v>VLYSUB</v>
          </cell>
          <cell r="AB8825" t="str">
            <v>VLYSUBSITEEN</v>
          </cell>
          <cell r="AC8825" t="str">
            <v>SCE004</v>
          </cell>
        </row>
        <row r="8826">
          <cell r="C8826" t="str">
            <v>F515017</v>
          </cell>
          <cell r="D8826" t="str">
            <v>VALLEYSUBSite-Janitorial</v>
          </cell>
          <cell r="E8826" t="str">
            <v>P0026</v>
          </cell>
          <cell r="F8826" t="str">
            <v>566F</v>
          </cell>
          <cell r="G8826" t="str">
            <v>VLYSUBSiteJn</v>
          </cell>
          <cell r="H8826">
            <v>0</v>
          </cell>
          <cell r="J8826" t="str">
            <v>NBA</v>
          </cell>
          <cell r="Y8826" t="str">
            <v>CRE</v>
          </cell>
          <cell r="Z8826" t="str">
            <v>Mel Mitchell</v>
          </cell>
          <cell r="AA8826" t="str">
            <v>VLYSUB</v>
          </cell>
          <cell r="AB8826" t="str">
            <v>VLYSUBSITEJN</v>
          </cell>
          <cell r="AC8826" t="str">
            <v>SCE004</v>
          </cell>
        </row>
        <row r="8827">
          <cell r="C8827" t="str">
            <v>F515018</v>
          </cell>
          <cell r="D8827" t="str">
            <v>VALLEYSUBSite-Landscape</v>
          </cell>
          <cell r="E8827" t="str">
            <v>P0026</v>
          </cell>
          <cell r="F8827" t="str">
            <v>566F</v>
          </cell>
          <cell r="G8827" t="str">
            <v>VLYSUBSiteLn</v>
          </cell>
          <cell r="H8827">
            <v>0</v>
          </cell>
          <cell r="J8827" t="str">
            <v>NBA</v>
          </cell>
          <cell r="Y8827" t="str">
            <v>CRE</v>
          </cell>
          <cell r="Z8827" t="str">
            <v>Mel Mitchell</v>
          </cell>
          <cell r="AA8827" t="str">
            <v>VLYSUB</v>
          </cell>
          <cell r="AB8827" t="str">
            <v>VLYSUBSITELN</v>
          </cell>
          <cell r="AC8827" t="str">
            <v>SCE004</v>
          </cell>
        </row>
        <row r="8828">
          <cell r="C8828" t="str">
            <v>F515019</v>
          </cell>
          <cell r="D8828" t="str">
            <v>VALLEYSUBSite-Supervision</v>
          </cell>
          <cell r="E8828" t="str">
            <v>P0026</v>
          </cell>
          <cell r="F8828" t="str">
            <v>566F</v>
          </cell>
          <cell r="G8828" t="str">
            <v>VLYSUBSiteSu</v>
          </cell>
          <cell r="H8828">
            <v>0</v>
          </cell>
          <cell r="J8828" t="str">
            <v>NBA</v>
          </cell>
          <cell r="Y8828" t="str">
            <v>CRE</v>
          </cell>
          <cell r="Z8828" t="str">
            <v>Mel Mitchell</v>
          </cell>
          <cell r="AA8828" t="str">
            <v>VLYSUB</v>
          </cell>
          <cell r="AB8828" t="str">
            <v>VLYSUBSITESU</v>
          </cell>
          <cell r="AC8828" t="str">
            <v>SCE004</v>
          </cell>
        </row>
        <row r="8829">
          <cell r="C8829" t="str">
            <v>F515020</v>
          </cell>
          <cell r="D8829" t="str">
            <v>VALLEYSUBBldg</v>
          </cell>
          <cell r="E8829" t="str">
            <v>P0026</v>
          </cell>
          <cell r="F8829" t="str">
            <v>566F</v>
          </cell>
          <cell r="G8829" t="str">
            <v>VLYSUBBldg</v>
          </cell>
          <cell r="H8829">
            <v>0</v>
          </cell>
          <cell r="J8829" t="str">
            <v>NBA</v>
          </cell>
          <cell r="Y8829" t="str">
            <v>CRE</v>
          </cell>
          <cell r="Z8829" t="str">
            <v>Mel Mitchell</v>
          </cell>
          <cell r="AA8829" t="str">
            <v>VLYSUBBLDG</v>
          </cell>
          <cell r="AB8829" t="str">
            <v>VLYSUBBLDG</v>
          </cell>
          <cell r="AC8829" t="str">
            <v>SCE004</v>
          </cell>
        </row>
        <row r="8830">
          <cell r="C8830" t="str">
            <v>F515021</v>
          </cell>
          <cell r="D8830" t="str">
            <v>VALLEYSUBBldg-Maintenance</v>
          </cell>
          <cell r="E8830" t="str">
            <v>P0026</v>
          </cell>
          <cell r="F8830" t="str">
            <v>566F</v>
          </cell>
          <cell r="G8830" t="str">
            <v>VLYSUBBldgMt</v>
          </cell>
          <cell r="H8830">
            <v>0</v>
          </cell>
          <cell r="J8830" t="str">
            <v>NBA</v>
          </cell>
          <cell r="Y8830" t="str">
            <v>CRE</v>
          </cell>
          <cell r="Z8830" t="str">
            <v>Mel Mitchell</v>
          </cell>
          <cell r="AA8830" t="str">
            <v>VLYSUBBLDG</v>
          </cell>
          <cell r="AB8830" t="str">
            <v>VLYSUBBLDGMT</v>
          </cell>
          <cell r="AC8830" t="str">
            <v>SCE004</v>
          </cell>
        </row>
        <row r="8831">
          <cell r="C8831" t="str">
            <v>F515022</v>
          </cell>
          <cell r="D8831" t="str">
            <v>VALLEYSUBBldg-Environmental</v>
          </cell>
          <cell r="E8831" t="str">
            <v>P0026</v>
          </cell>
          <cell r="F8831" t="str">
            <v>566F</v>
          </cell>
          <cell r="G8831" t="str">
            <v>VLYSUBBldgEn</v>
          </cell>
          <cell r="H8831">
            <v>0</v>
          </cell>
          <cell r="J8831" t="str">
            <v>NBA</v>
          </cell>
          <cell r="Y8831" t="str">
            <v>CRE</v>
          </cell>
          <cell r="Z8831" t="str">
            <v>Mel Mitchell</v>
          </cell>
          <cell r="AA8831" t="str">
            <v>VLYSUBBLDG</v>
          </cell>
          <cell r="AB8831" t="str">
            <v>VLYSUBBLDGEN</v>
          </cell>
          <cell r="AC8831" t="str">
            <v>SCE004</v>
          </cell>
        </row>
        <row r="8832">
          <cell r="C8832" t="str">
            <v>F515023</v>
          </cell>
          <cell r="D8832" t="str">
            <v>VALLEYSUBBldg-Janitorial</v>
          </cell>
          <cell r="E8832" t="str">
            <v>P0026</v>
          </cell>
          <cell r="F8832" t="str">
            <v>566F</v>
          </cell>
          <cell r="G8832" t="str">
            <v>VLYSUBBldgJn</v>
          </cell>
          <cell r="H8832">
            <v>0</v>
          </cell>
          <cell r="J8832" t="str">
            <v>NBA</v>
          </cell>
          <cell r="Y8832" t="str">
            <v>CRE</v>
          </cell>
          <cell r="Z8832" t="str">
            <v>Mel Mitchell</v>
          </cell>
          <cell r="AA8832" t="str">
            <v>VLYSUBBLDG</v>
          </cell>
          <cell r="AB8832" t="str">
            <v>VLYSUBBLDGJN</v>
          </cell>
          <cell r="AC8832" t="str">
            <v>SCE004</v>
          </cell>
        </row>
        <row r="8833">
          <cell r="C8833" t="str">
            <v>F515024</v>
          </cell>
          <cell r="D8833" t="str">
            <v>VALLEYSUBBldg-Landscape</v>
          </cell>
          <cell r="E8833" t="str">
            <v>P0026</v>
          </cell>
          <cell r="F8833" t="str">
            <v>566F</v>
          </cell>
          <cell r="G8833" t="str">
            <v>VLYSUBBldgLn</v>
          </cell>
          <cell r="H8833">
            <v>0</v>
          </cell>
          <cell r="J8833" t="str">
            <v>NBA</v>
          </cell>
          <cell r="Y8833" t="str">
            <v>CRE</v>
          </cell>
          <cell r="Z8833" t="str">
            <v>Mel Mitchell</v>
          </cell>
          <cell r="AA8833" t="str">
            <v>VLYSUBBLDG</v>
          </cell>
          <cell r="AB8833" t="str">
            <v>VLYSUBBLDGLN</v>
          </cell>
          <cell r="AC8833" t="str">
            <v>SCE004</v>
          </cell>
        </row>
        <row r="8834">
          <cell r="C8834" t="str">
            <v>F515025</v>
          </cell>
          <cell r="D8834" t="str">
            <v>VALLEYSUBBldg-Supervision</v>
          </cell>
          <cell r="E8834" t="str">
            <v>P0026</v>
          </cell>
          <cell r="F8834" t="str">
            <v>566F</v>
          </cell>
          <cell r="G8834" t="str">
            <v>VLYSUBBldgSu</v>
          </cell>
          <cell r="H8834">
            <v>0</v>
          </cell>
          <cell r="J8834" t="str">
            <v>NBA</v>
          </cell>
          <cell r="Y8834" t="str">
            <v>CRE</v>
          </cell>
          <cell r="Z8834" t="str">
            <v>Mel Mitchell</v>
          </cell>
          <cell r="AA8834" t="str">
            <v>VLYSUBBLDG</v>
          </cell>
          <cell r="AB8834" t="str">
            <v>VLYSUBBLDGSU</v>
          </cell>
          <cell r="AC8834" t="str">
            <v>SCE004</v>
          </cell>
        </row>
        <row r="8835">
          <cell r="C8835" t="str">
            <v>F515026</v>
          </cell>
          <cell r="D8835" t="str">
            <v>VILLAPARKSUBSite</v>
          </cell>
          <cell r="E8835" t="str">
            <v>P0026</v>
          </cell>
          <cell r="F8835" t="str">
            <v>566F</v>
          </cell>
          <cell r="G8835" t="str">
            <v>VLPKSUB</v>
          </cell>
          <cell r="H8835">
            <v>0</v>
          </cell>
          <cell r="J8835" t="str">
            <v>NBA</v>
          </cell>
          <cell r="Y8835" t="str">
            <v>CRE</v>
          </cell>
          <cell r="Z8835" t="str">
            <v>Mel Mitchell</v>
          </cell>
          <cell r="AA8835" t="str">
            <v>VLPKSUB</v>
          </cell>
          <cell r="AB8835" t="str">
            <v>VLPKSUB</v>
          </cell>
          <cell r="AC8835" t="str">
            <v>SCE004</v>
          </cell>
        </row>
        <row r="8836">
          <cell r="C8836" t="str">
            <v>F515027</v>
          </cell>
          <cell r="D8836" t="str">
            <v>VILLAPARKSUBSite-SiteONLYExpenses</v>
          </cell>
          <cell r="E8836" t="str">
            <v>P0026</v>
          </cell>
          <cell r="F8836" t="str">
            <v>566F</v>
          </cell>
          <cell r="G8836" t="str">
            <v>VLPKSUBSite</v>
          </cell>
          <cell r="H8836">
            <v>0</v>
          </cell>
          <cell r="J8836" t="str">
            <v>NBA</v>
          </cell>
          <cell r="Y8836" t="str">
            <v>CRE</v>
          </cell>
          <cell r="Z8836" t="str">
            <v>Mel Mitchell</v>
          </cell>
          <cell r="AA8836" t="str">
            <v>VLPKSUB</v>
          </cell>
          <cell r="AB8836" t="str">
            <v>VLPKSUBSITE</v>
          </cell>
          <cell r="AC8836" t="str">
            <v>SCE004</v>
          </cell>
        </row>
        <row r="8837">
          <cell r="C8837" t="str">
            <v>F515028</v>
          </cell>
          <cell r="D8837" t="str">
            <v>VILLAPARKSUBSite-Maintenance</v>
          </cell>
          <cell r="E8837" t="str">
            <v>P0026</v>
          </cell>
          <cell r="F8837" t="str">
            <v>566F</v>
          </cell>
          <cell r="G8837" t="str">
            <v>VLPKSUBSiteMt</v>
          </cell>
          <cell r="H8837">
            <v>0</v>
          </cell>
          <cell r="J8837" t="str">
            <v>NBA</v>
          </cell>
          <cell r="Y8837" t="str">
            <v>CRE</v>
          </cell>
          <cell r="Z8837" t="str">
            <v>Mel Mitchell</v>
          </cell>
          <cell r="AA8837" t="str">
            <v>VLPKSUB</v>
          </cell>
          <cell r="AB8837" t="str">
            <v>VLPKSUBSITEMT</v>
          </cell>
          <cell r="AC8837" t="str">
            <v>SCE004</v>
          </cell>
        </row>
        <row r="8838">
          <cell r="C8838" t="str">
            <v>F515029</v>
          </cell>
          <cell r="D8838" t="str">
            <v>VILLAPARKSUBSite-Environmental</v>
          </cell>
          <cell r="E8838" t="str">
            <v>P0026</v>
          </cell>
          <cell r="F8838" t="str">
            <v>566F</v>
          </cell>
          <cell r="G8838" t="str">
            <v>VLPKSUBSiteEn</v>
          </cell>
          <cell r="H8838">
            <v>0</v>
          </cell>
          <cell r="J8838" t="str">
            <v>NBA</v>
          </cell>
          <cell r="Y8838" t="str">
            <v>CRE</v>
          </cell>
          <cell r="Z8838" t="str">
            <v>Mel Mitchell</v>
          </cell>
          <cell r="AA8838" t="str">
            <v>VLPKSUB</v>
          </cell>
          <cell r="AB8838" t="str">
            <v>VLPKSUBSITEEN</v>
          </cell>
          <cell r="AC8838" t="str">
            <v>SCE004</v>
          </cell>
        </row>
        <row r="8839">
          <cell r="C8839" t="str">
            <v>F515030</v>
          </cell>
          <cell r="D8839" t="str">
            <v>VILLAPARKSUBSite-Janitorial</v>
          </cell>
          <cell r="E8839" t="str">
            <v>P0026</v>
          </cell>
          <cell r="F8839" t="str">
            <v>566F</v>
          </cell>
          <cell r="G8839" t="str">
            <v>VLPKSUBSiteJn</v>
          </cell>
          <cell r="H8839">
            <v>0</v>
          </cell>
          <cell r="J8839" t="str">
            <v>NBA</v>
          </cell>
          <cell r="Y8839" t="str">
            <v>CRE</v>
          </cell>
          <cell r="Z8839" t="str">
            <v>Mel Mitchell</v>
          </cell>
          <cell r="AA8839" t="str">
            <v>VLPKSUB</v>
          </cell>
          <cell r="AB8839" t="str">
            <v>VLPKSUBSITEJN</v>
          </cell>
          <cell r="AC8839" t="str">
            <v>SCE004</v>
          </cell>
        </row>
        <row r="8840">
          <cell r="C8840" t="str">
            <v>F515031</v>
          </cell>
          <cell r="D8840" t="str">
            <v>VILLAPARKSUBSite-Landscape</v>
          </cell>
          <cell r="E8840" t="str">
            <v>P0026</v>
          </cell>
          <cell r="F8840" t="str">
            <v>566F</v>
          </cell>
          <cell r="G8840" t="str">
            <v>VLPKSUBSiteLn</v>
          </cell>
          <cell r="H8840">
            <v>0</v>
          </cell>
          <cell r="J8840" t="str">
            <v>NBA</v>
          </cell>
          <cell r="Y8840" t="str">
            <v>CRE</v>
          </cell>
          <cell r="Z8840" t="str">
            <v>Mel Mitchell</v>
          </cell>
          <cell r="AA8840" t="str">
            <v>VLPKSUB</v>
          </cell>
          <cell r="AB8840" t="str">
            <v>VLPKSUBSITELN</v>
          </cell>
          <cell r="AC8840" t="str">
            <v>SCE004</v>
          </cell>
        </row>
        <row r="8841">
          <cell r="C8841" t="str">
            <v>F515032</v>
          </cell>
          <cell r="D8841" t="str">
            <v>VILLAPARKSUBSite-Supervision</v>
          </cell>
          <cell r="E8841" t="str">
            <v>P0026</v>
          </cell>
          <cell r="F8841" t="str">
            <v>566F</v>
          </cell>
          <cell r="G8841" t="str">
            <v>VLPKSUBSiteSu</v>
          </cell>
          <cell r="H8841">
            <v>0</v>
          </cell>
          <cell r="J8841" t="str">
            <v>NBA</v>
          </cell>
          <cell r="Y8841" t="str">
            <v>CRE</v>
          </cell>
          <cell r="Z8841" t="str">
            <v>Mel Mitchell</v>
          </cell>
          <cell r="AA8841" t="str">
            <v>VLPKSUB</v>
          </cell>
          <cell r="AB8841" t="str">
            <v>VLPKSUBSITESU</v>
          </cell>
          <cell r="AC8841" t="str">
            <v>SCE004</v>
          </cell>
        </row>
        <row r="8842">
          <cell r="C8842" t="str">
            <v>F515033</v>
          </cell>
          <cell r="D8842" t="str">
            <v>VILLAPARKSUBBldg</v>
          </cell>
          <cell r="E8842" t="str">
            <v>P0026</v>
          </cell>
          <cell r="F8842" t="str">
            <v>566F</v>
          </cell>
          <cell r="G8842" t="str">
            <v>VLPKSUBBldg</v>
          </cell>
          <cell r="H8842">
            <v>0</v>
          </cell>
          <cell r="J8842" t="str">
            <v>NBA</v>
          </cell>
          <cell r="Y8842" t="str">
            <v>CRE</v>
          </cell>
          <cell r="Z8842" t="str">
            <v>Mel Mitchell</v>
          </cell>
          <cell r="AA8842" t="str">
            <v>VLPKSUBBLD</v>
          </cell>
          <cell r="AB8842" t="str">
            <v>VLPKSUBBLDG</v>
          </cell>
          <cell r="AC8842" t="str">
            <v>SCE004</v>
          </cell>
        </row>
        <row r="8843">
          <cell r="C8843" t="str">
            <v>F515034</v>
          </cell>
          <cell r="D8843" t="str">
            <v>VILLAPARKSUBBldg-Maintenance</v>
          </cell>
          <cell r="E8843" t="str">
            <v>P0026</v>
          </cell>
          <cell r="F8843" t="str">
            <v>566F</v>
          </cell>
          <cell r="G8843" t="str">
            <v>VLPKSUBBldgMt</v>
          </cell>
          <cell r="H8843">
            <v>0</v>
          </cell>
          <cell r="J8843" t="str">
            <v>NBA</v>
          </cell>
          <cell r="Y8843" t="str">
            <v>CRE</v>
          </cell>
          <cell r="Z8843" t="str">
            <v>Mel Mitchell</v>
          </cell>
          <cell r="AA8843" t="str">
            <v>VLPKSUBBLD</v>
          </cell>
          <cell r="AB8843" t="str">
            <v>VLPKSUBBLDGMT</v>
          </cell>
          <cell r="AC8843" t="str">
            <v>SCE004</v>
          </cell>
        </row>
        <row r="8844">
          <cell r="C8844" t="str">
            <v>F515035</v>
          </cell>
          <cell r="D8844" t="str">
            <v>VILLAPARKSUBBldg-Environmental</v>
          </cell>
          <cell r="E8844" t="str">
            <v>P0026</v>
          </cell>
          <cell r="F8844" t="str">
            <v>566F</v>
          </cell>
          <cell r="G8844" t="str">
            <v>VLPKSUBBldgEn</v>
          </cell>
          <cell r="H8844">
            <v>0</v>
          </cell>
          <cell r="J8844" t="str">
            <v>NBA</v>
          </cell>
          <cell r="Y8844" t="str">
            <v>CRE</v>
          </cell>
          <cell r="Z8844" t="str">
            <v>Mel Mitchell</v>
          </cell>
          <cell r="AA8844" t="str">
            <v>VLPKSUBBLD</v>
          </cell>
          <cell r="AB8844" t="str">
            <v>VLPKSUBBLDGEN</v>
          </cell>
          <cell r="AC8844" t="str">
            <v>SCE004</v>
          </cell>
        </row>
        <row r="8845">
          <cell r="C8845" t="str">
            <v>F515036</v>
          </cell>
          <cell r="D8845" t="str">
            <v>VILLAPARKSUBBldg-Janitorial</v>
          </cell>
          <cell r="E8845" t="str">
            <v>P0026</v>
          </cell>
          <cell r="F8845" t="str">
            <v>566F</v>
          </cell>
          <cell r="G8845" t="str">
            <v>VLPKSUBBldgJn</v>
          </cell>
          <cell r="H8845">
            <v>0</v>
          </cell>
          <cell r="J8845" t="str">
            <v>NBA</v>
          </cell>
          <cell r="Y8845" t="str">
            <v>CRE</v>
          </cell>
          <cell r="Z8845" t="str">
            <v>Mel Mitchell</v>
          </cell>
          <cell r="AA8845" t="str">
            <v>VLPKSUBBLD</v>
          </cell>
          <cell r="AB8845" t="str">
            <v>VLPKSUBBLDGJN</v>
          </cell>
          <cell r="AC8845" t="str">
            <v>SCE004</v>
          </cell>
        </row>
        <row r="8846">
          <cell r="C8846" t="str">
            <v>F515037</v>
          </cell>
          <cell r="D8846" t="str">
            <v>VILLAPARKSUBBldg-Landscape</v>
          </cell>
          <cell r="E8846" t="str">
            <v>P0026</v>
          </cell>
          <cell r="F8846" t="str">
            <v>566F</v>
          </cell>
          <cell r="G8846" t="str">
            <v>VLPKSUBBldgLn</v>
          </cell>
          <cell r="H8846">
            <v>0</v>
          </cell>
          <cell r="J8846" t="str">
            <v>NBA</v>
          </cell>
          <cell r="Y8846" t="str">
            <v>CRE</v>
          </cell>
          <cell r="Z8846" t="str">
            <v>Mel Mitchell</v>
          </cell>
          <cell r="AA8846" t="str">
            <v>VLPKSUBBLD</v>
          </cell>
          <cell r="AB8846" t="str">
            <v>VLPKSUBBLDGLN</v>
          </cell>
          <cell r="AC8846" t="str">
            <v>SCE004</v>
          </cell>
        </row>
        <row r="8847">
          <cell r="C8847" t="str">
            <v>F515038</v>
          </cell>
          <cell r="D8847" t="str">
            <v>VILLAPARKSUBBldg-Supervision</v>
          </cell>
          <cell r="E8847" t="str">
            <v>P0026</v>
          </cell>
          <cell r="F8847" t="str">
            <v>566F</v>
          </cell>
          <cell r="G8847" t="str">
            <v>VLPKSUBBldgSu</v>
          </cell>
          <cell r="H8847">
            <v>0</v>
          </cell>
          <cell r="J8847" t="str">
            <v>NBA</v>
          </cell>
          <cell r="Y8847" t="str">
            <v>CRE</v>
          </cell>
          <cell r="Z8847" t="str">
            <v>Mel Mitchell</v>
          </cell>
          <cell r="AA8847" t="str">
            <v>VLPKSUBBLD</v>
          </cell>
          <cell r="AB8847" t="str">
            <v>VLPKSUBBLDGSU</v>
          </cell>
          <cell r="AC8847" t="str">
            <v>SCE004</v>
          </cell>
        </row>
        <row r="8848">
          <cell r="C8848" t="str">
            <v>F515039</v>
          </cell>
          <cell r="D8848" t="str">
            <v>VISTASUBSite</v>
          </cell>
          <cell r="E8848" t="str">
            <v>P0026</v>
          </cell>
          <cell r="F8848" t="str">
            <v>566F</v>
          </cell>
          <cell r="G8848" t="str">
            <v>VISTASUB</v>
          </cell>
          <cell r="H8848">
            <v>0</v>
          </cell>
          <cell r="J8848" t="str">
            <v>NBA</v>
          </cell>
          <cell r="Y8848" t="str">
            <v>CRE</v>
          </cell>
          <cell r="Z8848" t="str">
            <v>Mel Mitchell</v>
          </cell>
          <cell r="AA8848" t="str">
            <v>VISTASUB</v>
          </cell>
          <cell r="AB8848" t="str">
            <v>VISTASUB</v>
          </cell>
          <cell r="AC8848" t="str">
            <v>SCE004</v>
          </cell>
        </row>
        <row r="8849">
          <cell r="C8849" t="str">
            <v>F515040</v>
          </cell>
          <cell r="D8849" t="str">
            <v>VISTASUBSite-SiteONLYExpenses</v>
          </cell>
          <cell r="E8849" t="str">
            <v>P0026</v>
          </cell>
          <cell r="F8849" t="str">
            <v>566F</v>
          </cell>
          <cell r="G8849" t="str">
            <v>VISTASUBSite</v>
          </cell>
          <cell r="H8849">
            <v>0</v>
          </cell>
          <cell r="J8849" t="str">
            <v>NBA</v>
          </cell>
          <cell r="Y8849" t="str">
            <v>CRE</v>
          </cell>
          <cell r="Z8849" t="str">
            <v>Mel Mitchell</v>
          </cell>
          <cell r="AA8849" t="str">
            <v>VISTASUB</v>
          </cell>
          <cell r="AB8849" t="str">
            <v>VISTASUBSITE</v>
          </cell>
          <cell r="AC8849" t="str">
            <v>SCE004</v>
          </cell>
        </row>
        <row r="8850">
          <cell r="C8850" t="str">
            <v>F515041</v>
          </cell>
          <cell r="D8850" t="str">
            <v>VISTASUBSite-Maintenance</v>
          </cell>
          <cell r="E8850" t="str">
            <v>P0026</v>
          </cell>
          <cell r="F8850" t="str">
            <v>566F</v>
          </cell>
          <cell r="G8850" t="str">
            <v>VISTASUBSiteMt</v>
          </cell>
          <cell r="H8850">
            <v>0</v>
          </cell>
          <cell r="J8850" t="str">
            <v>NBA</v>
          </cell>
          <cell r="Y8850" t="str">
            <v>CRE</v>
          </cell>
          <cell r="Z8850" t="str">
            <v>Mel Mitchell</v>
          </cell>
          <cell r="AA8850" t="str">
            <v>VISTASUB</v>
          </cell>
          <cell r="AB8850" t="str">
            <v>VISTASUBSITEMT</v>
          </cell>
          <cell r="AC8850" t="str">
            <v>SCE004</v>
          </cell>
        </row>
        <row r="8851">
          <cell r="C8851" t="str">
            <v>F515042</v>
          </cell>
          <cell r="D8851" t="str">
            <v>VISTASUBSite-Environmental</v>
          </cell>
          <cell r="E8851" t="str">
            <v>P0026</v>
          </cell>
          <cell r="F8851" t="str">
            <v>566F</v>
          </cell>
          <cell r="G8851" t="str">
            <v>VISTASUBSiteEn</v>
          </cell>
          <cell r="H8851">
            <v>0</v>
          </cell>
          <cell r="J8851" t="str">
            <v>NBA</v>
          </cell>
          <cell r="Y8851" t="str">
            <v>CRE</v>
          </cell>
          <cell r="Z8851" t="str">
            <v>Mel Mitchell</v>
          </cell>
          <cell r="AA8851" t="str">
            <v>VISTASUB</v>
          </cell>
          <cell r="AB8851" t="str">
            <v>VISTASUBSITEEN</v>
          </cell>
          <cell r="AC8851" t="str">
            <v>SCE004</v>
          </cell>
        </row>
        <row r="8852">
          <cell r="C8852" t="str">
            <v>F515043</v>
          </cell>
          <cell r="D8852" t="str">
            <v>VISTASUBSite-Janitorial</v>
          </cell>
          <cell r="E8852" t="str">
            <v>P0026</v>
          </cell>
          <cell r="F8852" t="str">
            <v>566F</v>
          </cell>
          <cell r="G8852" t="str">
            <v>VISTASUBSiteJn</v>
          </cell>
          <cell r="H8852">
            <v>0</v>
          </cell>
          <cell r="J8852" t="str">
            <v>NBA</v>
          </cell>
          <cell r="Y8852" t="str">
            <v>CRE</v>
          </cell>
          <cell r="Z8852" t="str">
            <v>Mel Mitchell</v>
          </cell>
          <cell r="AA8852" t="str">
            <v>VISTASUB</v>
          </cell>
          <cell r="AB8852" t="str">
            <v>VISTASUBSITEJN</v>
          </cell>
          <cell r="AC8852" t="str">
            <v>SCE004</v>
          </cell>
        </row>
        <row r="8853">
          <cell r="C8853" t="str">
            <v>F515044</v>
          </cell>
          <cell r="D8853" t="str">
            <v>VISTASUBSite-Landscape</v>
          </cell>
          <cell r="E8853" t="str">
            <v>P0026</v>
          </cell>
          <cell r="F8853" t="str">
            <v>566F</v>
          </cell>
          <cell r="G8853" t="str">
            <v>VISTASUBSiteLn</v>
          </cell>
          <cell r="H8853">
            <v>0</v>
          </cell>
          <cell r="J8853" t="str">
            <v>NBA</v>
          </cell>
          <cell r="Y8853" t="str">
            <v>CRE</v>
          </cell>
          <cell r="Z8853" t="str">
            <v>Mel Mitchell</v>
          </cell>
          <cell r="AA8853" t="str">
            <v>VISTASUB</v>
          </cell>
          <cell r="AB8853" t="str">
            <v>VISTASUBSITELN</v>
          </cell>
          <cell r="AC8853" t="str">
            <v>SCE004</v>
          </cell>
        </row>
        <row r="8854">
          <cell r="C8854" t="str">
            <v>F515045</v>
          </cell>
          <cell r="D8854" t="str">
            <v>VISTASUBSite-Supervision</v>
          </cell>
          <cell r="E8854" t="str">
            <v>P0026</v>
          </cell>
          <cell r="F8854" t="str">
            <v>566F</v>
          </cell>
          <cell r="G8854" t="str">
            <v>VISTASUBSiteSu</v>
          </cell>
          <cell r="H8854">
            <v>0</v>
          </cell>
          <cell r="J8854" t="str">
            <v>NBA</v>
          </cell>
          <cell r="Y8854" t="str">
            <v>CRE</v>
          </cell>
          <cell r="Z8854" t="str">
            <v>Mel Mitchell</v>
          </cell>
          <cell r="AA8854" t="str">
            <v>VISTASUB</v>
          </cell>
          <cell r="AB8854" t="str">
            <v>VISTASUBSITESU</v>
          </cell>
          <cell r="AC8854" t="str">
            <v>SCE004</v>
          </cell>
        </row>
        <row r="8855">
          <cell r="C8855" t="str">
            <v>F515046</v>
          </cell>
          <cell r="D8855" t="str">
            <v>VISTASUBBldg</v>
          </cell>
          <cell r="E8855" t="str">
            <v>P0026</v>
          </cell>
          <cell r="F8855" t="str">
            <v>566F</v>
          </cell>
          <cell r="G8855" t="str">
            <v>VISTASUBBldg</v>
          </cell>
          <cell r="H8855">
            <v>0</v>
          </cell>
          <cell r="J8855" t="str">
            <v>NBA</v>
          </cell>
          <cell r="Y8855" t="str">
            <v>CRE</v>
          </cell>
          <cell r="Z8855" t="str">
            <v>Mel Mitchell</v>
          </cell>
          <cell r="AA8855" t="str">
            <v>VISTABLDG</v>
          </cell>
          <cell r="AB8855" t="str">
            <v>VISTASUBBLDG</v>
          </cell>
          <cell r="AC8855" t="str">
            <v>SCE004</v>
          </cell>
        </row>
        <row r="8856">
          <cell r="C8856" t="str">
            <v>F515047</v>
          </cell>
          <cell r="D8856" t="str">
            <v>VISTASUBBldg-Maintenance</v>
          </cell>
          <cell r="E8856" t="str">
            <v>P0026</v>
          </cell>
          <cell r="F8856" t="str">
            <v>566F</v>
          </cell>
          <cell r="G8856" t="str">
            <v>VISTASUBBldgMt</v>
          </cell>
          <cell r="H8856">
            <v>0</v>
          </cell>
          <cell r="J8856" t="str">
            <v>NBA</v>
          </cell>
          <cell r="Y8856" t="str">
            <v>CRE</v>
          </cell>
          <cell r="Z8856" t="str">
            <v>Mel Mitchell</v>
          </cell>
          <cell r="AA8856" t="str">
            <v>VISTABLDG</v>
          </cell>
          <cell r="AB8856" t="str">
            <v>VISTASUBBLDGMT</v>
          </cell>
          <cell r="AC8856" t="str">
            <v>SCE004</v>
          </cell>
        </row>
        <row r="8857">
          <cell r="C8857" t="str">
            <v>F515048</v>
          </cell>
          <cell r="D8857" t="str">
            <v>VISTASUBBldg-Environmental</v>
          </cell>
          <cell r="E8857" t="str">
            <v>P0026</v>
          </cell>
          <cell r="F8857" t="str">
            <v>566F</v>
          </cell>
          <cell r="G8857" t="str">
            <v>VISTASUBBldgEn</v>
          </cell>
          <cell r="H8857">
            <v>0</v>
          </cell>
          <cell r="J8857" t="str">
            <v>NBA</v>
          </cell>
          <cell r="Y8857" t="str">
            <v>CRE</v>
          </cell>
          <cell r="Z8857" t="str">
            <v>Mel Mitchell</v>
          </cell>
          <cell r="AA8857" t="str">
            <v>VISTABLDG</v>
          </cell>
          <cell r="AB8857" t="str">
            <v>VISTASUBBLDGEN</v>
          </cell>
          <cell r="AC8857" t="str">
            <v>SCE004</v>
          </cell>
        </row>
        <row r="8858">
          <cell r="C8858" t="str">
            <v>F515049</v>
          </cell>
          <cell r="D8858" t="str">
            <v>VISTASUBBldg-Janitorial</v>
          </cell>
          <cell r="E8858" t="str">
            <v>P0026</v>
          </cell>
          <cell r="F8858" t="str">
            <v>566F</v>
          </cell>
          <cell r="G8858" t="str">
            <v>VISTASUBBldgJn</v>
          </cell>
          <cell r="H8858">
            <v>0</v>
          </cell>
          <cell r="J8858" t="str">
            <v>NBA</v>
          </cell>
          <cell r="Y8858" t="str">
            <v>CRE</v>
          </cell>
          <cell r="Z8858" t="str">
            <v>Mel Mitchell</v>
          </cell>
          <cell r="AA8858" t="str">
            <v>VISTABLDG</v>
          </cell>
          <cell r="AB8858" t="str">
            <v>VISTASUBBLDGJN</v>
          </cell>
          <cell r="AC8858" t="str">
            <v>SCE004</v>
          </cell>
        </row>
        <row r="8859">
          <cell r="C8859" t="str">
            <v>F515050</v>
          </cell>
          <cell r="D8859" t="str">
            <v>VISTASUBBldg-Landscape</v>
          </cell>
          <cell r="E8859" t="str">
            <v>P0026</v>
          </cell>
          <cell r="F8859" t="str">
            <v>566F</v>
          </cell>
          <cell r="G8859" t="str">
            <v>VISTASUBBldgLn</v>
          </cell>
          <cell r="H8859">
            <v>0</v>
          </cell>
          <cell r="J8859" t="str">
            <v>NBA</v>
          </cell>
          <cell r="Y8859" t="str">
            <v>CRE</v>
          </cell>
          <cell r="Z8859" t="str">
            <v>Mel Mitchell</v>
          </cell>
          <cell r="AA8859" t="str">
            <v>VISTABLDG</v>
          </cell>
          <cell r="AB8859" t="str">
            <v>VISTASUBBLDGLN</v>
          </cell>
          <cell r="AC8859" t="str">
            <v>SCE004</v>
          </cell>
        </row>
        <row r="8860">
          <cell r="C8860" t="str">
            <v>F515051</v>
          </cell>
          <cell r="D8860" t="str">
            <v>VISTASUBBldg-Supervision</v>
          </cell>
          <cell r="E8860" t="str">
            <v>P0026</v>
          </cell>
          <cell r="F8860" t="str">
            <v>566F</v>
          </cell>
          <cell r="G8860" t="str">
            <v>VISTASUBBldgSu</v>
          </cell>
          <cell r="H8860">
            <v>0</v>
          </cell>
          <cell r="J8860" t="str">
            <v>NBA</v>
          </cell>
          <cell r="Y8860" t="str">
            <v>CRE</v>
          </cell>
          <cell r="Z8860" t="str">
            <v>Mel Mitchell</v>
          </cell>
          <cell r="AA8860" t="str">
            <v>VISTABLDG</v>
          </cell>
          <cell r="AB8860" t="str">
            <v>VISTASUBBLDGSU</v>
          </cell>
          <cell r="AC8860" t="str">
            <v>SCE004</v>
          </cell>
        </row>
        <row r="8861">
          <cell r="C8861" t="str">
            <v>F515052</v>
          </cell>
          <cell r="D8861" t="str">
            <v>EngineeringConstruction</v>
          </cell>
          <cell r="E8861" t="str">
            <v>P0026</v>
          </cell>
          <cell r="F8861" t="str">
            <v>920A</v>
          </cell>
          <cell r="G8861" t="str">
            <v>ENGCONSTR</v>
          </cell>
          <cell r="H8861">
            <v>0</v>
          </cell>
          <cell r="J8861" t="str">
            <v>NBA</v>
          </cell>
          <cell r="Y8861" t="str">
            <v>CRE</v>
          </cell>
          <cell r="Z8861" t="str">
            <v>Robert Davidson</v>
          </cell>
          <cell r="AA8861" t="str">
            <v>ENGCONSTR</v>
          </cell>
          <cell r="AB8861" t="str">
            <v>ENGCONSTR</v>
          </cell>
          <cell r="AC8861" t="str">
            <v>SCE004</v>
          </cell>
        </row>
        <row r="8862">
          <cell r="C8862" t="str">
            <v>F515053</v>
          </cell>
          <cell r="D8862" t="str">
            <v>EngineeringConstruction</v>
          </cell>
          <cell r="E8862" t="str">
            <v>P0026</v>
          </cell>
          <cell r="F8862" t="str">
            <v>920A</v>
          </cell>
          <cell r="G8862" t="str">
            <v>ECPlaceholder1</v>
          </cell>
          <cell r="H8862">
            <v>0</v>
          </cell>
          <cell r="J8862" t="str">
            <v>NBA</v>
          </cell>
          <cell r="Y8862" t="str">
            <v>CRE</v>
          </cell>
          <cell r="Z8862" t="str">
            <v>Robert Davidson</v>
          </cell>
          <cell r="AA8862" t="str">
            <v>ENGCONSTR</v>
          </cell>
          <cell r="AB8862" t="str">
            <v>ECPLACEHOLDER1</v>
          </cell>
          <cell r="AC8862" t="str">
            <v>SCE004</v>
          </cell>
        </row>
        <row r="8863">
          <cell r="C8863" t="str">
            <v>F515054</v>
          </cell>
          <cell r="D8863" t="str">
            <v>EngineeringConstruction</v>
          </cell>
          <cell r="E8863" t="str">
            <v>P0026</v>
          </cell>
          <cell r="F8863" t="str">
            <v>920A</v>
          </cell>
          <cell r="G8863" t="str">
            <v>ECPlaceholder2</v>
          </cell>
          <cell r="H8863">
            <v>0</v>
          </cell>
          <cell r="J8863" t="str">
            <v>NBA</v>
          </cell>
          <cell r="Y8863" t="str">
            <v>CRE</v>
          </cell>
          <cell r="Z8863" t="str">
            <v>Robert Davidson</v>
          </cell>
          <cell r="AA8863" t="str">
            <v>ENGCONSTR</v>
          </cell>
          <cell r="AB8863" t="str">
            <v>ECPLACEHOLDER2</v>
          </cell>
          <cell r="AC8863" t="str">
            <v>SCE004</v>
          </cell>
        </row>
        <row r="8864">
          <cell r="C8864" t="str">
            <v>F515055</v>
          </cell>
          <cell r="D8864" t="str">
            <v>EngineeringConstructionAG</v>
          </cell>
          <cell r="E8864" t="str">
            <v>P0026</v>
          </cell>
          <cell r="F8864" t="str">
            <v>920A</v>
          </cell>
          <cell r="G8864" t="str">
            <v>ECAdmin</v>
          </cell>
          <cell r="H8864">
            <v>0</v>
          </cell>
          <cell r="J8864" t="str">
            <v>NBA</v>
          </cell>
          <cell r="Y8864" t="str">
            <v>CRE</v>
          </cell>
          <cell r="Z8864" t="str">
            <v>Robert Davidson</v>
          </cell>
          <cell r="AA8864" t="str">
            <v>ENGCONSTR</v>
          </cell>
          <cell r="AB8864" t="str">
            <v>ECADMIN</v>
          </cell>
          <cell r="AC8864" t="str">
            <v>SCE004</v>
          </cell>
        </row>
        <row r="8865">
          <cell r="C8865" t="str">
            <v>F515055</v>
          </cell>
          <cell r="D8865" t="str">
            <v>DesignConstructionMgmtAG</v>
          </cell>
          <cell r="E8865" t="str">
            <v>P0026</v>
          </cell>
          <cell r="F8865" t="str">
            <v>920A</v>
          </cell>
          <cell r="G8865" t="str">
            <v>DesConMgmt</v>
          </cell>
          <cell r="H8865">
            <v>0</v>
          </cell>
          <cell r="J8865" t="str">
            <v>NBA</v>
          </cell>
          <cell r="Y8865" t="str">
            <v>CRE</v>
          </cell>
          <cell r="Z8865" t="str">
            <v>Robert Davidson</v>
          </cell>
          <cell r="AA8865" t="str">
            <v>ENGCONSTR</v>
          </cell>
          <cell r="AB8865" t="str">
            <v>DESCONMGMT</v>
          </cell>
          <cell r="AC8865" t="str">
            <v>SCE004</v>
          </cell>
        </row>
        <row r="8866">
          <cell r="C8866" t="str">
            <v>F515056</v>
          </cell>
          <cell r="D8866" t="str">
            <v>CR CRO Cancelation (Write-Off)</v>
          </cell>
          <cell r="E8866" t="str">
            <v>P0026</v>
          </cell>
          <cell r="F8866" t="str">
            <v>935A</v>
          </cell>
          <cell r="G8866" t="str">
            <v>CR CRO Cancl(WrtOff)</v>
          </cell>
          <cell r="H8866">
            <v>0</v>
          </cell>
          <cell r="J8866" t="str">
            <v>NBA</v>
          </cell>
          <cell r="Y8866" t="str">
            <v>CRE</v>
          </cell>
          <cell r="Z8866" t="str">
            <v>Robert Davidson</v>
          </cell>
          <cell r="AA8866" t="str">
            <v>ENGCONSTR</v>
          </cell>
          <cell r="AB8866" t="str">
            <v>CR CRO CANCL(WRTOFF)</v>
          </cell>
          <cell r="AC8866" t="str">
            <v>SCE004</v>
          </cell>
        </row>
        <row r="8867">
          <cell r="C8867" t="str">
            <v>F515057</v>
          </cell>
          <cell r="D8867" t="str">
            <v>ECFacilitiesImplementation</v>
          </cell>
          <cell r="E8867" t="str">
            <v>P0026</v>
          </cell>
          <cell r="F8867" t="str">
            <v>920A</v>
          </cell>
          <cell r="G8867" t="str">
            <v>ECFacilitiesImplem</v>
          </cell>
          <cell r="H8867">
            <v>0</v>
          </cell>
          <cell r="J8867" t="str">
            <v>NBA</v>
          </cell>
          <cell r="Y8867" t="str">
            <v>CRE</v>
          </cell>
          <cell r="Z8867" t="str">
            <v>Robert Davidson</v>
          </cell>
          <cell r="AA8867" t="str">
            <v>ENGCONSTR</v>
          </cell>
          <cell r="AB8867" t="str">
            <v>ECFACILITIESIMPLEM</v>
          </cell>
          <cell r="AC8867" t="str">
            <v>SCE004</v>
          </cell>
        </row>
        <row r="8868">
          <cell r="C8868" t="str">
            <v>F515058</v>
          </cell>
          <cell r="D8868" t="str">
            <v>ECDESIGN/CONSTRNON-IMMEXT</v>
          </cell>
          <cell r="E8868" t="str">
            <v>P0026</v>
          </cell>
          <cell r="F8868" t="str">
            <v>920A</v>
          </cell>
          <cell r="G8868" t="str">
            <v>ECDesignConstr</v>
          </cell>
          <cell r="H8868">
            <v>0</v>
          </cell>
          <cell r="J8868" t="str">
            <v>NBA</v>
          </cell>
          <cell r="Y8868" t="str">
            <v>CRE</v>
          </cell>
          <cell r="Z8868" t="str">
            <v>Robert Davidson</v>
          </cell>
          <cell r="AA8868" t="str">
            <v>ENGCONSTR</v>
          </cell>
          <cell r="AB8868" t="str">
            <v>ECDESIGNCONSTR</v>
          </cell>
          <cell r="AC8868" t="str">
            <v>SCE004</v>
          </cell>
        </row>
        <row r="8869">
          <cell r="C8869" t="str">
            <v>F515059</v>
          </cell>
          <cell r="D8869" t="str">
            <v>ECDESIGN/CONSTR-PROJMGMT</v>
          </cell>
          <cell r="E8869" t="str">
            <v>P0026</v>
          </cell>
          <cell r="F8869" t="str">
            <v>920A</v>
          </cell>
          <cell r="G8869" t="str">
            <v>ECProjectMgt</v>
          </cell>
          <cell r="H8869">
            <v>0</v>
          </cell>
          <cell r="J8869" t="str">
            <v>NBA</v>
          </cell>
          <cell r="Y8869" t="str">
            <v>CRE</v>
          </cell>
          <cell r="Z8869" t="str">
            <v>Robert Davidson</v>
          </cell>
          <cell r="AA8869" t="str">
            <v>ENGCONSTR</v>
          </cell>
          <cell r="AB8869" t="str">
            <v>ECPROJECTMGT</v>
          </cell>
          <cell r="AC8869" t="str">
            <v>SCE004</v>
          </cell>
        </row>
        <row r="8870">
          <cell r="C8870" t="str">
            <v>F515060</v>
          </cell>
          <cell r="D8870" t="str">
            <v>ECConstruction/Remodel(relatedexpenses)</v>
          </cell>
          <cell r="E8870" t="str">
            <v>P0026</v>
          </cell>
          <cell r="F8870" t="str">
            <v>935A</v>
          </cell>
          <cell r="G8870" t="str">
            <v>ECRelatedExpense</v>
          </cell>
          <cell r="H8870">
            <v>0</v>
          </cell>
          <cell r="J8870" t="str">
            <v>NBA</v>
          </cell>
          <cell r="Y8870" t="str">
            <v>CRE</v>
          </cell>
          <cell r="Z8870" t="str">
            <v>Robert Davidson</v>
          </cell>
          <cell r="AA8870" t="str">
            <v>ENGCONSTR</v>
          </cell>
          <cell r="AB8870" t="str">
            <v>ECRELATEDEXPENSE</v>
          </cell>
          <cell r="AC8870" t="str">
            <v>SCE004</v>
          </cell>
        </row>
        <row r="8871">
          <cell r="C8871" t="str">
            <v>F515061</v>
          </cell>
          <cell r="D8871" t="str">
            <v>CLOSED-MACOperationCntrMgt</v>
          </cell>
          <cell r="E8871" t="str">
            <v>P0026</v>
          </cell>
          <cell r="F8871" t="str">
            <v>920A</v>
          </cell>
          <cell r="G8871" t="str">
            <v>CLSD-FAMMACOPS</v>
          </cell>
          <cell r="H8871">
            <v>0</v>
          </cell>
          <cell r="J8871" t="str">
            <v>NBA</v>
          </cell>
          <cell r="Y8871" t="str">
            <v>CRE</v>
          </cell>
          <cell r="Z8871" t="str">
            <v>vacant</v>
          </cell>
          <cell r="AA8871" t="str">
            <v>FAMMACOPS</v>
          </cell>
          <cell r="AB8871" t="str">
            <v>CLSD-FAMMACOPS</v>
          </cell>
          <cell r="AC8871" t="str">
            <v>SCE004</v>
          </cell>
        </row>
        <row r="8872">
          <cell r="C8872" t="str">
            <v>F515062</v>
          </cell>
          <cell r="D8872" t="str">
            <v>Mac Furniture &amp; Signage (Related Exp)</v>
          </cell>
          <cell r="E8872" t="str">
            <v>P0026</v>
          </cell>
          <cell r="F8872" t="str">
            <v>920A</v>
          </cell>
          <cell r="G8872" t="str">
            <v>MAC F&amp;E</v>
          </cell>
          <cell r="H8872">
            <v>0</v>
          </cell>
          <cell r="J8872" t="str">
            <v>NBA</v>
          </cell>
          <cell r="Y8872" t="str">
            <v>CRE</v>
          </cell>
          <cell r="Z8872" t="str">
            <v>Elias Hanna</v>
          </cell>
          <cell r="AA8872" t="str">
            <v>CREMAC</v>
          </cell>
          <cell r="AB8872" t="str">
            <v>MAC F&amp;E</v>
          </cell>
          <cell r="AC8872" t="str">
            <v>SCE004</v>
          </cell>
        </row>
        <row r="8873">
          <cell r="C8873" t="str">
            <v>F515062</v>
          </cell>
          <cell r="D8873" t="str">
            <v>S&amp;OP Management</v>
          </cell>
          <cell r="E8873" t="str">
            <v>P0026</v>
          </cell>
          <cell r="F8873" t="str">
            <v>920A</v>
          </cell>
          <cell r="G8873" t="str">
            <v>SOPMgmt</v>
          </cell>
          <cell r="H8873">
            <v>0</v>
          </cell>
          <cell r="J8873" t="str">
            <v>NBA</v>
          </cell>
          <cell r="Y8873" t="str">
            <v>CRE</v>
          </cell>
          <cell r="Z8873" t="str">
            <v>TBD</v>
          </cell>
          <cell r="AA8873" t="str">
            <v>CREMAC</v>
          </cell>
          <cell r="AB8873" t="str">
            <v>SOPMGMT</v>
          </cell>
          <cell r="AC8873" t="str">
            <v>SCE004</v>
          </cell>
        </row>
        <row r="8874">
          <cell r="C8874" t="str">
            <v>F515063</v>
          </cell>
          <cell r="D8874" t="str">
            <v>CREMasterData</v>
          </cell>
          <cell r="E8874" t="str">
            <v>P0026</v>
          </cell>
          <cell r="F8874" t="str">
            <v>920A</v>
          </cell>
          <cell r="G8874" t="str">
            <v>BSVMasterData</v>
          </cell>
          <cell r="H8874">
            <v>0</v>
          </cell>
          <cell r="J8874" t="str">
            <v>NBA</v>
          </cell>
          <cell r="Y8874" t="str">
            <v>CRE</v>
          </cell>
          <cell r="Z8874" t="str">
            <v>Brenda Laffin</v>
          </cell>
          <cell r="AA8874" t="str">
            <v>PERFORMMGT</v>
          </cell>
          <cell r="AB8874" t="str">
            <v>BSVMASTERDATA</v>
          </cell>
          <cell r="AC8874" t="str">
            <v>SCE004</v>
          </cell>
        </row>
        <row r="8875">
          <cell r="C8875" t="str">
            <v>F515064</v>
          </cell>
          <cell r="D8875" t="str">
            <v>MACAG</v>
          </cell>
          <cell r="E8875" t="str">
            <v>P0026</v>
          </cell>
          <cell r="F8875" t="str">
            <v>920A</v>
          </cell>
          <cell r="G8875" t="str">
            <v>MACAdmin</v>
          </cell>
          <cell r="H8875">
            <v>0</v>
          </cell>
          <cell r="J8875" t="str">
            <v>NBA</v>
          </cell>
          <cell r="Y8875" t="str">
            <v>CRE</v>
          </cell>
          <cell r="Z8875" t="str">
            <v>Elias Hanna</v>
          </cell>
          <cell r="AA8875" t="str">
            <v>CREMAC</v>
          </cell>
          <cell r="AB8875" t="str">
            <v>MACADMIN</v>
          </cell>
          <cell r="AC8875" t="str">
            <v>SCE004</v>
          </cell>
        </row>
        <row r="8876">
          <cell r="C8876" t="str">
            <v>F515064</v>
          </cell>
          <cell r="D8876" t="str">
            <v>S&amp;OP Planning GO AG</v>
          </cell>
          <cell r="E8876" t="str">
            <v>P0026</v>
          </cell>
          <cell r="F8876" t="str">
            <v>920A</v>
          </cell>
          <cell r="G8876" t="str">
            <v>SOPPlgGOAG</v>
          </cell>
          <cell r="H8876">
            <v>0</v>
          </cell>
          <cell r="J8876" t="str">
            <v>NBA</v>
          </cell>
          <cell r="Y8876" t="str">
            <v>CRE</v>
          </cell>
          <cell r="Z8876" t="str">
            <v>Brandon Tanner</v>
          </cell>
          <cell r="AA8876" t="str">
            <v>CREMAC</v>
          </cell>
          <cell r="AB8876" t="str">
            <v>SOPPLGGOAG</v>
          </cell>
          <cell r="AC8876" t="str">
            <v>SCE004</v>
          </cell>
        </row>
        <row r="8877">
          <cell r="C8877" t="str">
            <v>F515065</v>
          </cell>
          <cell r="D8877" t="str">
            <v>MACRepairsMaintenance</v>
          </cell>
          <cell r="E8877" t="str">
            <v>P0026</v>
          </cell>
          <cell r="F8877" t="str">
            <v>935A</v>
          </cell>
          <cell r="G8877" t="str">
            <v>MACRepairsMtce</v>
          </cell>
          <cell r="H8877">
            <v>0</v>
          </cell>
          <cell r="J8877" t="str">
            <v>NBA</v>
          </cell>
          <cell r="Y8877" t="str">
            <v>CRE</v>
          </cell>
          <cell r="Z8877" t="str">
            <v>Robert Davidson</v>
          </cell>
          <cell r="AA8877" t="str">
            <v>ENGCONSTR</v>
          </cell>
          <cell r="AB8877" t="str">
            <v>MACREPAIRSMTCE</v>
          </cell>
          <cell r="AC8877" t="str">
            <v>SCE004</v>
          </cell>
        </row>
        <row r="8878">
          <cell r="C8878" t="str">
            <v>F515066</v>
          </cell>
          <cell r="D8878" t="str">
            <v>CRENotification Center</v>
          </cell>
          <cell r="E8878" t="str">
            <v>P0026</v>
          </cell>
          <cell r="F8878" t="str">
            <v>920A</v>
          </cell>
          <cell r="G8878" t="str">
            <v>BSVNotificationCtr</v>
          </cell>
          <cell r="H8878">
            <v>0</v>
          </cell>
          <cell r="J8878" t="str">
            <v>NBA</v>
          </cell>
          <cell r="Y8878" t="str">
            <v>CRE</v>
          </cell>
          <cell r="Z8878" t="str">
            <v>Brenda Laffin</v>
          </cell>
          <cell r="AA8878" t="str">
            <v>BUSSVCS</v>
          </cell>
          <cell r="AB8878" t="str">
            <v>BSVNOTIFICATIONCTR</v>
          </cell>
          <cell r="AC8878" t="str">
            <v>SCE004</v>
          </cell>
        </row>
        <row r="8879">
          <cell r="C8879" t="str">
            <v>F515066</v>
          </cell>
          <cell r="D8879" t="str">
            <v>CRNotification Center</v>
          </cell>
          <cell r="E8879" t="str">
            <v>P0026</v>
          </cell>
          <cell r="F8879" t="str">
            <v>920A</v>
          </cell>
          <cell r="G8879" t="str">
            <v>CRNotificationCtr</v>
          </cell>
          <cell r="H8879">
            <v>0</v>
          </cell>
          <cell r="J8879" t="str">
            <v>NBA</v>
          </cell>
          <cell r="Y8879" t="str">
            <v>CRE</v>
          </cell>
          <cell r="Z8879" t="str">
            <v>Debra Holley</v>
          </cell>
          <cell r="AA8879" t="str">
            <v>BUSSVCS</v>
          </cell>
          <cell r="AB8879" t="str">
            <v>CRNOTIFICATIONCTR</v>
          </cell>
          <cell r="AC8879" t="str">
            <v>SCE004</v>
          </cell>
        </row>
        <row r="8880">
          <cell r="C8880" t="str">
            <v>F515067</v>
          </cell>
          <cell r="D8880" t="str">
            <v>MACFacilitiesCoordinatorexpenses</v>
          </cell>
          <cell r="E8880" t="str">
            <v>P0026</v>
          </cell>
          <cell r="F8880" t="str">
            <v>920A</v>
          </cell>
          <cell r="G8880" t="str">
            <v>MACCoordinators</v>
          </cell>
          <cell r="H8880">
            <v>0</v>
          </cell>
          <cell r="J8880" t="str">
            <v>NBA</v>
          </cell>
          <cell r="Y8880" t="str">
            <v>CRE</v>
          </cell>
          <cell r="Z8880" t="str">
            <v>Robert Davidson</v>
          </cell>
          <cell r="AA8880" t="str">
            <v>ENGCONSTR</v>
          </cell>
          <cell r="AB8880" t="str">
            <v>MACCOORDINATORS</v>
          </cell>
          <cell r="AC8880" t="str">
            <v>SCE004</v>
          </cell>
        </row>
        <row r="8881">
          <cell r="C8881" t="str">
            <v>F515068</v>
          </cell>
          <cell r="D8881" t="str">
            <v>CLOSED-Operation-MaintGO</v>
          </cell>
          <cell r="E8881" t="str">
            <v>P0026</v>
          </cell>
          <cell r="F8881" t="str">
            <v>920A</v>
          </cell>
          <cell r="G8881" t="str">
            <v>CLSD-FAMGO</v>
          </cell>
          <cell r="H8881">
            <v>0</v>
          </cell>
          <cell r="J8881" t="str">
            <v>NBA</v>
          </cell>
          <cell r="Y8881" t="str">
            <v>CRE</v>
          </cell>
          <cell r="Z8881" t="str">
            <v>vacant</v>
          </cell>
          <cell r="AA8881" t="str">
            <v>FAM-HDQTRS</v>
          </cell>
          <cell r="AB8881" t="str">
            <v>CLSD-FAMGO</v>
          </cell>
          <cell r="AC8881" t="str">
            <v>SCE004</v>
          </cell>
        </row>
        <row r="8882">
          <cell r="C8882" t="str">
            <v>F515069</v>
          </cell>
          <cell r="D8882" t="str">
            <v>CLOSED-OpsMaintGOAdministrativeCosts</v>
          </cell>
          <cell r="E8882" t="str">
            <v>P0026</v>
          </cell>
          <cell r="F8882" t="str">
            <v>920A</v>
          </cell>
          <cell r="G8882" t="str">
            <v>CLSD-FAMGOAdmn</v>
          </cell>
          <cell r="H8882">
            <v>0</v>
          </cell>
          <cell r="J8882" t="str">
            <v>NBA</v>
          </cell>
          <cell r="Y8882" t="str">
            <v>CRE</v>
          </cell>
          <cell r="Z8882" t="str">
            <v>vacant</v>
          </cell>
          <cell r="AA8882" t="str">
            <v>FAM-HDQTRS</v>
          </cell>
          <cell r="AB8882" t="str">
            <v>CLSD-FAMGOADMN</v>
          </cell>
          <cell r="AC8882" t="str">
            <v>SCE004</v>
          </cell>
        </row>
        <row r="8883">
          <cell r="C8883" t="str">
            <v>F515070</v>
          </cell>
          <cell r="D8883" t="str">
            <v>OPSMaintGOAG</v>
          </cell>
          <cell r="E8883" t="str">
            <v>P0026</v>
          </cell>
          <cell r="F8883" t="str">
            <v>920A</v>
          </cell>
          <cell r="G8883" t="str">
            <v>FAMGOAdmn2</v>
          </cell>
          <cell r="H8883">
            <v>0</v>
          </cell>
          <cell r="J8883" t="str">
            <v>NBA</v>
          </cell>
          <cell r="Y8883" t="str">
            <v>CRE</v>
          </cell>
          <cell r="Z8883" t="str">
            <v>Chet Snyder</v>
          </cell>
          <cell r="AA8883" t="str">
            <v>FAM-HDQTRS</v>
          </cell>
          <cell r="AB8883" t="str">
            <v>FAMGOADMN2</v>
          </cell>
          <cell r="AC8883" t="str">
            <v>SCE004</v>
          </cell>
        </row>
        <row r="8884">
          <cell r="C8884" t="str">
            <v>F515071</v>
          </cell>
          <cell r="D8884" t="str">
            <v>OpsMaintExecutiveFoodService(GO1)</v>
          </cell>
          <cell r="E8884" t="str">
            <v>P0026</v>
          </cell>
          <cell r="F8884" t="str">
            <v>920A</v>
          </cell>
          <cell r="G8884" t="str">
            <v>FAMGOEFS1</v>
          </cell>
          <cell r="H8884">
            <v>0</v>
          </cell>
          <cell r="J8884" t="str">
            <v>NBA</v>
          </cell>
          <cell r="Y8884" t="str">
            <v>CRE</v>
          </cell>
          <cell r="Z8884" t="str">
            <v>vacant</v>
          </cell>
          <cell r="AA8884" t="str">
            <v>GO1BLDG</v>
          </cell>
          <cell r="AB8884" t="str">
            <v>FAMGOEFS1</v>
          </cell>
          <cell r="AC8884" t="str">
            <v>SCE004</v>
          </cell>
        </row>
        <row r="8885">
          <cell r="C8885" t="str">
            <v>F515072</v>
          </cell>
          <cell r="D8885" t="str">
            <v>OpsMaintCAF/LNCH/SnackServiceExp(GO1)</v>
          </cell>
          <cell r="E8885" t="str">
            <v>P0026</v>
          </cell>
          <cell r="F8885" t="str">
            <v>920A</v>
          </cell>
          <cell r="G8885" t="str">
            <v>FAMGOCLS1</v>
          </cell>
          <cell r="H8885">
            <v>0</v>
          </cell>
          <cell r="J8885" t="str">
            <v>NBA</v>
          </cell>
          <cell r="Y8885" t="str">
            <v>CRE</v>
          </cell>
          <cell r="Z8885" t="str">
            <v>Chet Snyder</v>
          </cell>
          <cell r="AA8885" t="str">
            <v>GO1BLDG</v>
          </cell>
          <cell r="AB8885" t="str">
            <v>FAMGOCLS1</v>
          </cell>
          <cell r="AC8885" t="str">
            <v>SCE004</v>
          </cell>
        </row>
        <row r="8886">
          <cell r="C8886" t="str">
            <v>F515073</v>
          </cell>
          <cell r="D8886" t="str">
            <v>OpsMaintExecutiveFoodService(GO4)</v>
          </cell>
          <cell r="E8886" t="str">
            <v>P0026</v>
          </cell>
          <cell r="F8886" t="str">
            <v>920A</v>
          </cell>
          <cell r="G8886" t="str">
            <v>FAMGOEFS4</v>
          </cell>
          <cell r="H8886">
            <v>0</v>
          </cell>
          <cell r="J8886" t="str">
            <v>NBA</v>
          </cell>
          <cell r="Y8886" t="str">
            <v>CRE</v>
          </cell>
          <cell r="Z8886" t="str">
            <v>vacant</v>
          </cell>
          <cell r="AA8886" t="str">
            <v>GO4BLDG</v>
          </cell>
          <cell r="AB8886" t="str">
            <v>FAMGOEFS4</v>
          </cell>
          <cell r="AC8886" t="str">
            <v>SCE004</v>
          </cell>
        </row>
        <row r="8887">
          <cell r="C8887" t="str">
            <v>F515074</v>
          </cell>
          <cell r="D8887" t="str">
            <v>OpsmaintCAF/LNCH/SnackServiceExp(GO4)</v>
          </cell>
          <cell r="E8887" t="str">
            <v>P0026</v>
          </cell>
          <cell r="F8887" t="str">
            <v>920A</v>
          </cell>
          <cell r="G8887" t="str">
            <v>FAMGOCLS4</v>
          </cell>
          <cell r="H8887">
            <v>0</v>
          </cell>
          <cell r="J8887" t="str">
            <v>NBA</v>
          </cell>
          <cell r="Y8887" t="str">
            <v>CRE</v>
          </cell>
          <cell r="Z8887" t="str">
            <v>vacant</v>
          </cell>
          <cell r="AA8887" t="str">
            <v>GO4BLDG</v>
          </cell>
          <cell r="AB8887" t="str">
            <v>FAMGOCLS4</v>
          </cell>
          <cell r="AC8887" t="str">
            <v>SCE004</v>
          </cell>
        </row>
        <row r="8888">
          <cell r="C8888" t="str">
            <v>F515075</v>
          </cell>
          <cell r="D8888" t="str">
            <v>CLOSED-Oper-MaintNWRegion</v>
          </cell>
          <cell r="E8888" t="str">
            <v>P0026</v>
          </cell>
          <cell r="F8888" t="str">
            <v>920A</v>
          </cell>
          <cell r="G8888" t="str">
            <v>CLSD-FAMNW</v>
          </cell>
          <cell r="H8888">
            <v>0</v>
          </cell>
          <cell r="J8888" t="str">
            <v>NBA</v>
          </cell>
          <cell r="Y8888" t="str">
            <v>CRE</v>
          </cell>
          <cell r="Z8888" t="str">
            <v>Dan Slider</v>
          </cell>
          <cell r="AA8888" t="str">
            <v>FAMNW</v>
          </cell>
          <cell r="AB8888" t="str">
            <v>CLSD-FAMNW</v>
          </cell>
          <cell r="AC8888" t="str">
            <v>SCE004</v>
          </cell>
        </row>
        <row r="8889">
          <cell r="C8889" t="str">
            <v>F515076</v>
          </cell>
          <cell r="D8889" t="str">
            <v>NWRegAG</v>
          </cell>
          <cell r="E8889" t="str">
            <v>P0026</v>
          </cell>
          <cell r="F8889" t="str">
            <v>920A</v>
          </cell>
          <cell r="G8889" t="str">
            <v>FAMNWAdmn</v>
          </cell>
          <cell r="H8889">
            <v>0</v>
          </cell>
          <cell r="J8889" t="str">
            <v>NBA</v>
          </cell>
          <cell r="Y8889" t="str">
            <v>CRE</v>
          </cell>
          <cell r="Z8889" t="str">
            <v>Dan Slider</v>
          </cell>
          <cell r="AA8889" t="str">
            <v>FAMNW</v>
          </cell>
          <cell r="AB8889" t="str">
            <v>FAMNWADMN</v>
          </cell>
          <cell r="AC8889" t="str">
            <v>SCE004</v>
          </cell>
        </row>
        <row r="8890">
          <cell r="C8890" t="str">
            <v>F515077</v>
          </cell>
          <cell r="D8890" t="str">
            <v>NWRegRepairsMaintenance</v>
          </cell>
          <cell r="E8890" t="str">
            <v>P0026</v>
          </cell>
          <cell r="F8890" t="str">
            <v>935A</v>
          </cell>
          <cell r="G8890" t="str">
            <v>FAMNWRpMt</v>
          </cell>
          <cell r="H8890">
            <v>0</v>
          </cell>
          <cell r="J8890" t="str">
            <v>NBA</v>
          </cell>
          <cell r="Y8890" t="str">
            <v>CRE</v>
          </cell>
          <cell r="Z8890" t="str">
            <v>Dan Slider</v>
          </cell>
          <cell r="AA8890" t="str">
            <v>FAMNW</v>
          </cell>
          <cell r="AB8890" t="str">
            <v>FAMNWRPMT</v>
          </cell>
          <cell r="AC8890" t="str">
            <v>SCE004</v>
          </cell>
        </row>
        <row r="8891">
          <cell r="C8891" t="str">
            <v>F515078</v>
          </cell>
          <cell r="D8891" t="str">
            <v>Oper-MaintSERegion</v>
          </cell>
          <cell r="E8891" t="str">
            <v>P0026</v>
          </cell>
          <cell r="F8891" t="str">
            <v>920A</v>
          </cell>
          <cell r="G8891" t="str">
            <v>FAMSE</v>
          </cell>
          <cell r="H8891">
            <v>0</v>
          </cell>
          <cell r="J8891" t="str">
            <v>NBA</v>
          </cell>
          <cell r="Y8891" t="str">
            <v>CRE</v>
          </cell>
          <cell r="Z8891" t="str">
            <v>Mel Mitchell</v>
          </cell>
          <cell r="AA8891" t="str">
            <v>FAMSE</v>
          </cell>
          <cell r="AB8891" t="str">
            <v>FAMSE</v>
          </cell>
          <cell r="AC8891" t="str">
            <v>SCE004</v>
          </cell>
        </row>
        <row r="8892">
          <cell r="C8892" t="str">
            <v>F515079</v>
          </cell>
          <cell r="D8892" t="str">
            <v>SERegAG</v>
          </cell>
          <cell r="E8892" t="str">
            <v>P0026</v>
          </cell>
          <cell r="F8892" t="str">
            <v>920A</v>
          </cell>
          <cell r="G8892" t="str">
            <v>FAMSEAdmn</v>
          </cell>
          <cell r="H8892">
            <v>0</v>
          </cell>
          <cell r="J8892" t="str">
            <v>NBA</v>
          </cell>
          <cell r="Y8892" t="str">
            <v>CRE</v>
          </cell>
          <cell r="Z8892" t="str">
            <v>Mel Mitchell</v>
          </cell>
          <cell r="AA8892" t="str">
            <v>FAMSE</v>
          </cell>
          <cell r="AB8892" t="str">
            <v>FAMSEADMN</v>
          </cell>
          <cell r="AC8892" t="str">
            <v>SCE004</v>
          </cell>
        </row>
        <row r="8893">
          <cell r="C8893" t="str">
            <v>F515080</v>
          </cell>
          <cell r="D8893" t="str">
            <v>SERegRepairsMaintenance</v>
          </cell>
          <cell r="E8893" t="str">
            <v>P0026</v>
          </cell>
          <cell r="F8893" t="str">
            <v>935A</v>
          </cell>
          <cell r="G8893" t="str">
            <v>FAMSERpMt</v>
          </cell>
          <cell r="H8893">
            <v>0</v>
          </cell>
          <cell r="J8893" t="str">
            <v>NBA</v>
          </cell>
          <cell r="Y8893" t="str">
            <v>CRE</v>
          </cell>
          <cell r="Z8893" t="str">
            <v>Mel Mitchell</v>
          </cell>
          <cell r="AA8893" t="str">
            <v>FAMSE</v>
          </cell>
          <cell r="AB8893" t="str">
            <v>FAMSERPMT</v>
          </cell>
          <cell r="AC8893" t="str">
            <v>SCE004</v>
          </cell>
        </row>
        <row r="8894">
          <cell r="C8894" t="str">
            <v>F515081</v>
          </cell>
          <cell r="D8894" t="str">
            <v>CLOSED-PlanningManagement</v>
          </cell>
          <cell r="E8894" t="str">
            <v>P0026</v>
          </cell>
          <cell r="F8894" t="str">
            <v>920A</v>
          </cell>
          <cell r="G8894" t="str">
            <v>CLSD-PLG</v>
          </cell>
          <cell r="H8894">
            <v>0</v>
          </cell>
          <cell r="J8894" t="str">
            <v>NBA</v>
          </cell>
          <cell r="Y8894" t="str">
            <v>CRE</v>
          </cell>
          <cell r="Z8894" t="str">
            <v>Robert Schuur</v>
          </cell>
          <cell r="AA8894" t="str">
            <v>PLANNING</v>
          </cell>
          <cell r="AB8894" t="str">
            <v>CLSD-PLG</v>
          </cell>
          <cell r="AC8894" t="str">
            <v>SCE004</v>
          </cell>
        </row>
        <row r="8895">
          <cell r="C8895" t="str">
            <v>F515082</v>
          </cell>
          <cell r="D8895" t="str">
            <v>CLOSED-PlanningAG</v>
          </cell>
          <cell r="E8895" t="str">
            <v>P0026</v>
          </cell>
          <cell r="F8895" t="str">
            <v>920A</v>
          </cell>
          <cell r="G8895" t="str">
            <v>CLSD-PLGAdmn</v>
          </cell>
          <cell r="H8895">
            <v>0</v>
          </cell>
          <cell r="J8895" t="str">
            <v>NBA</v>
          </cell>
          <cell r="Y8895" t="str">
            <v>CRE</v>
          </cell>
          <cell r="Z8895" t="str">
            <v>Robert Schuur</v>
          </cell>
          <cell r="AA8895" t="str">
            <v>PLANNING</v>
          </cell>
          <cell r="AB8895" t="str">
            <v>CLSD-PLGADMN</v>
          </cell>
          <cell r="AC8895" t="str">
            <v>SCE004</v>
          </cell>
        </row>
        <row r="8896">
          <cell r="C8896" t="str">
            <v>F515083</v>
          </cell>
          <cell r="D8896" t="str">
            <v>CR AP Monthly Accruals (Default)</v>
          </cell>
          <cell r="E8896" t="str">
            <v>P0026</v>
          </cell>
          <cell r="F8896" t="str">
            <v>920A</v>
          </cell>
          <cell r="G8896" t="str">
            <v>CRAccruals</v>
          </cell>
          <cell r="H8896">
            <v>0</v>
          </cell>
          <cell r="J8896" t="str">
            <v>NBA</v>
          </cell>
          <cell r="Y8896" t="str">
            <v>CRE</v>
          </cell>
          <cell r="Z8896" t="str">
            <v>Scott Spence</v>
          </cell>
          <cell r="AA8896" t="str">
            <v>CRACCRUALS</v>
          </cell>
          <cell r="AB8896" t="str">
            <v>CRACCRUALS</v>
          </cell>
          <cell r="AC8896" t="str">
            <v>SCE004</v>
          </cell>
        </row>
        <row r="8897">
          <cell r="C8897" t="str">
            <v>F515084</v>
          </cell>
          <cell r="D8897" t="str">
            <v>CLOSED PlanningLeaseExpense</v>
          </cell>
          <cell r="E8897" t="str">
            <v>P0026</v>
          </cell>
          <cell r="F8897" t="str">
            <v>931A</v>
          </cell>
          <cell r="G8897" t="str">
            <v>CLSD LseExp</v>
          </cell>
          <cell r="H8897">
            <v>0</v>
          </cell>
          <cell r="J8897" t="str">
            <v>NBA</v>
          </cell>
          <cell r="Y8897" t="str">
            <v>CRE</v>
          </cell>
          <cell r="Z8897" t="str">
            <v>Robert Schuur</v>
          </cell>
          <cell r="AA8897" t="str">
            <v>PLANNING</v>
          </cell>
          <cell r="AB8897" t="str">
            <v>CLSD LSEEXP</v>
          </cell>
          <cell r="AC8897" t="str">
            <v>SCE004</v>
          </cell>
        </row>
        <row r="8898">
          <cell r="C8898" t="str">
            <v>F515085</v>
          </cell>
          <cell r="D8898" t="str">
            <v>StrategicPlanning</v>
          </cell>
          <cell r="E8898" t="str">
            <v>P0026</v>
          </cell>
          <cell r="F8898" t="str">
            <v>920A</v>
          </cell>
          <cell r="G8898" t="str">
            <v>PLGStrPlg</v>
          </cell>
          <cell r="H8898">
            <v>0</v>
          </cell>
          <cell r="J8898" t="str">
            <v>NBA</v>
          </cell>
          <cell r="Y8898" t="str">
            <v>CRE</v>
          </cell>
          <cell r="Z8898" t="str">
            <v>Robert Schuur</v>
          </cell>
          <cell r="AA8898" t="str">
            <v>STRATEGIC</v>
          </cell>
          <cell r="AB8898" t="str">
            <v>PLGSTRPLG</v>
          </cell>
          <cell r="AC8898" t="str">
            <v>SCE004</v>
          </cell>
        </row>
        <row r="8899">
          <cell r="C8899" t="str">
            <v>F515086</v>
          </cell>
          <cell r="D8899" t="str">
            <v>StrategicPlanningAG</v>
          </cell>
          <cell r="E8899" t="str">
            <v>P0026</v>
          </cell>
          <cell r="F8899" t="str">
            <v>920A</v>
          </cell>
          <cell r="G8899" t="str">
            <v>StrPlgAdmn</v>
          </cell>
          <cell r="H8899">
            <v>0</v>
          </cell>
          <cell r="J8899" t="str">
            <v>NBA</v>
          </cell>
          <cell r="Y8899" t="str">
            <v>CRE</v>
          </cell>
          <cell r="Z8899" t="str">
            <v>Robert Schuur</v>
          </cell>
          <cell r="AA8899" t="str">
            <v>CREMAC</v>
          </cell>
          <cell r="AB8899" t="str">
            <v>STRPLGADMN</v>
          </cell>
          <cell r="AC8899" t="str">
            <v>SCE004</v>
          </cell>
        </row>
        <row r="8900">
          <cell r="C8900" t="str">
            <v>F515086</v>
          </cell>
          <cell r="D8900" t="str">
            <v>StrategicPlanningAG</v>
          </cell>
          <cell r="E8900" t="str">
            <v>P0026</v>
          </cell>
          <cell r="F8900" t="str">
            <v>920A</v>
          </cell>
          <cell r="G8900" t="str">
            <v>StrPlgAdmn</v>
          </cell>
          <cell r="H8900">
            <v>0</v>
          </cell>
          <cell r="J8900" t="str">
            <v>NBA</v>
          </cell>
          <cell r="Y8900" t="str">
            <v>CRE</v>
          </cell>
          <cell r="Z8900" t="str">
            <v>Brenda Laffin</v>
          </cell>
          <cell r="AA8900" t="str">
            <v>CREMAC</v>
          </cell>
          <cell r="AB8900" t="str">
            <v>STRPLGADMN</v>
          </cell>
          <cell r="AC8900" t="str">
            <v>SCE004</v>
          </cell>
        </row>
        <row r="8901">
          <cell r="C8901" t="str">
            <v>F515087</v>
          </cell>
          <cell r="D8901" t="str">
            <v>StrategicPlanningLandissues</v>
          </cell>
          <cell r="E8901" t="str">
            <v>P0026</v>
          </cell>
          <cell r="F8901" t="str">
            <v>920A</v>
          </cell>
          <cell r="G8901" t="str">
            <v>StrPlgLnd</v>
          </cell>
          <cell r="H8901">
            <v>0</v>
          </cell>
          <cell r="J8901" t="str">
            <v>NBA</v>
          </cell>
          <cell r="Y8901" t="str">
            <v>CRE</v>
          </cell>
          <cell r="Z8901" t="str">
            <v>Robert Schuur</v>
          </cell>
          <cell r="AA8901" t="str">
            <v>STRATEGIC</v>
          </cell>
          <cell r="AB8901" t="str">
            <v>STRPLGLND</v>
          </cell>
          <cell r="AC8901" t="str">
            <v>SCE004</v>
          </cell>
        </row>
        <row r="8902">
          <cell r="C8902" t="str">
            <v>F515088</v>
          </cell>
          <cell r="D8902" t="str">
            <v>CLOSED-StrategicPlngValuationAppraisal</v>
          </cell>
          <cell r="E8902" t="str">
            <v>P0026</v>
          </cell>
          <cell r="F8902" t="str">
            <v>920A</v>
          </cell>
          <cell r="G8902" t="str">
            <v>CLS-StrPlgVltn</v>
          </cell>
          <cell r="H8902">
            <v>0</v>
          </cell>
          <cell r="J8902" t="str">
            <v>NBA</v>
          </cell>
          <cell r="Y8902" t="str">
            <v>CRE</v>
          </cell>
          <cell r="Z8902" t="str">
            <v>Robert Schuur</v>
          </cell>
          <cell r="AA8902" t="str">
            <v>STRATEGIC</v>
          </cell>
          <cell r="AB8902" t="str">
            <v>CLS-STRPLGVLTN</v>
          </cell>
          <cell r="AC8902" t="str">
            <v>SCE004</v>
          </cell>
        </row>
        <row r="8903">
          <cell r="C8903" t="str">
            <v>F515089</v>
          </cell>
          <cell r="D8903" t="str">
            <v>PlanningOperations</v>
          </cell>
          <cell r="E8903" t="str">
            <v>P0026</v>
          </cell>
          <cell r="F8903" t="str">
            <v>920A</v>
          </cell>
          <cell r="G8903" t="str">
            <v>PLGPlgOps</v>
          </cell>
          <cell r="H8903">
            <v>0</v>
          </cell>
          <cell r="J8903" t="str">
            <v>NBA</v>
          </cell>
          <cell r="Y8903" t="str">
            <v>CRE</v>
          </cell>
          <cell r="Z8903" t="str">
            <v>Robert Schuur</v>
          </cell>
          <cell r="AA8903" t="str">
            <v>PLANOPS</v>
          </cell>
          <cell r="AB8903" t="str">
            <v>PLGPLGOPS</v>
          </cell>
          <cell r="AC8903" t="str">
            <v>SCE004</v>
          </cell>
        </row>
        <row r="8904">
          <cell r="C8904" t="str">
            <v>F515090</v>
          </cell>
          <cell r="D8904" t="str">
            <v>CLOSED PlanningOpsAG</v>
          </cell>
          <cell r="E8904" t="str">
            <v>P0026</v>
          </cell>
          <cell r="F8904" t="str">
            <v>920A</v>
          </cell>
          <cell r="G8904" t="str">
            <v>CLSD PlgOpsAdmn</v>
          </cell>
          <cell r="H8904">
            <v>0</v>
          </cell>
          <cell r="J8904" t="str">
            <v>NBA</v>
          </cell>
          <cell r="Y8904" t="str">
            <v>CRE</v>
          </cell>
          <cell r="Z8904" t="str">
            <v>Robert Schuur</v>
          </cell>
          <cell r="AA8904" t="str">
            <v>PLANOPS</v>
          </cell>
          <cell r="AB8904" t="str">
            <v>CLSD PLGOPSADMN</v>
          </cell>
          <cell r="AC8904" t="str">
            <v>SCE004</v>
          </cell>
        </row>
        <row r="8905">
          <cell r="C8905" t="str">
            <v>F515091</v>
          </cell>
          <cell r="D8905" t="str">
            <v>PlngOpsFacilityPlannersCosts</v>
          </cell>
          <cell r="E8905" t="str">
            <v>P0026</v>
          </cell>
          <cell r="F8905" t="str">
            <v>920A</v>
          </cell>
          <cell r="G8905" t="str">
            <v>PlgOpsFCst</v>
          </cell>
          <cell r="H8905">
            <v>0</v>
          </cell>
          <cell r="J8905" t="str">
            <v>NBA</v>
          </cell>
          <cell r="Y8905" t="str">
            <v>CRE</v>
          </cell>
          <cell r="Z8905" t="str">
            <v>Robert Schuur</v>
          </cell>
          <cell r="AA8905" t="str">
            <v>PLANOPS</v>
          </cell>
          <cell r="AB8905" t="str">
            <v>PLGOPSFCST</v>
          </cell>
          <cell r="AC8905" t="str">
            <v>SCE004</v>
          </cell>
        </row>
        <row r="8906">
          <cell r="C8906" t="str">
            <v>F515092</v>
          </cell>
          <cell r="D8906" t="str">
            <v>CLOSED-PlngOpsMaintenancePlannersCosts</v>
          </cell>
          <cell r="E8906" t="str">
            <v>P0026</v>
          </cell>
          <cell r="F8906" t="str">
            <v>920A</v>
          </cell>
          <cell r="G8906" t="str">
            <v>CLSD-PlgOpsMCst</v>
          </cell>
          <cell r="H8906">
            <v>0</v>
          </cell>
          <cell r="J8906" t="str">
            <v>NBA</v>
          </cell>
          <cell r="Y8906" t="str">
            <v>CRE</v>
          </cell>
          <cell r="Z8906" t="str">
            <v>Robert Schuur</v>
          </cell>
          <cell r="AA8906" t="str">
            <v>PLANOPS</v>
          </cell>
          <cell r="AB8906" t="str">
            <v>CLSD-PLGOPSMCST</v>
          </cell>
          <cell r="AC8906" t="str">
            <v>SCE004</v>
          </cell>
        </row>
        <row r="8907">
          <cell r="C8907" t="str">
            <v>F515093</v>
          </cell>
          <cell r="D8907" t="str">
            <v>PlngOpsTechnicalSpecialistCosts</v>
          </cell>
          <cell r="E8907" t="str">
            <v>P0026</v>
          </cell>
          <cell r="F8907" t="str">
            <v>920A</v>
          </cell>
          <cell r="G8907" t="str">
            <v>PlgOpsTCst</v>
          </cell>
          <cell r="H8907">
            <v>0</v>
          </cell>
          <cell r="J8907" t="str">
            <v>NBA</v>
          </cell>
          <cell r="Y8907" t="str">
            <v>CRE</v>
          </cell>
          <cell r="Z8907" t="str">
            <v>Robert Schuur</v>
          </cell>
          <cell r="AA8907" t="str">
            <v>PLANOPS</v>
          </cell>
          <cell r="AB8907" t="str">
            <v>PLGOPSTCST</v>
          </cell>
          <cell r="AC8907" t="str">
            <v>SCE004</v>
          </cell>
        </row>
        <row r="8908">
          <cell r="C8908" t="str">
            <v>F515094</v>
          </cell>
          <cell r="D8908" t="str">
            <v>BusinessServices</v>
          </cell>
          <cell r="E8908" t="str">
            <v>P0026</v>
          </cell>
          <cell r="F8908" t="str">
            <v>920A</v>
          </cell>
          <cell r="G8908" t="str">
            <v>BSV</v>
          </cell>
          <cell r="H8908">
            <v>0</v>
          </cell>
          <cell r="J8908" t="str">
            <v>NBA</v>
          </cell>
          <cell r="Y8908" t="str">
            <v>CRE</v>
          </cell>
          <cell r="Z8908" t="str">
            <v>Brenda Laffin</v>
          </cell>
          <cell r="AA8908" t="str">
            <v>BUSSVCS</v>
          </cell>
          <cell r="AB8908" t="str">
            <v>BSV</v>
          </cell>
          <cell r="AC8908" t="str">
            <v>SCE004</v>
          </cell>
        </row>
        <row r="8909">
          <cell r="C8909" t="str">
            <v>F515095</v>
          </cell>
          <cell r="D8909" t="str">
            <v>BusSvcsAG</v>
          </cell>
          <cell r="E8909" t="str">
            <v>P0026</v>
          </cell>
          <cell r="F8909" t="str">
            <v>920A</v>
          </cell>
          <cell r="G8909" t="str">
            <v>BSVAG</v>
          </cell>
          <cell r="H8909">
            <v>0</v>
          </cell>
          <cell r="J8909" t="str">
            <v>NBA</v>
          </cell>
          <cell r="Y8909" t="str">
            <v>CRE</v>
          </cell>
          <cell r="Z8909" t="str">
            <v>Brenda Laffin</v>
          </cell>
          <cell r="AA8909" t="str">
            <v>OSSUPPEXC</v>
          </cell>
          <cell r="AB8909" t="str">
            <v>BSVAG</v>
          </cell>
          <cell r="AC8909" t="str">
            <v>SCE004</v>
          </cell>
        </row>
        <row r="8910">
          <cell r="C8910" t="str">
            <v>F515095</v>
          </cell>
          <cell r="D8910" t="str">
            <v>BusSerMgmt</v>
          </cell>
          <cell r="E8910" t="str">
            <v>P0026</v>
          </cell>
          <cell r="F8910" t="str">
            <v>920A</v>
          </cell>
          <cell r="G8910" t="str">
            <v>BSMgt</v>
          </cell>
          <cell r="H8910">
            <v>0</v>
          </cell>
          <cell r="J8910" t="str">
            <v>NBA</v>
          </cell>
          <cell r="Y8910" t="str">
            <v>CRE</v>
          </cell>
          <cell r="Z8910" t="str">
            <v>Diana Weinmueller</v>
          </cell>
          <cell r="AA8910" t="str">
            <v>OSSUPPEXC</v>
          </cell>
          <cell r="AB8910" t="str">
            <v>BSMGT</v>
          </cell>
          <cell r="AC8910" t="str">
            <v>SCE004</v>
          </cell>
        </row>
        <row r="8911">
          <cell r="C8911" t="str">
            <v>F515095</v>
          </cell>
          <cell r="D8911" t="str">
            <v>BusSerMgmt</v>
          </cell>
          <cell r="E8911" t="str">
            <v>P0104</v>
          </cell>
          <cell r="F8911" t="str">
            <v>920A</v>
          </cell>
          <cell r="G8911" t="str">
            <v>BSMgt</v>
          </cell>
          <cell r="H8911">
            <v>0</v>
          </cell>
          <cell r="J8911" t="str">
            <v>NBA</v>
          </cell>
          <cell r="Y8911" t="str">
            <v>CRE</v>
          </cell>
          <cell r="Z8911" t="str">
            <v>Diana Weinmueller</v>
          </cell>
          <cell r="AA8911" t="str">
            <v>OSSUPPEXC</v>
          </cell>
          <cell r="AB8911" t="str">
            <v>BSMGT</v>
          </cell>
          <cell r="AC8911" t="str">
            <v>SCE004</v>
          </cell>
        </row>
        <row r="8912">
          <cell r="C8912" t="str">
            <v>F515095</v>
          </cell>
          <cell r="D8912" t="str">
            <v>BusSerMgmt</v>
          </cell>
          <cell r="E8912" t="str">
            <v>P0027</v>
          </cell>
          <cell r="F8912" t="str">
            <v>920A</v>
          </cell>
          <cell r="G8912" t="str">
            <v>BSMgt</v>
          </cell>
          <cell r="H8912">
            <v>0</v>
          </cell>
          <cell r="J8912" t="str">
            <v>NBA</v>
          </cell>
          <cell r="Y8912" t="str">
            <v>CRE</v>
          </cell>
          <cell r="Z8912" t="str">
            <v>Diana Weinmueller</v>
          </cell>
          <cell r="AA8912" t="str">
            <v>OSSUPPEXC</v>
          </cell>
          <cell r="AB8912" t="str">
            <v>BSMGT</v>
          </cell>
          <cell r="AC8912" t="str">
            <v>SCE004</v>
          </cell>
        </row>
        <row r="8913">
          <cell r="C8913" t="str">
            <v>F515096</v>
          </cell>
          <cell r="D8913" t="str">
            <v>BusSvcsPerfMgmtSupport</v>
          </cell>
          <cell r="E8913" t="str">
            <v>P0026</v>
          </cell>
          <cell r="F8913" t="str">
            <v>920A</v>
          </cell>
          <cell r="G8913" t="str">
            <v>BSVPrfMgmt</v>
          </cell>
          <cell r="H8913">
            <v>0</v>
          </cell>
          <cell r="J8913" t="str">
            <v>NBA</v>
          </cell>
          <cell r="Y8913" t="str">
            <v>CRE</v>
          </cell>
          <cell r="Z8913" t="str">
            <v>Brenda Laffin</v>
          </cell>
          <cell r="AA8913" t="str">
            <v>PERFORMMGT</v>
          </cell>
          <cell r="AB8913" t="str">
            <v>BSVPRFMGMT</v>
          </cell>
          <cell r="AC8913" t="str">
            <v>SCE004</v>
          </cell>
        </row>
        <row r="8914">
          <cell r="C8914" t="str">
            <v>F515097</v>
          </cell>
          <cell r="D8914" t="str">
            <v>BusSerPerformanceServices</v>
          </cell>
          <cell r="E8914" t="str">
            <v>P0026</v>
          </cell>
          <cell r="F8914" t="str">
            <v>920A</v>
          </cell>
          <cell r="G8914" t="str">
            <v>BSPerfServ</v>
          </cell>
          <cell r="H8914">
            <v>0</v>
          </cell>
          <cell r="J8914" t="str">
            <v>NBA</v>
          </cell>
          <cell r="Y8914" t="str">
            <v>CRE</v>
          </cell>
          <cell r="Z8914" t="str">
            <v>Diana Weinmueller</v>
          </cell>
          <cell r="AA8914" t="str">
            <v>OSSUPPEXC</v>
          </cell>
          <cell r="AB8914" t="str">
            <v>BSPERFSERV</v>
          </cell>
          <cell r="AC8914" t="str">
            <v>SCE004</v>
          </cell>
        </row>
        <row r="8915">
          <cell r="C8915" t="str">
            <v>F515097</v>
          </cell>
          <cell r="D8915" t="str">
            <v>BusSerPerformanceServices</v>
          </cell>
          <cell r="E8915" t="str">
            <v>P0104</v>
          </cell>
          <cell r="F8915" t="str">
            <v>920A</v>
          </cell>
          <cell r="G8915" t="str">
            <v>BSPerfServ</v>
          </cell>
          <cell r="H8915">
            <v>0</v>
          </cell>
          <cell r="J8915" t="str">
            <v>NBA</v>
          </cell>
          <cell r="Y8915" t="str">
            <v>CRE</v>
          </cell>
          <cell r="Z8915" t="str">
            <v>Diana Weinmueller</v>
          </cell>
          <cell r="AA8915" t="str">
            <v>OSSUPPEXC</v>
          </cell>
          <cell r="AB8915" t="str">
            <v>BSPERFSERV</v>
          </cell>
          <cell r="AC8915" t="str">
            <v>SCE004</v>
          </cell>
        </row>
        <row r="8916">
          <cell r="C8916" t="str">
            <v>F515097</v>
          </cell>
          <cell r="D8916" t="str">
            <v>BusSerPerformanceServices</v>
          </cell>
          <cell r="E8916" t="str">
            <v>P0027</v>
          </cell>
          <cell r="F8916" t="str">
            <v>920A</v>
          </cell>
          <cell r="G8916" t="str">
            <v>BSPerfServ</v>
          </cell>
          <cell r="H8916">
            <v>0</v>
          </cell>
          <cell r="J8916" t="str">
            <v>NBA</v>
          </cell>
          <cell r="Y8916" t="str">
            <v>CRE</v>
          </cell>
          <cell r="Z8916" t="str">
            <v>Diana Weinmueller</v>
          </cell>
          <cell r="AA8916" t="str">
            <v>OSSUPPEXC</v>
          </cell>
          <cell r="AB8916" t="str">
            <v>BSPERFSERV</v>
          </cell>
          <cell r="AC8916" t="str">
            <v>SCE004</v>
          </cell>
        </row>
        <row r="8917">
          <cell r="C8917" t="str">
            <v>F515098</v>
          </cell>
          <cell r="D8917" t="str">
            <v>CLOSED-AdministrativeServices</v>
          </cell>
          <cell r="E8917" t="str">
            <v>P0026</v>
          </cell>
          <cell r="F8917" t="str">
            <v>920A</v>
          </cell>
          <cell r="G8917" t="str">
            <v>CLSD-BSVASM</v>
          </cell>
          <cell r="H8917">
            <v>0</v>
          </cell>
          <cell r="J8917" t="str">
            <v>NBA</v>
          </cell>
          <cell r="Y8917" t="str">
            <v>CRE</v>
          </cell>
          <cell r="Z8917" t="str">
            <v>Pam Giandalia</v>
          </cell>
          <cell r="AA8917" t="str">
            <v>ADMINSVCS</v>
          </cell>
          <cell r="AB8917" t="str">
            <v>CLSD-BSVASM</v>
          </cell>
          <cell r="AC8917" t="str">
            <v>SCE004</v>
          </cell>
        </row>
        <row r="8918">
          <cell r="C8918" t="str">
            <v>F515099</v>
          </cell>
          <cell r="D8918" t="str">
            <v>AdmnSvcsAG</v>
          </cell>
          <cell r="E8918" t="str">
            <v>P0026</v>
          </cell>
          <cell r="F8918" t="str">
            <v>920A</v>
          </cell>
          <cell r="G8918" t="str">
            <v>ASMAdmn</v>
          </cell>
          <cell r="H8918">
            <v>0</v>
          </cell>
          <cell r="J8918" t="str">
            <v>NBA</v>
          </cell>
          <cell r="Y8918" t="str">
            <v>CRE</v>
          </cell>
          <cell r="Z8918" t="str">
            <v>Brenda Laffin</v>
          </cell>
          <cell r="AA8918" t="str">
            <v>ADMINSVCS</v>
          </cell>
          <cell r="AB8918" t="str">
            <v>ASMADMN</v>
          </cell>
          <cell r="AC8918" t="str">
            <v>SCE004</v>
          </cell>
        </row>
        <row r="8919">
          <cell r="C8919" t="str">
            <v>F515100</v>
          </cell>
          <cell r="D8919" t="str">
            <v>AdmnSvcsLeaseAdministration</v>
          </cell>
          <cell r="E8919" t="str">
            <v>P0026</v>
          </cell>
          <cell r="F8919" t="str">
            <v>920A</v>
          </cell>
          <cell r="G8919" t="str">
            <v>ASMLseAdmn</v>
          </cell>
          <cell r="H8919">
            <v>0</v>
          </cell>
          <cell r="J8919" t="str">
            <v>NBA</v>
          </cell>
          <cell r="Y8919" t="str">
            <v>CRE</v>
          </cell>
          <cell r="Z8919" t="str">
            <v>Brenda Laffin</v>
          </cell>
          <cell r="AA8919" t="str">
            <v>ADMINSVCS</v>
          </cell>
          <cell r="AB8919" t="str">
            <v>ASMLSEADMN</v>
          </cell>
          <cell r="AC8919" t="str">
            <v>SCE004</v>
          </cell>
        </row>
        <row r="8920">
          <cell r="C8920" t="str">
            <v>F515101</v>
          </cell>
          <cell r="D8920" t="str">
            <v>ASFullertonStateCollegeLease</v>
          </cell>
          <cell r="E8920" t="str">
            <v>P0026</v>
          </cell>
          <cell r="F8920" t="str">
            <v>931A</v>
          </cell>
          <cell r="G8920" t="str">
            <v>ASMFSCLse</v>
          </cell>
          <cell r="H8920">
            <v>0</v>
          </cell>
          <cell r="J8920" t="str">
            <v>NBA</v>
          </cell>
          <cell r="Y8920" t="str">
            <v>CRE</v>
          </cell>
          <cell r="Z8920" t="str">
            <v>Brenda Laffin</v>
          </cell>
          <cell r="AA8920" t="str">
            <v>LEASES</v>
          </cell>
          <cell r="AB8920" t="str">
            <v>ASMFSCLSE</v>
          </cell>
          <cell r="AC8920" t="str">
            <v>SCE004</v>
          </cell>
        </row>
        <row r="8921">
          <cell r="C8921" t="str">
            <v>F515102</v>
          </cell>
          <cell r="D8921" t="str">
            <v>ASRanchoCucamongaLease</v>
          </cell>
          <cell r="E8921" t="str">
            <v>P0026</v>
          </cell>
          <cell r="F8921" t="str">
            <v>931A</v>
          </cell>
          <cell r="G8921" t="str">
            <v>ASMRCLse</v>
          </cell>
          <cell r="H8921">
            <v>0</v>
          </cell>
          <cell r="J8921" t="str">
            <v>NBA</v>
          </cell>
          <cell r="Y8921" t="str">
            <v>CRE</v>
          </cell>
          <cell r="Z8921" t="str">
            <v>Brenda Laffin</v>
          </cell>
          <cell r="AA8921" t="str">
            <v>LEASES</v>
          </cell>
          <cell r="AB8921" t="str">
            <v>ASMRCLSE</v>
          </cell>
          <cell r="AC8921" t="str">
            <v>SCE004</v>
          </cell>
        </row>
        <row r="8922">
          <cell r="C8922" t="str">
            <v>F515103</v>
          </cell>
          <cell r="D8922" t="str">
            <v>ASRivergradeLease</v>
          </cell>
          <cell r="E8922" t="str">
            <v>P0026</v>
          </cell>
          <cell r="F8922" t="str">
            <v>931A</v>
          </cell>
          <cell r="G8922" t="str">
            <v>ASMRvgdLse</v>
          </cell>
          <cell r="H8922">
            <v>0</v>
          </cell>
          <cell r="J8922" t="str">
            <v>NBA</v>
          </cell>
          <cell r="Y8922" t="str">
            <v>CRE</v>
          </cell>
          <cell r="Z8922" t="str">
            <v>Brenda Laffin</v>
          </cell>
          <cell r="AA8922" t="str">
            <v>LEASES</v>
          </cell>
          <cell r="AB8922" t="str">
            <v>ASMRVGDLSE</v>
          </cell>
          <cell r="AC8922" t="str">
            <v>SCE004</v>
          </cell>
        </row>
        <row r="8923">
          <cell r="C8923" t="str">
            <v>F515104</v>
          </cell>
          <cell r="D8923" t="str">
            <v>ASSanDimasLease</v>
          </cell>
          <cell r="E8923" t="str">
            <v>P0026</v>
          </cell>
          <cell r="F8923" t="str">
            <v>931A</v>
          </cell>
          <cell r="G8923" t="str">
            <v>ASMSDLse</v>
          </cell>
          <cell r="H8923">
            <v>0</v>
          </cell>
          <cell r="J8923" t="str">
            <v>NBA</v>
          </cell>
          <cell r="Y8923" t="str">
            <v>CRE</v>
          </cell>
          <cell r="Z8923" t="str">
            <v>Brenda Laffin</v>
          </cell>
          <cell r="AA8923" t="str">
            <v>LEASES</v>
          </cell>
          <cell r="AB8923" t="str">
            <v>ASMSDLSE</v>
          </cell>
          <cell r="AC8923" t="str">
            <v>SCE004</v>
          </cell>
        </row>
        <row r="8924">
          <cell r="C8924" t="str">
            <v>F515105</v>
          </cell>
          <cell r="D8924" t="str">
            <v>CLOSED-ASSacramentoLease</v>
          </cell>
          <cell r="E8924" t="str">
            <v>P0026</v>
          </cell>
          <cell r="F8924" t="str">
            <v>931A</v>
          </cell>
          <cell r="G8924" t="str">
            <v>CLSD-ASMSaclse</v>
          </cell>
          <cell r="H8924">
            <v>0</v>
          </cell>
          <cell r="J8924" t="str">
            <v>NBA</v>
          </cell>
          <cell r="Y8924" t="str">
            <v>CRE</v>
          </cell>
          <cell r="Z8924" t="str">
            <v>Dino Labanca</v>
          </cell>
          <cell r="AA8924" t="str">
            <v>RPCLSDFCC</v>
          </cell>
          <cell r="AB8924" t="str">
            <v>CLSD-ASMSACLSE</v>
          </cell>
          <cell r="AC8924" t="str">
            <v>SCE004</v>
          </cell>
        </row>
        <row r="8925">
          <cell r="C8925" t="str">
            <v>F515106</v>
          </cell>
          <cell r="D8925" t="str">
            <v>CLOSED-ASBishopPoleYardLease</v>
          </cell>
          <cell r="E8925" t="str">
            <v>P0026</v>
          </cell>
          <cell r="F8925" t="str">
            <v>931A</v>
          </cell>
          <cell r="G8925" t="str">
            <v>CLSD-ASMBPYlse</v>
          </cell>
          <cell r="H8925">
            <v>0</v>
          </cell>
          <cell r="J8925" t="str">
            <v>NBA</v>
          </cell>
          <cell r="Y8925" t="str">
            <v>CRE</v>
          </cell>
          <cell r="Z8925" t="str">
            <v>Dino Labanca</v>
          </cell>
          <cell r="AA8925" t="str">
            <v>RPCLSDFCC</v>
          </cell>
          <cell r="AB8925" t="str">
            <v>CLSD-ASMBPYLSE</v>
          </cell>
          <cell r="AC8925" t="str">
            <v>SCE004</v>
          </cell>
        </row>
        <row r="8926">
          <cell r="C8926" t="str">
            <v>F515107</v>
          </cell>
          <cell r="D8926" t="str">
            <v>CLOSED-ASCTACIrwindaleParkingLease</v>
          </cell>
          <cell r="E8926" t="str">
            <v>P0026</v>
          </cell>
          <cell r="F8926" t="str">
            <v>931A</v>
          </cell>
          <cell r="G8926" t="str">
            <v>CLSD-ASMCTpklse</v>
          </cell>
          <cell r="H8926">
            <v>0</v>
          </cell>
          <cell r="J8926" t="str">
            <v>NBA</v>
          </cell>
          <cell r="Y8926" t="str">
            <v>CRE</v>
          </cell>
          <cell r="Z8926" t="str">
            <v>Dino Labanca</v>
          </cell>
          <cell r="AA8926" t="str">
            <v>RPCLSDFCC</v>
          </cell>
          <cell r="AB8926" t="str">
            <v>CLSD-ASMCTPKLSE</v>
          </cell>
          <cell r="AC8926" t="str">
            <v>SCE004</v>
          </cell>
        </row>
        <row r="8927">
          <cell r="C8927" t="str">
            <v>F515108</v>
          </cell>
          <cell r="D8927" t="str">
            <v>CLOSED-ASSanFranciscoLease</v>
          </cell>
          <cell r="E8927" t="str">
            <v>P0026</v>
          </cell>
          <cell r="F8927" t="str">
            <v>931A</v>
          </cell>
          <cell r="G8927" t="str">
            <v>CLSD-ASMSFlse</v>
          </cell>
          <cell r="H8927">
            <v>0</v>
          </cell>
          <cell r="J8927" t="str">
            <v>NBA</v>
          </cell>
          <cell r="Y8927" t="str">
            <v>CRE</v>
          </cell>
          <cell r="Z8927" t="str">
            <v>Dino Labanca</v>
          </cell>
          <cell r="AA8927" t="str">
            <v>RPCLSDFCC</v>
          </cell>
          <cell r="AB8927" t="str">
            <v>CLSD-ASMSFLSE</v>
          </cell>
          <cell r="AC8927" t="str">
            <v>SCE004</v>
          </cell>
        </row>
        <row r="8928">
          <cell r="C8928" t="str">
            <v>F515109</v>
          </cell>
          <cell r="D8928" t="str">
            <v>CLOSED-ASSantaBarbaraSCLease</v>
          </cell>
          <cell r="E8928" t="str">
            <v>P0026</v>
          </cell>
          <cell r="F8928" t="str">
            <v>931A</v>
          </cell>
          <cell r="G8928" t="str">
            <v>CLSD-ASMSBlse</v>
          </cell>
          <cell r="H8928">
            <v>0</v>
          </cell>
          <cell r="J8928" t="str">
            <v>NBA</v>
          </cell>
          <cell r="Y8928" t="str">
            <v>CRE</v>
          </cell>
          <cell r="Z8928" t="str">
            <v>Dino Labanca</v>
          </cell>
          <cell r="AA8928" t="str">
            <v>RPCLSDFCC</v>
          </cell>
          <cell r="AB8928" t="str">
            <v>CLSD-ASMSBLSE</v>
          </cell>
          <cell r="AC8928" t="str">
            <v>SCE004</v>
          </cell>
        </row>
        <row r="8929">
          <cell r="C8929" t="str">
            <v>F515110</v>
          </cell>
          <cell r="D8929" t="str">
            <v>CLOSED-ASOntarioHangarLease</v>
          </cell>
          <cell r="E8929" t="str">
            <v>P0026</v>
          </cell>
          <cell r="F8929" t="str">
            <v>931A</v>
          </cell>
          <cell r="G8929" t="str">
            <v>CLSD-ASMOntlse</v>
          </cell>
          <cell r="H8929">
            <v>0</v>
          </cell>
          <cell r="J8929" t="str">
            <v>NBA</v>
          </cell>
          <cell r="Y8929" t="str">
            <v>CRE</v>
          </cell>
          <cell r="Z8929" t="str">
            <v>Dino Labanca</v>
          </cell>
          <cell r="AA8929" t="str">
            <v>RPCLSDFCC</v>
          </cell>
          <cell r="AB8929" t="str">
            <v>CLSD-ASMONTLSE</v>
          </cell>
          <cell r="AC8929" t="str">
            <v>SCE004</v>
          </cell>
        </row>
        <row r="8930">
          <cell r="C8930" t="str">
            <v>F515111</v>
          </cell>
          <cell r="D8930" t="str">
            <v>CLOSED-ASSCEITtelecomsiteLease</v>
          </cell>
          <cell r="E8930" t="str">
            <v>P0026</v>
          </cell>
          <cell r="F8930" t="str">
            <v>931A</v>
          </cell>
          <cell r="G8930" t="str">
            <v>CLSD-ASMTellse</v>
          </cell>
          <cell r="H8930">
            <v>0</v>
          </cell>
          <cell r="J8930" t="str">
            <v>NBA</v>
          </cell>
          <cell r="Y8930" t="str">
            <v>CRE</v>
          </cell>
          <cell r="Z8930" t="str">
            <v>Dino Labanca</v>
          </cell>
          <cell r="AA8930" t="str">
            <v>RPCLSDFCC</v>
          </cell>
          <cell r="AB8930" t="str">
            <v>CLSD-ASMTELLSE</v>
          </cell>
          <cell r="AC8930" t="str">
            <v>SCE004</v>
          </cell>
        </row>
        <row r="8931">
          <cell r="C8931" t="str">
            <v>F515112</v>
          </cell>
          <cell r="D8931" t="str">
            <v>CLOSED-ASCatalinaDistMgrQuartersLease</v>
          </cell>
          <cell r="E8931" t="str">
            <v>P0026</v>
          </cell>
          <cell r="F8931" t="str">
            <v>931A</v>
          </cell>
          <cell r="G8931" t="str">
            <v>CLSD-ASMCatMlse</v>
          </cell>
          <cell r="H8931">
            <v>0</v>
          </cell>
          <cell r="J8931" t="str">
            <v>NBA</v>
          </cell>
          <cell r="Y8931" t="str">
            <v>CRE</v>
          </cell>
          <cell r="Z8931" t="str">
            <v>Dino Labanca</v>
          </cell>
          <cell r="AA8931" t="str">
            <v>RPCLSDFCC</v>
          </cell>
          <cell r="AB8931" t="str">
            <v>CLSD-ASMCATMLSE</v>
          </cell>
          <cell r="AC8931" t="str">
            <v>SCE004</v>
          </cell>
        </row>
        <row r="8932">
          <cell r="C8932" t="str">
            <v>F515113</v>
          </cell>
          <cell r="D8932" t="str">
            <v>CLOSED-ASSaticoyYardLease</v>
          </cell>
          <cell r="E8932" t="str">
            <v>P0026</v>
          </cell>
          <cell r="F8932" t="str">
            <v>931A</v>
          </cell>
          <cell r="G8932" t="str">
            <v>CLSD-ASMSatLse</v>
          </cell>
          <cell r="H8932">
            <v>0</v>
          </cell>
          <cell r="J8932" t="str">
            <v>NBA</v>
          </cell>
          <cell r="Y8932" t="str">
            <v>CRE</v>
          </cell>
          <cell r="Z8932" t="str">
            <v>Dino Labanca</v>
          </cell>
          <cell r="AA8932" t="str">
            <v>RPCLSDFCC</v>
          </cell>
          <cell r="AB8932" t="str">
            <v>CLSD-ASMSATLSE</v>
          </cell>
          <cell r="AC8932" t="str">
            <v>SCE004</v>
          </cell>
        </row>
        <row r="8933">
          <cell r="C8933" t="str">
            <v>F515114</v>
          </cell>
          <cell r="D8933" t="str">
            <v>CLOSED-ASLindsayYardLease</v>
          </cell>
          <cell r="E8933" t="str">
            <v>P0026</v>
          </cell>
          <cell r="F8933" t="str">
            <v>931A</v>
          </cell>
          <cell r="G8933" t="str">
            <v>CLSD-ASMLsyLse</v>
          </cell>
          <cell r="H8933">
            <v>0</v>
          </cell>
          <cell r="J8933" t="str">
            <v>NBA</v>
          </cell>
          <cell r="Y8933" t="str">
            <v>CRE</v>
          </cell>
          <cell r="Z8933" t="str">
            <v>Dino Labanca</v>
          </cell>
          <cell r="AA8933" t="str">
            <v>RPCLSDFCC</v>
          </cell>
          <cell r="AB8933" t="str">
            <v>CLSD-ASMLSYLSE</v>
          </cell>
          <cell r="AC8933" t="str">
            <v>SCE004</v>
          </cell>
        </row>
        <row r="8934">
          <cell r="C8934" t="str">
            <v>F515115</v>
          </cell>
          <cell r="D8934" t="str">
            <v>CLOSED-ASParisYardLease</v>
          </cell>
          <cell r="E8934" t="str">
            <v>P0026</v>
          </cell>
          <cell r="F8934" t="str">
            <v>931A</v>
          </cell>
          <cell r="G8934" t="str">
            <v>CLSD-ASMPerLse</v>
          </cell>
          <cell r="H8934">
            <v>0</v>
          </cell>
          <cell r="J8934" t="str">
            <v>NBA</v>
          </cell>
          <cell r="Y8934" t="str">
            <v>CRE</v>
          </cell>
          <cell r="Z8934" t="str">
            <v>Dino Labanca</v>
          </cell>
          <cell r="AA8934" t="str">
            <v>RPCLSDFCC</v>
          </cell>
          <cell r="AB8934" t="str">
            <v>CLSD-ASMPERLSE</v>
          </cell>
          <cell r="AC8934" t="str">
            <v>SCE004</v>
          </cell>
        </row>
        <row r="8935">
          <cell r="C8935" t="str">
            <v>F515116</v>
          </cell>
          <cell r="D8935" t="str">
            <v>ASRealEstateLeasingFees</v>
          </cell>
          <cell r="E8935" t="str">
            <v>P0026</v>
          </cell>
          <cell r="F8935" t="str">
            <v>920A</v>
          </cell>
          <cell r="G8935" t="str">
            <v>ASMREComm</v>
          </cell>
          <cell r="H8935">
            <v>0</v>
          </cell>
          <cell r="J8935" t="str">
            <v>NBA</v>
          </cell>
          <cell r="Y8935" t="str">
            <v>CRE</v>
          </cell>
          <cell r="Z8935" t="str">
            <v>Brenda Laffin</v>
          </cell>
          <cell r="AA8935" t="str">
            <v>LEASES</v>
          </cell>
          <cell r="AB8935" t="str">
            <v>ASMRECOMM</v>
          </cell>
          <cell r="AC8935" t="str">
            <v>SCE004</v>
          </cell>
        </row>
        <row r="8936">
          <cell r="C8936" t="str">
            <v>F515117</v>
          </cell>
          <cell r="D8936" t="str">
            <v>ASCompliance</v>
          </cell>
          <cell r="E8936" t="str">
            <v>P0026</v>
          </cell>
          <cell r="F8936" t="str">
            <v>920A</v>
          </cell>
          <cell r="G8936" t="str">
            <v>ASMCmplnce</v>
          </cell>
          <cell r="H8936">
            <v>0</v>
          </cell>
          <cell r="J8936" t="str">
            <v>NBA</v>
          </cell>
          <cell r="Y8936" t="str">
            <v>CRE</v>
          </cell>
          <cell r="Z8936" t="str">
            <v>Brenda Laffin</v>
          </cell>
          <cell r="AA8936" t="str">
            <v>ADMINSVCS</v>
          </cell>
          <cell r="AB8936" t="str">
            <v>ASMCMPLNCE</v>
          </cell>
          <cell r="AC8936" t="str">
            <v>SCE004</v>
          </cell>
        </row>
        <row r="8937">
          <cell r="C8937" t="str">
            <v>F515118</v>
          </cell>
          <cell r="D8937" t="str">
            <v>ASFireEquipmentInsptnMaint</v>
          </cell>
          <cell r="E8937" t="str">
            <v>P0026</v>
          </cell>
          <cell r="F8937" t="str">
            <v>920A</v>
          </cell>
          <cell r="G8937" t="str">
            <v>ASMFrEqMnt</v>
          </cell>
          <cell r="H8937">
            <v>0</v>
          </cell>
          <cell r="J8937" t="str">
            <v>NBA</v>
          </cell>
          <cell r="Y8937" t="str">
            <v>CRE</v>
          </cell>
          <cell r="Z8937" t="str">
            <v>Brandon Tanner</v>
          </cell>
          <cell r="AA8937" t="str">
            <v>FACLTSMGMT</v>
          </cell>
          <cell r="AB8937" t="str">
            <v>ASMFREQMNT</v>
          </cell>
          <cell r="AC8937" t="str">
            <v>SCE004</v>
          </cell>
        </row>
        <row r="8938">
          <cell r="C8938" t="str">
            <v>F515119</v>
          </cell>
          <cell r="D8938" t="str">
            <v>ASNoprPropertyOMExp</v>
          </cell>
          <cell r="E8938" t="str">
            <v>P0026</v>
          </cell>
          <cell r="F8938" t="str">
            <v>920A</v>
          </cell>
          <cell r="G8938" t="str">
            <v>ASMSHPrExp</v>
          </cell>
          <cell r="H8938">
            <v>0</v>
          </cell>
          <cell r="J8938" t="str">
            <v>NBA</v>
          </cell>
          <cell r="Y8938" t="str">
            <v>CRE</v>
          </cell>
          <cell r="Z8938" t="str">
            <v>Brenda Laffin</v>
          </cell>
          <cell r="AA8938" t="str">
            <v>ADMINSVCS</v>
          </cell>
          <cell r="AB8938" t="str">
            <v>ASMSHPREXP</v>
          </cell>
          <cell r="AC8938" t="str">
            <v>SCE004</v>
          </cell>
        </row>
        <row r="8939">
          <cell r="C8939" t="str">
            <v>F515120</v>
          </cell>
          <cell r="D8939" t="str">
            <v>ASSafetyIncentives</v>
          </cell>
          <cell r="E8939" t="str">
            <v>P0026</v>
          </cell>
          <cell r="F8939" t="str">
            <v>920A</v>
          </cell>
          <cell r="G8939" t="str">
            <v>ASMSftyInc</v>
          </cell>
          <cell r="H8939">
            <v>0</v>
          </cell>
          <cell r="J8939" t="str">
            <v>NBA</v>
          </cell>
          <cell r="Y8939" t="str">
            <v>CRE</v>
          </cell>
          <cell r="Z8939" t="str">
            <v>Brenda Laffin</v>
          </cell>
          <cell r="AA8939" t="str">
            <v>ADMINSVCS</v>
          </cell>
          <cell r="AB8939" t="str">
            <v>ASMSFTYINC</v>
          </cell>
          <cell r="AC8939" t="str">
            <v>SCE004</v>
          </cell>
        </row>
        <row r="8940">
          <cell r="C8940" t="str">
            <v>F515121</v>
          </cell>
          <cell r="D8940" t="str">
            <v>ASPO/VendorManagement</v>
          </cell>
          <cell r="E8940" t="str">
            <v>P0026</v>
          </cell>
          <cell r="F8940" t="str">
            <v>920A</v>
          </cell>
          <cell r="G8940" t="str">
            <v>ASMVndrMgt</v>
          </cell>
          <cell r="H8940">
            <v>0</v>
          </cell>
          <cell r="J8940" t="str">
            <v>NBA</v>
          </cell>
          <cell r="Y8940" t="str">
            <v>CRE</v>
          </cell>
          <cell r="Z8940" t="str">
            <v>Brenda Laffin</v>
          </cell>
          <cell r="AA8940" t="str">
            <v>OSSUPPEXC</v>
          </cell>
          <cell r="AB8940" t="str">
            <v>ASMVNDRMGT</v>
          </cell>
          <cell r="AC8940" t="str">
            <v>SCE004</v>
          </cell>
        </row>
        <row r="8941">
          <cell r="C8941" t="str">
            <v>F515121</v>
          </cell>
          <cell r="D8941" t="str">
            <v>ASPO/VendorManagement</v>
          </cell>
          <cell r="E8941" t="str">
            <v>P0104</v>
          </cell>
          <cell r="F8941" t="str">
            <v>920A</v>
          </cell>
          <cell r="G8941" t="str">
            <v>ASMVndrMgt</v>
          </cell>
          <cell r="H8941">
            <v>0</v>
          </cell>
          <cell r="J8941" t="str">
            <v>NBA</v>
          </cell>
          <cell r="Y8941" t="str">
            <v>CRE</v>
          </cell>
          <cell r="Z8941" t="str">
            <v>Brenda Laffin</v>
          </cell>
          <cell r="AA8941" t="str">
            <v>OSSUPPEXC</v>
          </cell>
          <cell r="AB8941" t="str">
            <v>ASMVNDRMGT</v>
          </cell>
          <cell r="AC8941" t="str">
            <v>SCE004</v>
          </cell>
        </row>
        <row r="8942">
          <cell r="C8942" t="str">
            <v>F515121</v>
          </cell>
          <cell r="D8942" t="str">
            <v>ASPO/VendorManagement</v>
          </cell>
          <cell r="E8942" t="str">
            <v>P0027</v>
          </cell>
          <cell r="F8942" t="str">
            <v>920A</v>
          </cell>
          <cell r="G8942" t="str">
            <v>ASMVndrMgt</v>
          </cell>
          <cell r="H8942">
            <v>0</v>
          </cell>
          <cell r="J8942" t="str">
            <v>NBA</v>
          </cell>
          <cell r="Y8942" t="str">
            <v>CRE</v>
          </cell>
          <cell r="Z8942" t="str">
            <v>Brenda Laffin</v>
          </cell>
          <cell r="AA8942" t="str">
            <v>OSSUPPEXC</v>
          </cell>
          <cell r="AB8942" t="str">
            <v>ASMVNDRMGT</v>
          </cell>
          <cell r="AC8942" t="str">
            <v>SCE004</v>
          </cell>
        </row>
        <row r="8943">
          <cell r="C8943" t="str">
            <v>F515122</v>
          </cell>
          <cell r="D8943" t="str">
            <v>ASProfessionalAids</v>
          </cell>
          <cell r="E8943" t="str">
            <v>P0026</v>
          </cell>
          <cell r="F8943" t="str">
            <v>920A</v>
          </cell>
          <cell r="G8943" t="str">
            <v>ASMPrfAids</v>
          </cell>
          <cell r="H8943">
            <v>0</v>
          </cell>
          <cell r="J8943" t="str">
            <v>NBA</v>
          </cell>
          <cell r="Y8943" t="str">
            <v>CRE</v>
          </cell>
          <cell r="Z8943" t="str">
            <v>Brenda Laffin</v>
          </cell>
          <cell r="AA8943" t="str">
            <v>ADMINSVCS</v>
          </cell>
          <cell r="AB8943" t="str">
            <v>ASMPRFAIDS</v>
          </cell>
          <cell r="AC8943" t="str">
            <v>SCE004</v>
          </cell>
        </row>
        <row r="8944">
          <cell r="C8944" t="str">
            <v>F515123</v>
          </cell>
          <cell r="D8944" t="str">
            <v>LandAssetManagement</v>
          </cell>
          <cell r="E8944" t="str">
            <v>P0026</v>
          </cell>
          <cell r="F8944" t="str">
            <v>920A</v>
          </cell>
          <cell r="G8944" t="str">
            <v>LAM</v>
          </cell>
          <cell r="H8944">
            <v>0</v>
          </cell>
          <cell r="J8944" t="str">
            <v>NBA</v>
          </cell>
          <cell r="Y8944" t="str">
            <v>CRE</v>
          </cell>
          <cell r="Z8944" t="str">
            <v>Nino Mascolo</v>
          </cell>
          <cell r="AA8944" t="str">
            <v>RPCLSDFCC</v>
          </cell>
          <cell r="AB8944" t="str">
            <v>LAM</v>
          </cell>
          <cell r="AC8944" t="str">
            <v>SCE004</v>
          </cell>
        </row>
        <row r="8945">
          <cell r="C8945" t="str">
            <v>F515123</v>
          </cell>
          <cell r="D8945" t="str">
            <v>CLOSED-LandAssetManagement</v>
          </cell>
          <cell r="E8945" t="str">
            <v>P0085</v>
          </cell>
          <cell r="F8945" t="str">
            <v>920A</v>
          </cell>
          <cell r="G8945" t="str">
            <v>CLSD-LAM</v>
          </cell>
          <cell r="H8945">
            <v>0</v>
          </cell>
          <cell r="J8945" t="str">
            <v>NBA</v>
          </cell>
          <cell r="Y8945" t="str">
            <v>CRE</v>
          </cell>
          <cell r="Z8945" t="str">
            <v>Nino Mascolo</v>
          </cell>
          <cell r="AA8945" t="str">
            <v>RPCLSDFCC</v>
          </cell>
          <cell r="AB8945" t="str">
            <v>CLSD-LAM</v>
          </cell>
          <cell r="AC8945" t="str">
            <v>SCE004</v>
          </cell>
        </row>
        <row r="8946">
          <cell r="C8946" t="str">
            <v>F515124</v>
          </cell>
          <cell r="D8946" t="str">
            <v>LndAsstMgmtPlaceholder</v>
          </cell>
          <cell r="E8946" t="str">
            <v>P0026</v>
          </cell>
          <cell r="F8946" t="str">
            <v>920A</v>
          </cell>
          <cell r="G8946" t="str">
            <v>LAMPlace1</v>
          </cell>
          <cell r="H8946">
            <v>0</v>
          </cell>
          <cell r="J8946" t="str">
            <v>NBA</v>
          </cell>
          <cell r="Y8946" t="str">
            <v>CRE</v>
          </cell>
          <cell r="Z8946" t="str">
            <v>Nino Mascolo</v>
          </cell>
          <cell r="AA8946" t="str">
            <v>LANDACQ</v>
          </cell>
          <cell r="AB8946" t="str">
            <v>LAMPLACE1</v>
          </cell>
          <cell r="AC8946" t="str">
            <v>SCE004</v>
          </cell>
        </row>
        <row r="8947">
          <cell r="C8947" t="str">
            <v>F515124</v>
          </cell>
          <cell r="D8947" t="str">
            <v>Right of Way Acquisitions AG</v>
          </cell>
          <cell r="E8947" t="str">
            <v>P0085</v>
          </cell>
          <cell r="F8947" t="str">
            <v>920A</v>
          </cell>
          <cell r="G8947" t="str">
            <v>ROW-AcqAG</v>
          </cell>
          <cell r="H8947">
            <v>0</v>
          </cell>
          <cell r="J8947" t="str">
            <v>NBA</v>
          </cell>
          <cell r="Y8947" t="str">
            <v>CRE</v>
          </cell>
          <cell r="Z8947" t="str">
            <v>Randy Scholz</v>
          </cell>
          <cell r="AA8947" t="str">
            <v>LANDACQ</v>
          </cell>
          <cell r="AB8947" t="str">
            <v>ROW-ACQAG</v>
          </cell>
          <cell r="AC8947" t="str">
            <v>SCE004</v>
          </cell>
        </row>
        <row r="8948">
          <cell r="C8948" t="str">
            <v>F515125</v>
          </cell>
          <cell r="D8948" t="str">
            <v>LndAsstMgmtPlaceholder</v>
          </cell>
          <cell r="E8948" t="str">
            <v>P0026</v>
          </cell>
          <cell r="F8948" t="str">
            <v>920A</v>
          </cell>
          <cell r="G8948" t="str">
            <v>LAMPlace2</v>
          </cell>
          <cell r="H8948">
            <v>0</v>
          </cell>
          <cell r="J8948" t="str">
            <v>NBA</v>
          </cell>
          <cell r="Y8948" t="str">
            <v>CRE</v>
          </cell>
          <cell r="Z8948" t="str">
            <v>Nino Mascolo</v>
          </cell>
          <cell r="AA8948" t="str">
            <v>BPLNG-TSVC</v>
          </cell>
          <cell r="AB8948" t="str">
            <v>LAMPLACE2</v>
          </cell>
          <cell r="AC8948" t="str">
            <v>SCE004</v>
          </cell>
        </row>
        <row r="8949">
          <cell r="C8949" t="str">
            <v>F515125</v>
          </cell>
          <cell r="D8949" t="str">
            <v>Business Planning &amp; Technical Srvcs AG</v>
          </cell>
          <cell r="E8949" t="str">
            <v>P0085</v>
          </cell>
          <cell r="F8949" t="str">
            <v>920A</v>
          </cell>
          <cell r="G8949" t="str">
            <v>BP&amp;TSvc AG</v>
          </cell>
          <cell r="H8949">
            <v>0</v>
          </cell>
          <cell r="J8949" t="str">
            <v>NBA</v>
          </cell>
          <cell r="Y8949" t="str">
            <v>CRE</v>
          </cell>
          <cell r="Z8949" t="str">
            <v>Randy Scholz</v>
          </cell>
          <cell r="AA8949" t="str">
            <v>BPLNG-TSVC</v>
          </cell>
          <cell r="AB8949" t="str">
            <v>BP&amp;TSVC AG</v>
          </cell>
          <cell r="AC8949" t="str">
            <v>SCE004</v>
          </cell>
        </row>
        <row r="8950">
          <cell r="C8950" t="str">
            <v>F515126</v>
          </cell>
          <cell r="D8950" t="str">
            <v>LndAsstMgmtAG</v>
          </cell>
          <cell r="E8950" t="str">
            <v>P0026</v>
          </cell>
          <cell r="F8950" t="str">
            <v>920A</v>
          </cell>
          <cell r="G8950" t="str">
            <v>LAMAdmn</v>
          </cell>
          <cell r="H8950">
            <v>0</v>
          </cell>
          <cell r="J8950" t="str">
            <v>NBA</v>
          </cell>
          <cell r="Y8950" t="str">
            <v>CRE</v>
          </cell>
          <cell r="Z8950" t="str">
            <v>Nino Mascolo</v>
          </cell>
          <cell r="AA8950" t="str">
            <v>RPMGMT</v>
          </cell>
          <cell r="AB8950" t="str">
            <v>LAMADMN</v>
          </cell>
          <cell r="AC8950" t="str">
            <v>SCE004</v>
          </cell>
        </row>
        <row r="8951">
          <cell r="C8951" t="str">
            <v>F515126</v>
          </cell>
          <cell r="D8951" t="str">
            <v>LndAsstMgmtAG</v>
          </cell>
          <cell r="E8951" t="str">
            <v>P0085</v>
          </cell>
          <cell r="F8951" t="str">
            <v>920A</v>
          </cell>
          <cell r="G8951" t="str">
            <v>LAMAdmn</v>
          </cell>
          <cell r="H8951">
            <v>0</v>
          </cell>
          <cell r="J8951" t="str">
            <v>NBA</v>
          </cell>
          <cell r="Y8951" t="str">
            <v>CRE</v>
          </cell>
          <cell r="Z8951" t="str">
            <v>Nino Mascolo</v>
          </cell>
          <cell r="AA8951" t="str">
            <v>RPMGMT</v>
          </cell>
          <cell r="AB8951" t="str">
            <v>LAMADMN</v>
          </cell>
          <cell r="AC8951" t="str">
            <v>SCE004</v>
          </cell>
        </row>
        <row r="8952">
          <cell r="C8952" t="str">
            <v>F515126</v>
          </cell>
          <cell r="D8952" t="str">
            <v>LndAsstMgmtAG</v>
          </cell>
          <cell r="E8952" t="str">
            <v>P0085</v>
          </cell>
          <cell r="F8952" t="str">
            <v>920A</v>
          </cell>
          <cell r="G8952" t="str">
            <v>LAMAdmn</v>
          </cell>
          <cell r="H8952">
            <v>0</v>
          </cell>
          <cell r="J8952" t="str">
            <v>NBA</v>
          </cell>
          <cell r="Y8952" t="str">
            <v>Real Props</v>
          </cell>
          <cell r="Z8952" t="str">
            <v>Randy Scholz</v>
          </cell>
          <cell r="AA8952" t="str">
            <v>RPMGMT</v>
          </cell>
          <cell r="AB8952" t="str">
            <v>LAMADMN</v>
          </cell>
          <cell r="AC8952" t="str">
            <v>SCE004</v>
          </cell>
        </row>
        <row r="8953">
          <cell r="C8953" t="str">
            <v>F515127</v>
          </cell>
          <cell r="D8953" t="str">
            <v>LandAsstMgmtREOOvhdExp-Acq</v>
          </cell>
          <cell r="E8953" t="str">
            <v>P0026</v>
          </cell>
          <cell r="F8953" t="str">
            <v>920A</v>
          </cell>
          <cell r="G8953" t="str">
            <v>LAMAqOH</v>
          </cell>
          <cell r="H8953">
            <v>0</v>
          </cell>
          <cell r="J8953" t="str">
            <v>NBA</v>
          </cell>
          <cell r="Y8953" t="str">
            <v>CRE</v>
          </cell>
          <cell r="Z8953" t="str">
            <v>Nino Mascolo</v>
          </cell>
          <cell r="AA8953" t="str">
            <v>RPCLSDFCC</v>
          </cell>
          <cell r="AB8953" t="str">
            <v>LAMAQOH</v>
          </cell>
          <cell r="AC8953" t="str">
            <v>SCE004</v>
          </cell>
        </row>
        <row r="8954">
          <cell r="C8954" t="str">
            <v>F515127</v>
          </cell>
          <cell r="D8954" t="str">
            <v>LandAsstMgmtREOOvhdExp-Acq</v>
          </cell>
          <cell r="E8954" t="str">
            <v>P0085</v>
          </cell>
          <cell r="F8954" t="str">
            <v>920A</v>
          </cell>
          <cell r="G8954" t="str">
            <v>LAMAqOH</v>
          </cell>
          <cell r="H8954">
            <v>0</v>
          </cell>
          <cell r="J8954" t="str">
            <v>NBA</v>
          </cell>
          <cell r="Y8954" t="str">
            <v>CRE</v>
          </cell>
          <cell r="Z8954" t="str">
            <v>Nino Mascolo</v>
          </cell>
          <cell r="AA8954" t="str">
            <v>RPCLSDFCC</v>
          </cell>
          <cell r="AB8954" t="str">
            <v>LAMAQOH</v>
          </cell>
          <cell r="AC8954" t="str">
            <v>SCE004</v>
          </cell>
        </row>
        <row r="8955">
          <cell r="C8955" t="str">
            <v>F515127</v>
          </cell>
          <cell r="D8955" t="str">
            <v>CLOSED-LandAsstMgmtREOOvhdExp-Acq</v>
          </cell>
          <cell r="E8955" t="str">
            <v>P0085</v>
          </cell>
          <cell r="F8955" t="str">
            <v>920A</v>
          </cell>
          <cell r="G8955" t="str">
            <v>CLSD-LAMAqOH</v>
          </cell>
          <cell r="H8955">
            <v>0</v>
          </cell>
          <cell r="J8955" t="str">
            <v>NBA</v>
          </cell>
          <cell r="Y8955" t="str">
            <v>CRE</v>
          </cell>
          <cell r="Z8955" t="str">
            <v>Nino Mascolo</v>
          </cell>
          <cell r="AA8955" t="str">
            <v>RPCLSDFCC</v>
          </cell>
          <cell r="AB8955" t="str">
            <v>CLSD-LAMAQOH</v>
          </cell>
          <cell r="AC8955" t="str">
            <v>SCE004</v>
          </cell>
        </row>
        <row r="8956">
          <cell r="C8956" t="str">
            <v>F515128</v>
          </cell>
          <cell r="D8956" t="str">
            <v>LAMREOOvhdExp-South</v>
          </cell>
          <cell r="E8956" t="str">
            <v>P0026</v>
          </cell>
          <cell r="F8956" t="str">
            <v>920A</v>
          </cell>
          <cell r="G8956" t="str">
            <v>LAMOHSo</v>
          </cell>
          <cell r="H8956">
            <v>0</v>
          </cell>
          <cell r="J8956" t="str">
            <v>NBA</v>
          </cell>
          <cell r="Y8956" t="str">
            <v>CRE</v>
          </cell>
          <cell r="Z8956" t="str">
            <v>Nino Mascolo</v>
          </cell>
          <cell r="AA8956" t="str">
            <v>RPCLSDFCC</v>
          </cell>
          <cell r="AB8956" t="str">
            <v>LAMOHSO</v>
          </cell>
          <cell r="AC8956" t="str">
            <v>SCE004</v>
          </cell>
        </row>
        <row r="8957">
          <cell r="C8957" t="str">
            <v>F515128</v>
          </cell>
          <cell r="D8957" t="str">
            <v>CLOSED-LAMREOOvhdExp-South</v>
          </cell>
          <cell r="E8957" t="str">
            <v>P0085</v>
          </cell>
          <cell r="F8957" t="str">
            <v>920A</v>
          </cell>
          <cell r="G8957" t="str">
            <v>CLSD-LAMOHSo</v>
          </cell>
          <cell r="H8957">
            <v>0</v>
          </cell>
          <cell r="J8957" t="str">
            <v>NBA</v>
          </cell>
          <cell r="Y8957" t="str">
            <v>CRE</v>
          </cell>
          <cell r="Z8957" t="str">
            <v>Nino Mascolo</v>
          </cell>
          <cell r="AA8957" t="str">
            <v>RPCLSDFCC</v>
          </cell>
          <cell r="AB8957" t="str">
            <v>CLSD-LAMOHSO</v>
          </cell>
          <cell r="AC8957" t="str">
            <v>SCE004</v>
          </cell>
        </row>
        <row r="8958">
          <cell r="C8958" t="str">
            <v>F515129</v>
          </cell>
          <cell r="D8958" t="str">
            <v>LAMMgmtSupvsnREODiv-CREOvhd</v>
          </cell>
          <cell r="E8958" t="str">
            <v>P0026</v>
          </cell>
          <cell r="F8958" t="str">
            <v>920A</v>
          </cell>
          <cell r="G8958" t="str">
            <v>LAMREOOh</v>
          </cell>
          <cell r="H8958">
            <v>0</v>
          </cell>
          <cell r="J8958" t="str">
            <v>NBA</v>
          </cell>
          <cell r="Y8958" t="str">
            <v>CRE</v>
          </cell>
          <cell r="Z8958" t="str">
            <v>Nino Mascolo</v>
          </cell>
          <cell r="AA8958" t="str">
            <v>RPCLSDFCC</v>
          </cell>
          <cell r="AB8958" t="str">
            <v>LAMREOOH</v>
          </cell>
          <cell r="AC8958" t="str">
            <v>SCE004</v>
          </cell>
        </row>
        <row r="8959">
          <cell r="C8959" t="str">
            <v>F515129</v>
          </cell>
          <cell r="D8959" t="str">
            <v>CLOSED-LAMMgmtSupvsnREODiv-CREOvhd</v>
          </cell>
          <cell r="E8959" t="str">
            <v>P0085</v>
          </cell>
          <cell r="F8959" t="str">
            <v>920A</v>
          </cell>
          <cell r="G8959" t="str">
            <v>CLSD-LAMREOOh</v>
          </cell>
          <cell r="H8959">
            <v>0</v>
          </cell>
          <cell r="J8959" t="str">
            <v>NBA</v>
          </cell>
          <cell r="Y8959" t="str">
            <v>CRE</v>
          </cell>
          <cell r="Z8959" t="str">
            <v>Nino Mascolo</v>
          </cell>
          <cell r="AA8959" t="str">
            <v>RPCLSDFCC</v>
          </cell>
          <cell r="AB8959" t="str">
            <v>CLSD-LAMREOOH</v>
          </cell>
          <cell r="AC8959" t="str">
            <v>SCE004</v>
          </cell>
        </row>
        <row r="8960">
          <cell r="C8960" t="str">
            <v>F515130</v>
          </cell>
          <cell r="D8960" t="str">
            <v>LAMDivsnSupvsn-TitleREOOvhd</v>
          </cell>
          <cell r="E8960" t="str">
            <v>P0026</v>
          </cell>
          <cell r="F8960" t="str">
            <v>920A</v>
          </cell>
          <cell r="G8960" t="str">
            <v>LAMTitleOh</v>
          </cell>
          <cell r="H8960">
            <v>0</v>
          </cell>
          <cell r="J8960" t="str">
            <v>NBA</v>
          </cell>
          <cell r="Y8960" t="str">
            <v>CRE</v>
          </cell>
          <cell r="Z8960" t="str">
            <v>Nino Mascolo</v>
          </cell>
          <cell r="AA8960" t="str">
            <v>TRES</v>
          </cell>
          <cell r="AB8960" t="str">
            <v>LAMTITLEOH</v>
          </cell>
          <cell r="AC8960" t="str">
            <v>SCE004</v>
          </cell>
        </row>
        <row r="8961">
          <cell r="C8961" t="str">
            <v>F515130</v>
          </cell>
          <cell r="D8961" t="str">
            <v>LAMDivsnSupvsn-TitleREOOvhd</v>
          </cell>
          <cell r="E8961" t="str">
            <v>P0085</v>
          </cell>
          <cell r="F8961" t="str">
            <v>920A</v>
          </cell>
          <cell r="G8961" t="str">
            <v>LAMTitleOh</v>
          </cell>
          <cell r="H8961">
            <v>0</v>
          </cell>
          <cell r="J8961" t="str">
            <v>NBA</v>
          </cell>
          <cell r="Y8961" t="str">
            <v>CRE</v>
          </cell>
          <cell r="Z8961" t="str">
            <v>Nino Mascolo</v>
          </cell>
          <cell r="AA8961" t="str">
            <v>TRES</v>
          </cell>
          <cell r="AB8961" t="str">
            <v>LAMTITLEOH</v>
          </cell>
          <cell r="AC8961" t="str">
            <v>SCE004</v>
          </cell>
        </row>
        <row r="8962">
          <cell r="C8962" t="str">
            <v>F515131</v>
          </cell>
          <cell r="D8962" t="str">
            <v>LAMDivsnSupvsn-REOOvhdNorth</v>
          </cell>
          <cell r="E8962" t="str">
            <v>P0026</v>
          </cell>
          <cell r="F8962" t="str">
            <v>920A</v>
          </cell>
          <cell r="G8962" t="str">
            <v>LAMOhNo</v>
          </cell>
          <cell r="H8962">
            <v>0</v>
          </cell>
          <cell r="J8962" t="str">
            <v>NBA</v>
          </cell>
          <cell r="Y8962" t="str">
            <v>CRE</v>
          </cell>
          <cell r="Z8962" t="str">
            <v>Nino Mascolo</v>
          </cell>
          <cell r="AA8962" t="str">
            <v>RPCLSDFCC</v>
          </cell>
          <cell r="AB8962" t="str">
            <v>LAMOHNO</v>
          </cell>
          <cell r="AC8962" t="str">
            <v>SCE004</v>
          </cell>
        </row>
        <row r="8963">
          <cell r="C8963" t="str">
            <v>F515131</v>
          </cell>
          <cell r="D8963" t="str">
            <v>CLOSED-LAMDivsnSupvsn-REOOvhdNorth</v>
          </cell>
          <cell r="E8963" t="str">
            <v>P0085</v>
          </cell>
          <cell r="F8963" t="str">
            <v>920A</v>
          </cell>
          <cell r="G8963" t="str">
            <v>CLSD-LAMOhNo</v>
          </cell>
          <cell r="H8963">
            <v>0</v>
          </cell>
          <cell r="J8963" t="str">
            <v>NBA</v>
          </cell>
          <cell r="Y8963" t="str">
            <v>CRE</v>
          </cell>
          <cell r="Z8963" t="str">
            <v>Nino Mascolo</v>
          </cell>
          <cell r="AA8963" t="str">
            <v>RPCLSDFCC</v>
          </cell>
          <cell r="AB8963" t="str">
            <v>CLSD-LAMOHNO</v>
          </cell>
          <cell r="AC8963" t="str">
            <v>SCE004</v>
          </cell>
        </row>
        <row r="8964">
          <cell r="C8964" t="str">
            <v>F515132</v>
          </cell>
          <cell r="D8964" t="str">
            <v>LAMLicensing</v>
          </cell>
          <cell r="E8964" t="str">
            <v>P0026</v>
          </cell>
          <cell r="F8964" t="str">
            <v>920A</v>
          </cell>
          <cell r="G8964" t="str">
            <v>LAMLcnsng</v>
          </cell>
          <cell r="H8964">
            <v>0</v>
          </cell>
          <cell r="J8964" t="str">
            <v>NBA</v>
          </cell>
          <cell r="Y8964" t="str">
            <v>CRE</v>
          </cell>
          <cell r="Z8964" t="str">
            <v>Nino Mascolo</v>
          </cell>
          <cell r="AA8964" t="str">
            <v>RPCLSDFCC</v>
          </cell>
          <cell r="AB8964" t="str">
            <v>LAMLCNSNG</v>
          </cell>
          <cell r="AC8964" t="str">
            <v>SCE004</v>
          </cell>
        </row>
        <row r="8965">
          <cell r="C8965" t="str">
            <v>F515132</v>
          </cell>
          <cell r="D8965" t="str">
            <v>CLOSED-LAMLicensing</v>
          </cell>
          <cell r="E8965" t="str">
            <v>P0085</v>
          </cell>
          <cell r="F8965" t="str">
            <v>920A</v>
          </cell>
          <cell r="G8965" t="str">
            <v>CLSD-LAMLcnsng</v>
          </cell>
          <cell r="H8965">
            <v>0</v>
          </cell>
          <cell r="J8965" t="str">
            <v>NBA</v>
          </cell>
          <cell r="Y8965" t="str">
            <v>CRE</v>
          </cell>
          <cell r="Z8965" t="str">
            <v>Nino Mascolo</v>
          </cell>
          <cell r="AA8965" t="str">
            <v>RPCLSDFCC</v>
          </cell>
          <cell r="AB8965" t="str">
            <v>CLSD-LAMLCNSNG</v>
          </cell>
          <cell r="AC8965" t="str">
            <v>SCE004</v>
          </cell>
        </row>
        <row r="8966">
          <cell r="C8966" t="str">
            <v>F515133</v>
          </cell>
          <cell r="D8966" t="str">
            <v>LAMWaterRights</v>
          </cell>
          <cell r="E8966" t="str">
            <v>P0026</v>
          </cell>
          <cell r="F8966" t="str">
            <v>920A</v>
          </cell>
          <cell r="G8966" t="str">
            <v>LAMWtrRts</v>
          </cell>
          <cell r="H8966">
            <v>0</v>
          </cell>
          <cell r="J8966" t="str">
            <v>NBA</v>
          </cell>
          <cell r="Y8966" t="str">
            <v>CRE</v>
          </cell>
          <cell r="Z8966" t="str">
            <v>Nino Mascolo</v>
          </cell>
          <cell r="AA8966" t="str">
            <v>RPCLSDFCC</v>
          </cell>
          <cell r="AB8966" t="str">
            <v>LAMWTRRTS</v>
          </cell>
          <cell r="AC8966" t="str">
            <v>SCE004</v>
          </cell>
        </row>
        <row r="8967">
          <cell r="C8967" t="str">
            <v>F515133</v>
          </cell>
          <cell r="D8967" t="str">
            <v>CLOSED-LAMWaterRights</v>
          </cell>
          <cell r="E8967" t="str">
            <v>P0085</v>
          </cell>
          <cell r="F8967" t="str">
            <v>920A</v>
          </cell>
          <cell r="G8967" t="str">
            <v>CLSD-LAMWtrRts</v>
          </cell>
          <cell r="H8967">
            <v>0</v>
          </cell>
          <cell r="J8967" t="str">
            <v>NBA</v>
          </cell>
          <cell r="Y8967" t="str">
            <v>CRE</v>
          </cell>
          <cell r="Z8967" t="str">
            <v>Nino Mascolo</v>
          </cell>
          <cell r="AA8967" t="str">
            <v>RPCLSDFCC</v>
          </cell>
          <cell r="AB8967" t="str">
            <v>CLSD-LAMWTRRTS</v>
          </cell>
          <cell r="AC8967" t="str">
            <v>SCE004</v>
          </cell>
        </row>
        <row r="8968">
          <cell r="C8968" t="str">
            <v>F515134</v>
          </cell>
          <cell r="D8968" t="str">
            <v>LAMLicensingActivities-Northern</v>
          </cell>
          <cell r="E8968" t="str">
            <v>P0026</v>
          </cell>
          <cell r="F8968" t="str">
            <v>920A</v>
          </cell>
          <cell r="G8968" t="str">
            <v>LAMNLnsng</v>
          </cell>
          <cell r="H8968">
            <v>0</v>
          </cell>
          <cell r="J8968" t="str">
            <v>NBA</v>
          </cell>
          <cell r="Y8968" t="str">
            <v>CRE</v>
          </cell>
          <cell r="Z8968" t="str">
            <v>Nino Mascolo</v>
          </cell>
          <cell r="AA8968" t="str">
            <v>RPCLSDFCC</v>
          </cell>
          <cell r="AB8968" t="str">
            <v>LAMNLNSNG</v>
          </cell>
          <cell r="AC8968" t="str">
            <v>SCE004</v>
          </cell>
        </row>
        <row r="8969">
          <cell r="C8969" t="str">
            <v>F515134</v>
          </cell>
          <cell r="D8969" t="str">
            <v>CLOSED-LAMLicensingActivities-Northern</v>
          </cell>
          <cell r="E8969" t="str">
            <v>P0085</v>
          </cell>
          <cell r="F8969" t="str">
            <v>920A</v>
          </cell>
          <cell r="G8969" t="str">
            <v>CLSD-LAMNLnsng</v>
          </cell>
          <cell r="H8969">
            <v>0</v>
          </cell>
          <cell r="J8969" t="str">
            <v>NBA</v>
          </cell>
          <cell r="Y8969" t="str">
            <v>CRE</v>
          </cell>
          <cell r="Z8969" t="str">
            <v>Nino Mascolo</v>
          </cell>
          <cell r="AA8969" t="str">
            <v>RPCLSDFCC</v>
          </cell>
          <cell r="AB8969" t="str">
            <v>CLSD-LAMNLNSNG</v>
          </cell>
          <cell r="AC8969" t="str">
            <v>SCE004</v>
          </cell>
        </row>
        <row r="8970">
          <cell r="C8970" t="str">
            <v>F515135</v>
          </cell>
          <cell r="D8970" t="str">
            <v>LAMShareholderLicensingActivities-Northe</v>
          </cell>
          <cell r="E8970" t="str">
            <v>P0026</v>
          </cell>
          <cell r="F8970" t="str">
            <v>920S</v>
          </cell>
          <cell r="G8970" t="str">
            <v>LAMSHNLnsg</v>
          </cell>
          <cell r="H8970">
            <v>0</v>
          </cell>
          <cell r="J8970" t="str">
            <v>NBA</v>
          </cell>
          <cell r="Y8970" t="str">
            <v>CRE</v>
          </cell>
          <cell r="Z8970" t="str">
            <v>Nino Mascolo</v>
          </cell>
          <cell r="AA8970" t="str">
            <v>NORTHERNRW</v>
          </cell>
          <cell r="AB8970" t="str">
            <v>LAMSHNLNSG</v>
          </cell>
          <cell r="AC8970" t="str">
            <v>SCE004</v>
          </cell>
        </row>
        <row r="8971">
          <cell r="C8971" t="str">
            <v>F515135</v>
          </cell>
          <cell r="D8971" t="str">
            <v>LAMShareholderLicensingActivities-Northe</v>
          </cell>
          <cell r="E8971" t="str">
            <v>P0085</v>
          </cell>
          <cell r="F8971" t="str">
            <v>920S</v>
          </cell>
          <cell r="G8971" t="str">
            <v>LAMSHNLnsg</v>
          </cell>
          <cell r="H8971">
            <v>0</v>
          </cell>
          <cell r="J8971" t="str">
            <v>NBA</v>
          </cell>
          <cell r="Y8971" t="str">
            <v>CRE</v>
          </cell>
          <cell r="Z8971" t="str">
            <v>Glenn Larson</v>
          </cell>
          <cell r="AA8971" t="str">
            <v>NORTHERNRW</v>
          </cell>
          <cell r="AB8971" t="str">
            <v>LAMSHNLNSG</v>
          </cell>
          <cell r="AC8971" t="str">
            <v>SCE004</v>
          </cell>
        </row>
        <row r="8972">
          <cell r="C8972" t="str">
            <v>F515135</v>
          </cell>
          <cell r="D8972" t="str">
            <v>LAMShareholderLicensingActivities-Northe</v>
          </cell>
          <cell r="E8972" t="str">
            <v>P0085</v>
          </cell>
          <cell r="F8972" t="str">
            <v>920S</v>
          </cell>
          <cell r="G8972" t="str">
            <v>LAMSHNLnsg</v>
          </cell>
          <cell r="H8972">
            <v>0</v>
          </cell>
          <cell r="J8972" t="str">
            <v>NBA</v>
          </cell>
          <cell r="Y8972" t="str">
            <v>Real Props</v>
          </cell>
          <cell r="Z8972" t="str">
            <v>Glenn Larson</v>
          </cell>
          <cell r="AA8972" t="str">
            <v>NORTHERNRW</v>
          </cell>
          <cell r="AB8972" t="str">
            <v>LAMSHNLNSG</v>
          </cell>
          <cell r="AC8972" t="str">
            <v>SCE004</v>
          </cell>
        </row>
        <row r="8973">
          <cell r="C8973" t="str">
            <v>F515136</v>
          </cell>
          <cell r="D8973" t="str">
            <v>LAMLicensing-Activities-Eastern</v>
          </cell>
          <cell r="E8973" t="str">
            <v>P0026</v>
          </cell>
          <cell r="F8973" t="str">
            <v>920A</v>
          </cell>
          <cell r="G8973" t="str">
            <v>LAMELnsng</v>
          </cell>
          <cell r="H8973">
            <v>0</v>
          </cell>
          <cell r="J8973" t="str">
            <v>NBA</v>
          </cell>
          <cell r="Y8973" t="str">
            <v>CRE</v>
          </cell>
          <cell r="Z8973" t="str">
            <v>Nino Mascolo</v>
          </cell>
          <cell r="AA8973" t="str">
            <v>RPCLSDFCC</v>
          </cell>
          <cell r="AB8973" t="str">
            <v>LAMELNSNG</v>
          </cell>
          <cell r="AC8973" t="str">
            <v>SCE004</v>
          </cell>
        </row>
        <row r="8974">
          <cell r="C8974" t="str">
            <v>F515136</v>
          </cell>
          <cell r="D8974" t="str">
            <v>CLOSED-LAMLicensing-Activities-Eastern</v>
          </cell>
          <cell r="E8974" t="str">
            <v>P0085</v>
          </cell>
          <cell r="F8974" t="str">
            <v>920A</v>
          </cell>
          <cell r="G8974" t="str">
            <v>CLSD-LAMELnsng</v>
          </cell>
          <cell r="H8974">
            <v>0</v>
          </cell>
          <cell r="J8974" t="str">
            <v>NBA</v>
          </cell>
          <cell r="Y8974" t="str">
            <v>CRE</v>
          </cell>
          <cell r="Z8974" t="str">
            <v>Nino Mascolo</v>
          </cell>
          <cell r="AA8974" t="str">
            <v>RPCLSDFCC</v>
          </cell>
          <cell r="AB8974" t="str">
            <v>CLSD-LAMELNSNG</v>
          </cell>
          <cell r="AC8974" t="str">
            <v>SCE004</v>
          </cell>
        </row>
        <row r="8975">
          <cell r="C8975" t="str">
            <v>F515137</v>
          </cell>
          <cell r="D8975" t="str">
            <v>LAMShareholderLicensingActivities-Easter</v>
          </cell>
          <cell r="E8975" t="str">
            <v>P0026</v>
          </cell>
          <cell r="F8975" t="str">
            <v>920S</v>
          </cell>
          <cell r="G8975" t="str">
            <v>LAMSHELnsg</v>
          </cell>
          <cell r="H8975">
            <v>0</v>
          </cell>
          <cell r="J8975" t="str">
            <v>NBA</v>
          </cell>
          <cell r="Y8975" t="str">
            <v>CRE</v>
          </cell>
          <cell r="Z8975" t="str">
            <v>Nino Mascolo</v>
          </cell>
          <cell r="AA8975" t="str">
            <v>EASTERNRW</v>
          </cell>
          <cell r="AB8975" t="str">
            <v>LAMSHELNSG</v>
          </cell>
          <cell r="AC8975" t="str">
            <v>SCE004</v>
          </cell>
        </row>
        <row r="8976">
          <cell r="C8976" t="str">
            <v>F515137</v>
          </cell>
          <cell r="D8976" t="str">
            <v>LAMShareholderLicensingActivities-Easter</v>
          </cell>
          <cell r="E8976" t="str">
            <v>P0085</v>
          </cell>
          <cell r="F8976" t="str">
            <v>920S</v>
          </cell>
          <cell r="G8976" t="str">
            <v>LAMSHELnsg</v>
          </cell>
          <cell r="H8976">
            <v>0</v>
          </cell>
          <cell r="J8976" t="str">
            <v>NBA</v>
          </cell>
          <cell r="Y8976" t="str">
            <v>CRE</v>
          </cell>
          <cell r="Z8976" t="str">
            <v>Dale Reed</v>
          </cell>
          <cell r="AA8976" t="str">
            <v>EASTERNRW</v>
          </cell>
          <cell r="AB8976" t="str">
            <v>LAMSHELNSG</v>
          </cell>
          <cell r="AC8976" t="str">
            <v>SCE004</v>
          </cell>
        </row>
        <row r="8977">
          <cell r="C8977" t="str">
            <v>F515137</v>
          </cell>
          <cell r="D8977" t="str">
            <v>LAMShareholderLicensingActivities-Easter</v>
          </cell>
          <cell r="E8977" t="str">
            <v>P0085</v>
          </cell>
          <cell r="F8977" t="str">
            <v>920S</v>
          </cell>
          <cell r="G8977" t="str">
            <v>LAMSHELnsg</v>
          </cell>
          <cell r="H8977">
            <v>0</v>
          </cell>
          <cell r="J8977" t="str">
            <v>NBA</v>
          </cell>
          <cell r="Y8977" t="str">
            <v>Real Props</v>
          </cell>
          <cell r="Z8977" t="str">
            <v>Carol Brown</v>
          </cell>
          <cell r="AA8977" t="str">
            <v>EASTERNRW</v>
          </cell>
          <cell r="AB8977" t="str">
            <v>LAMSHELNSG</v>
          </cell>
          <cell r="AC8977" t="str">
            <v>SCE004</v>
          </cell>
        </row>
        <row r="8978">
          <cell r="C8978" t="str">
            <v>F515138</v>
          </cell>
          <cell r="D8978" t="str">
            <v>LAMLicensingActivities-Metro</v>
          </cell>
          <cell r="E8978" t="str">
            <v>P0026</v>
          </cell>
          <cell r="F8978" t="str">
            <v>920A</v>
          </cell>
          <cell r="G8978" t="str">
            <v>LAMMLnsg</v>
          </cell>
          <cell r="H8978">
            <v>0</v>
          </cell>
          <cell r="J8978" t="str">
            <v>NBA</v>
          </cell>
          <cell r="Y8978" t="str">
            <v>CRE</v>
          </cell>
          <cell r="Z8978" t="str">
            <v>Nino Mascolo</v>
          </cell>
          <cell r="AA8978" t="str">
            <v>RPCLSDFCC</v>
          </cell>
          <cell r="AB8978" t="str">
            <v>LAMMLNSG</v>
          </cell>
          <cell r="AC8978" t="str">
            <v>SCE004</v>
          </cell>
        </row>
        <row r="8979">
          <cell r="C8979" t="str">
            <v>F515138</v>
          </cell>
          <cell r="D8979" t="str">
            <v>CLOSED-LAMLicensingActivities-Metro</v>
          </cell>
          <cell r="E8979" t="str">
            <v>P0085</v>
          </cell>
          <cell r="F8979" t="str">
            <v>920A</v>
          </cell>
          <cell r="G8979" t="str">
            <v>CLSD-LAMMLnsg</v>
          </cell>
          <cell r="H8979">
            <v>0</v>
          </cell>
          <cell r="J8979" t="str">
            <v>NBA</v>
          </cell>
          <cell r="Y8979" t="str">
            <v>CRE</v>
          </cell>
          <cell r="Z8979" t="str">
            <v>Nino Mascolo</v>
          </cell>
          <cell r="AA8979" t="str">
            <v>RPCLSDFCC</v>
          </cell>
          <cell r="AB8979" t="str">
            <v>CLSD-LAMMLNSG</v>
          </cell>
          <cell r="AC8979" t="str">
            <v>SCE004</v>
          </cell>
        </row>
        <row r="8980">
          <cell r="C8980" t="str">
            <v>F515139</v>
          </cell>
          <cell r="D8980" t="str">
            <v>LAMShareholderLicensingActivities-Metro</v>
          </cell>
          <cell r="E8980" t="str">
            <v>P0026</v>
          </cell>
          <cell r="F8980" t="str">
            <v>920S</v>
          </cell>
          <cell r="G8980" t="str">
            <v>LAMSHMLnsg</v>
          </cell>
          <cell r="H8980">
            <v>0</v>
          </cell>
          <cell r="J8980" t="str">
            <v>NBA</v>
          </cell>
          <cell r="Y8980" t="str">
            <v>CRE</v>
          </cell>
          <cell r="Z8980" t="str">
            <v>Nino Mascolo</v>
          </cell>
          <cell r="AA8980" t="str">
            <v>METRORW</v>
          </cell>
          <cell r="AB8980" t="str">
            <v>LAMSHMLNSG</v>
          </cell>
          <cell r="AC8980" t="str">
            <v>SCE004</v>
          </cell>
        </row>
        <row r="8981">
          <cell r="C8981" t="str">
            <v>F515139</v>
          </cell>
          <cell r="D8981" t="str">
            <v>LAMShareholderLicensingActivities-Metro</v>
          </cell>
          <cell r="E8981" t="str">
            <v>P0085</v>
          </cell>
          <cell r="F8981" t="str">
            <v>920S</v>
          </cell>
          <cell r="G8981" t="str">
            <v>LAMSHMLnsg</v>
          </cell>
          <cell r="H8981">
            <v>0</v>
          </cell>
          <cell r="J8981" t="str">
            <v>NBA</v>
          </cell>
          <cell r="Y8981" t="str">
            <v>CRE</v>
          </cell>
          <cell r="Z8981" t="str">
            <v>Nolan Lam</v>
          </cell>
          <cell r="AA8981" t="str">
            <v>METRORW</v>
          </cell>
          <cell r="AB8981" t="str">
            <v>LAMSHMLNSG</v>
          </cell>
          <cell r="AC8981" t="str">
            <v>SCE004</v>
          </cell>
        </row>
        <row r="8982">
          <cell r="C8982" t="str">
            <v>F515139</v>
          </cell>
          <cell r="D8982" t="str">
            <v>LAMShareholderLicensingActivities-Metro</v>
          </cell>
          <cell r="E8982" t="str">
            <v>P0085</v>
          </cell>
          <cell r="F8982" t="str">
            <v>920S</v>
          </cell>
          <cell r="G8982" t="str">
            <v>LAMSHMLnsg</v>
          </cell>
          <cell r="H8982">
            <v>0</v>
          </cell>
          <cell r="J8982" t="str">
            <v>NBA</v>
          </cell>
          <cell r="Y8982" t="str">
            <v>Real Props</v>
          </cell>
          <cell r="Z8982" t="str">
            <v>Dave Christian</v>
          </cell>
          <cell r="AA8982" t="str">
            <v>METRORW</v>
          </cell>
          <cell r="AB8982" t="str">
            <v>LAMSHMLNSG</v>
          </cell>
          <cell r="AC8982" t="str">
            <v>SCE004</v>
          </cell>
        </row>
        <row r="8983">
          <cell r="C8983" t="str">
            <v>F515140</v>
          </cell>
          <cell r="D8983" t="str">
            <v>LAMLicensing-SurveyServices</v>
          </cell>
          <cell r="E8983" t="str">
            <v>P0026</v>
          </cell>
          <cell r="F8983" t="str">
            <v>920S</v>
          </cell>
          <cell r="G8983" t="str">
            <v>LAMLnsgSvy</v>
          </cell>
          <cell r="H8983">
            <v>0</v>
          </cell>
          <cell r="J8983" t="str">
            <v>NBA</v>
          </cell>
          <cell r="Y8983" t="str">
            <v>CRE</v>
          </cell>
          <cell r="Z8983" t="str">
            <v>Nino Mascolo</v>
          </cell>
          <cell r="AA8983" t="str">
            <v>RPCLSDFCC</v>
          </cell>
          <cell r="AB8983" t="str">
            <v>LAMLNSGSVY</v>
          </cell>
          <cell r="AC8983" t="str">
            <v>SCE004</v>
          </cell>
        </row>
        <row r="8984">
          <cell r="C8984" t="str">
            <v>F515140</v>
          </cell>
          <cell r="D8984" t="str">
            <v>CLOSED-LAMLicensing-SurveyServices</v>
          </cell>
          <cell r="E8984" t="str">
            <v>P0026</v>
          </cell>
          <cell r="F8984" t="str">
            <v>920S</v>
          </cell>
          <cell r="G8984" t="str">
            <v>CLSD-LAMLnsgSvy</v>
          </cell>
          <cell r="H8984">
            <v>0</v>
          </cell>
          <cell r="J8984" t="str">
            <v>NBA</v>
          </cell>
          <cell r="Y8984" t="str">
            <v>CRE</v>
          </cell>
          <cell r="Z8984" t="str">
            <v>Nino Mascolo</v>
          </cell>
          <cell r="AA8984" t="str">
            <v>RPCLSDFCC</v>
          </cell>
          <cell r="AB8984" t="str">
            <v>CLSD-LAMLNSGSVY</v>
          </cell>
          <cell r="AC8984" t="str">
            <v>SCE004</v>
          </cell>
        </row>
        <row r="8985">
          <cell r="C8985" t="str">
            <v>F515141</v>
          </cell>
          <cell r="D8985" t="str">
            <v>CLOSED-LAMLicensing-MappingServices</v>
          </cell>
          <cell r="E8985" t="str">
            <v>P0026</v>
          </cell>
          <cell r="F8985" t="str">
            <v>920S</v>
          </cell>
          <cell r="G8985" t="str">
            <v>CLSD-LAMLnsgMap</v>
          </cell>
          <cell r="H8985">
            <v>0</v>
          </cell>
          <cell r="J8985" t="str">
            <v>NBA</v>
          </cell>
          <cell r="Y8985" t="str">
            <v>CRE</v>
          </cell>
          <cell r="Z8985" t="str">
            <v>Nino Mascolo</v>
          </cell>
          <cell r="AA8985" t="str">
            <v>RPCLSDFCC</v>
          </cell>
          <cell r="AB8985" t="str">
            <v>CLSD-LAMLNSGMAP</v>
          </cell>
          <cell r="AC8985" t="str">
            <v>SCE004</v>
          </cell>
        </row>
        <row r="8986">
          <cell r="C8986" t="str">
            <v>F515142</v>
          </cell>
          <cell r="D8986" t="str">
            <v>LandOperationsManagement</v>
          </cell>
          <cell r="E8986" t="str">
            <v>P0026</v>
          </cell>
          <cell r="F8986" t="str">
            <v>920A</v>
          </cell>
          <cell r="G8986" t="str">
            <v>LAMLM</v>
          </cell>
          <cell r="H8986">
            <v>0</v>
          </cell>
          <cell r="J8986" t="str">
            <v>NBA</v>
          </cell>
          <cell r="Y8986" t="str">
            <v>CRE</v>
          </cell>
          <cell r="Z8986" t="str">
            <v>Mark Meizner</v>
          </cell>
          <cell r="AA8986" t="str">
            <v>RPCLSDFCC</v>
          </cell>
          <cell r="AB8986" t="str">
            <v>LAMLM</v>
          </cell>
          <cell r="AC8986" t="str">
            <v>SCE004</v>
          </cell>
        </row>
        <row r="8987">
          <cell r="C8987" t="str">
            <v>F515142</v>
          </cell>
          <cell r="D8987" t="str">
            <v>CLOSED-LandOperationsManagement</v>
          </cell>
          <cell r="E8987" t="str">
            <v>P0085</v>
          </cell>
          <cell r="F8987" t="str">
            <v>920A</v>
          </cell>
          <cell r="G8987" t="str">
            <v>CLSD-LAMLM</v>
          </cell>
          <cell r="H8987">
            <v>0</v>
          </cell>
          <cell r="J8987" t="str">
            <v>NBA</v>
          </cell>
          <cell r="Y8987" t="str">
            <v>CRE</v>
          </cell>
          <cell r="Z8987" t="str">
            <v>Mark Meizner</v>
          </cell>
          <cell r="AA8987" t="str">
            <v>RPCLSDFCC</v>
          </cell>
          <cell r="AB8987" t="str">
            <v>CLSD-LAMLM</v>
          </cell>
          <cell r="AC8987" t="str">
            <v>SCE004</v>
          </cell>
        </row>
        <row r="8988">
          <cell r="C8988" t="str">
            <v>F515143</v>
          </cell>
          <cell r="D8988" t="str">
            <v>LandOpsMgmtAG</v>
          </cell>
          <cell r="E8988" t="str">
            <v>P0026</v>
          </cell>
          <cell r="F8988" t="str">
            <v>920A</v>
          </cell>
          <cell r="G8988" t="str">
            <v>LMAdmn</v>
          </cell>
          <cell r="H8988">
            <v>0</v>
          </cell>
          <cell r="J8988" t="str">
            <v>NBA</v>
          </cell>
          <cell r="Y8988" t="str">
            <v>CRE</v>
          </cell>
          <cell r="Z8988" t="str">
            <v>Mark Meizner</v>
          </cell>
          <cell r="AA8988" t="str">
            <v>LANDMGMT</v>
          </cell>
          <cell r="AB8988" t="str">
            <v>LMADMN</v>
          </cell>
          <cell r="AC8988" t="str">
            <v>SCE004</v>
          </cell>
        </row>
        <row r="8989">
          <cell r="C8989" t="str">
            <v>F515143</v>
          </cell>
          <cell r="D8989" t="str">
            <v>LandOpsMgmtAG</v>
          </cell>
          <cell r="E8989" t="str">
            <v>P0085</v>
          </cell>
          <cell r="F8989" t="str">
            <v>920A</v>
          </cell>
          <cell r="G8989" t="str">
            <v>LMAdmn</v>
          </cell>
          <cell r="H8989">
            <v>0</v>
          </cell>
          <cell r="J8989" t="str">
            <v>NBA</v>
          </cell>
          <cell r="Y8989" t="str">
            <v>CRE</v>
          </cell>
          <cell r="Z8989" t="str">
            <v>Mark Meizner</v>
          </cell>
          <cell r="AA8989" t="str">
            <v>LANDMGMT</v>
          </cell>
          <cell r="AB8989" t="str">
            <v>LMADMN</v>
          </cell>
          <cell r="AC8989" t="str">
            <v>SCE004</v>
          </cell>
        </row>
        <row r="8990">
          <cell r="C8990" t="str">
            <v>F515143</v>
          </cell>
          <cell r="D8990" t="str">
            <v>LandOpsMgmtAG</v>
          </cell>
          <cell r="E8990" t="str">
            <v>P0085</v>
          </cell>
          <cell r="F8990" t="str">
            <v>920A</v>
          </cell>
          <cell r="G8990" t="str">
            <v>LMAdmn</v>
          </cell>
          <cell r="H8990">
            <v>0</v>
          </cell>
          <cell r="J8990" t="str">
            <v>NBA</v>
          </cell>
          <cell r="Y8990" t="str">
            <v>Real Props</v>
          </cell>
          <cell r="Z8990" t="str">
            <v>Christy Fanous</v>
          </cell>
          <cell r="AA8990" t="str">
            <v>LANDMGMT</v>
          </cell>
          <cell r="AB8990" t="str">
            <v>LMADMN</v>
          </cell>
          <cell r="AC8990" t="str">
            <v>SCE004</v>
          </cell>
        </row>
        <row r="8991">
          <cell r="C8991" t="str">
            <v>F515144</v>
          </cell>
          <cell r="D8991" t="str">
            <v>LandOpsMgmtShareholderAG</v>
          </cell>
          <cell r="E8991" t="str">
            <v>P0026</v>
          </cell>
          <cell r="F8991" t="str">
            <v>920S</v>
          </cell>
          <cell r="G8991" t="str">
            <v>LMSHAdmn</v>
          </cell>
          <cell r="H8991">
            <v>0</v>
          </cell>
          <cell r="J8991" t="str">
            <v>NBA</v>
          </cell>
          <cell r="Y8991" t="str">
            <v>CRE</v>
          </cell>
          <cell r="Z8991" t="str">
            <v>Mark Meizner</v>
          </cell>
          <cell r="AA8991" t="str">
            <v>LANDMGMT</v>
          </cell>
          <cell r="AB8991" t="str">
            <v>LMSHADMN</v>
          </cell>
          <cell r="AC8991" t="str">
            <v>SCE004</v>
          </cell>
        </row>
        <row r="8992">
          <cell r="C8992" t="str">
            <v>F515144</v>
          </cell>
          <cell r="D8992" t="str">
            <v>LandOpsMgmtShareholderAG</v>
          </cell>
          <cell r="E8992" t="str">
            <v>P0085</v>
          </cell>
          <cell r="F8992" t="str">
            <v>920S</v>
          </cell>
          <cell r="G8992" t="str">
            <v>LMSHAdmn</v>
          </cell>
          <cell r="H8992">
            <v>0</v>
          </cell>
          <cell r="J8992" t="str">
            <v>NBA</v>
          </cell>
          <cell r="Y8992" t="str">
            <v>CRE</v>
          </cell>
          <cell r="Z8992" t="str">
            <v>Mark Meizner</v>
          </cell>
          <cell r="AA8992" t="str">
            <v>LANDMGMT</v>
          </cell>
          <cell r="AB8992" t="str">
            <v>LMSHADMN</v>
          </cell>
          <cell r="AC8992" t="str">
            <v>SCE004</v>
          </cell>
        </row>
        <row r="8993">
          <cell r="C8993" t="str">
            <v>F515144</v>
          </cell>
          <cell r="D8993" t="str">
            <v>LandOpsMgmtShareholderAG</v>
          </cell>
          <cell r="E8993" t="str">
            <v>P0085</v>
          </cell>
          <cell r="F8993" t="str">
            <v>920S</v>
          </cell>
          <cell r="G8993" t="str">
            <v>LMSHAdmn</v>
          </cell>
          <cell r="H8993">
            <v>0</v>
          </cell>
          <cell r="J8993" t="str">
            <v>NBA</v>
          </cell>
          <cell r="Y8993" t="str">
            <v>Real Props</v>
          </cell>
          <cell r="Z8993" t="str">
            <v>Christy Fanous</v>
          </cell>
          <cell r="AA8993" t="str">
            <v>LANDMGMT</v>
          </cell>
          <cell r="AB8993" t="str">
            <v>LMSHADMN</v>
          </cell>
          <cell r="AC8993" t="str">
            <v>SCE004</v>
          </cell>
        </row>
        <row r="8994">
          <cell r="C8994" t="str">
            <v>F515145</v>
          </cell>
          <cell r="D8994" t="str">
            <v>LandOpsMapping-Survey</v>
          </cell>
          <cell r="E8994" t="str">
            <v>P0026</v>
          </cell>
          <cell r="F8994" t="str">
            <v>920A</v>
          </cell>
          <cell r="G8994" t="str">
            <v>LMMpgSvy</v>
          </cell>
          <cell r="H8994">
            <v>0</v>
          </cell>
          <cell r="J8994" t="str">
            <v>NBA</v>
          </cell>
          <cell r="Y8994" t="str">
            <v>CRE</v>
          </cell>
          <cell r="Z8994" t="str">
            <v>Richard Moses</v>
          </cell>
          <cell r="AA8994" t="str">
            <v>SURVEY</v>
          </cell>
          <cell r="AB8994" t="str">
            <v>LMMPGSVY</v>
          </cell>
          <cell r="AC8994" t="str">
            <v>SCE004</v>
          </cell>
        </row>
        <row r="8995">
          <cell r="C8995" t="str">
            <v>F515145</v>
          </cell>
          <cell r="D8995" t="str">
            <v>LandOpsMapping-Survey</v>
          </cell>
          <cell r="E8995" t="str">
            <v>P0085</v>
          </cell>
          <cell r="F8995" t="str">
            <v>920A</v>
          </cell>
          <cell r="G8995" t="str">
            <v>LMMpgSvy</v>
          </cell>
          <cell r="H8995">
            <v>0</v>
          </cell>
          <cell r="J8995" t="str">
            <v>NBA</v>
          </cell>
          <cell r="Y8995" t="str">
            <v>CRE</v>
          </cell>
          <cell r="Z8995" t="str">
            <v>Richard Moses</v>
          </cell>
          <cell r="AA8995" t="str">
            <v>SURVEY</v>
          </cell>
          <cell r="AB8995" t="str">
            <v>LMMPGSVY</v>
          </cell>
          <cell r="AC8995" t="str">
            <v>SCE004</v>
          </cell>
        </row>
        <row r="8996">
          <cell r="C8996" t="str">
            <v>F515146</v>
          </cell>
          <cell r="D8996" t="str">
            <v>CLOSED-Mapping-SurveyMapping</v>
          </cell>
          <cell r="E8996" t="str">
            <v>P0026</v>
          </cell>
          <cell r="F8996" t="str">
            <v>920A</v>
          </cell>
          <cell r="G8996" t="str">
            <v>CLSD-LMMpgSvyMpg</v>
          </cell>
          <cell r="H8996">
            <v>0</v>
          </cell>
          <cell r="J8996" t="str">
            <v>NBA</v>
          </cell>
          <cell r="Y8996" t="str">
            <v>CRE</v>
          </cell>
          <cell r="Z8996" t="str">
            <v>Richard Moses</v>
          </cell>
          <cell r="AA8996" t="str">
            <v>RPCLSDFCC</v>
          </cell>
          <cell r="AB8996" t="str">
            <v>CLSD-LMMPGSVYMPG</v>
          </cell>
          <cell r="AC8996" t="str">
            <v>SCE004</v>
          </cell>
        </row>
        <row r="8997">
          <cell r="C8997" t="str">
            <v>F515147</v>
          </cell>
          <cell r="D8997" t="str">
            <v>CLOSED-Mapping-SurveySurvey</v>
          </cell>
          <cell r="E8997" t="str">
            <v>P0026</v>
          </cell>
          <cell r="F8997" t="str">
            <v>920A</v>
          </cell>
          <cell r="G8997" t="str">
            <v>CLSD-MpgSvySvy</v>
          </cell>
          <cell r="H8997">
            <v>0</v>
          </cell>
          <cell r="J8997" t="str">
            <v>NBA</v>
          </cell>
          <cell r="Y8997" t="str">
            <v>CRE</v>
          </cell>
          <cell r="Z8997" t="str">
            <v>Richard Moses</v>
          </cell>
          <cell r="AA8997" t="str">
            <v>RPCLSDFCC</v>
          </cell>
          <cell r="AB8997" t="str">
            <v>CLSD-MPGSVYSVY</v>
          </cell>
          <cell r="AC8997" t="str">
            <v>SCE004</v>
          </cell>
        </row>
        <row r="8998">
          <cell r="C8998" t="str">
            <v>F515148</v>
          </cell>
          <cell r="D8998" t="str">
            <v>Mapping-SurveyAGMapping</v>
          </cell>
          <cell r="E8998" t="str">
            <v>P0026</v>
          </cell>
          <cell r="F8998" t="str">
            <v>920A</v>
          </cell>
          <cell r="G8998" t="str">
            <v>MpgAdmn</v>
          </cell>
          <cell r="H8998">
            <v>0</v>
          </cell>
          <cell r="J8998" t="str">
            <v>NBA</v>
          </cell>
          <cell r="Y8998" t="str">
            <v>CRE</v>
          </cell>
          <cell r="Z8998" t="str">
            <v>Richard Moses</v>
          </cell>
          <cell r="AA8998" t="str">
            <v>SURVEY</v>
          </cell>
          <cell r="AB8998" t="str">
            <v>MPGADMN</v>
          </cell>
          <cell r="AC8998" t="str">
            <v>SCE004</v>
          </cell>
        </row>
        <row r="8999">
          <cell r="C8999" t="str">
            <v>F515148</v>
          </cell>
          <cell r="D8999" t="str">
            <v>Mapping-SurveyAGMapping</v>
          </cell>
          <cell r="E8999" t="str">
            <v>P0085</v>
          </cell>
          <cell r="F8999" t="str">
            <v>920A</v>
          </cell>
          <cell r="G8999" t="str">
            <v>MpgAdmn</v>
          </cell>
          <cell r="H8999">
            <v>0</v>
          </cell>
          <cell r="J8999" t="str">
            <v>NBA</v>
          </cell>
          <cell r="Y8999" t="str">
            <v>CRE</v>
          </cell>
          <cell r="Z8999" t="str">
            <v>Richard Moses</v>
          </cell>
          <cell r="AA8999" t="str">
            <v>SURVEY</v>
          </cell>
          <cell r="AB8999" t="str">
            <v>MPGADMN</v>
          </cell>
          <cell r="AC8999" t="str">
            <v>SCE004</v>
          </cell>
        </row>
        <row r="9000">
          <cell r="C9000" t="str">
            <v>F515149</v>
          </cell>
          <cell r="D9000" t="str">
            <v>Mapping-SurveyAGSurvey</v>
          </cell>
          <cell r="E9000" t="str">
            <v>P0026</v>
          </cell>
          <cell r="F9000" t="str">
            <v>920A</v>
          </cell>
          <cell r="G9000" t="str">
            <v>SvyAdmn</v>
          </cell>
          <cell r="H9000">
            <v>0</v>
          </cell>
          <cell r="J9000" t="str">
            <v>NBA</v>
          </cell>
          <cell r="Y9000" t="str">
            <v>CRE</v>
          </cell>
          <cell r="Z9000" t="str">
            <v>Richard Moses</v>
          </cell>
          <cell r="AA9000" t="str">
            <v>SURVEY</v>
          </cell>
          <cell r="AB9000" t="str">
            <v>SVYADMN</v>
          </cell>
          <cell r="AC9000" t="str">
            <v>SCE004</v>
          </cell>
        </row>
        <row r="9001">
          <cell r="C9001" t="str">
            <v>F515149</v>
          </cell>
          <cell r="D9001" t="str">
            <v>Mapping-SurveyAGSurvey</v>
          </cell>
          <cell r="E9001" t="str">
            <v>P0085</v>
          </cell>
          <cell r="F9001" t="str">
            <v>920A</v>
          </cell>
          <cell r="G9001" t="str">
            <v>SvyAdmn</v>
          </cell>
          <cell r="H9001">
            <v>0</v>
          </cell>
          <cell r="J9001" t="str">
            <v>NBA</v>
          </cell>
          <cell r="Y9001" t="str">
            <v>CRE</v>
          </cell>
          <cell r="Z9001" t="str">
            <v>Richard Moses</v>
          </cell>
          <cell r="AA9001" t="str">
            <v>SURVEY</v>
          </cell>
          <cell r="AB9001" t="str">
            <v>SVYADMN</v>
          </cell>
          <cell r="AC9001" t="str">
            <v>SCE004</v>
          </cell>
        </row>
        <row r="9002">
          <cell r="C9002" t="str">
            <v>F515150</v>
          </cell>
          <cell r="D9002" t="str">
            <v>CLOSED-Mapping-SurveyREOOvhdExp-Survey</v>
          </cell>
          <cell r="E9002" t="str">
            <v>P0026</v>
          </cell>
          <cell r="F9002" t="str">
            <v>920A</v>
          </cell>
          <cell r="G9002" t="str">
            <v>CLSD-SvyOH</v>
          </cell>
          <cell r="H9002">
            <v>0</v>
          </cell>
          <cell r="J9002" t="str">
            <v>NBA</v>
          </cell>
          <cell r="Y9002" t="str">
            <v>CRE</v>
          </cell>
          <cell r="Z9002" t="str">
            <v>Richard Moses</v>
          </cell>
          <cell r="AA9002" t="str">
            <v>RPCLSDFCC</v>
          </cell>
          <cell r="AB9002" t="str">
            <v>CLSD-SVYOH</v>
          </cell>
          <cell r="AC9002" t="str">
            <v>SCE004</v>
          </cell>
        </row>
        <row r="9003">
          <cell r="C9003" t="str">
            <v>F515151</v>
          </cell>
          <cell r="D9003" t="str">
            <v>CLOSED-Mapping-SurveyREOOvhdExp-Mapping</v>
          </cell>
          <cell r="E9003" t="str">
            <v>P0026</v>
          </cell>
          <cell r="F9003" t="str">
            <v>920A</v>
          </cell>
          <cell r="G9003" t="str">
            <v>CLSD-MpgOh</v>
          </cell>
          <cell r="H9003">
            <v>0</v>
          </cell>
          <cell r="J9003" t="str">
            <v>NBA</v>
          </cell>
          <cell r="Y9003" t="str">
            <v>CRE</v>
          </cell>
          <cell r="Z9003" t="str">
            <v>Richard Moses</v>
          </cell>
          <cell r="AA9003" t="str">
            <v>RPCLSDFCC</v>
          </cell>
          <cell r="AB9003" t="str">
            <v>CLSD-MPGOH</v>
          </cell>
          <cell r="AC9003" t="str">
            <v>SCE004</v>
          </cell>
        </row>
        <row r="9004">
          <cell r="C9004" t="str">
            <v>F515152</v>
          </cell>
          <cell r="D9004" t="str">
            <v>Mapping-SurveyGISMappingCosts</v>
          </cell>
          <cell r="E9004" t="str">
            <v>P0026</v>
          </cell>
          <cell r="F9004" t="str">
            <v>920A</v>
          </cell>
          <cell r="G9004" t="str">
            <v>MpgSvyGIS</v>
          </cell>
          <cell r="H9004">
            <v>0</v>
          </cell>
          <cell r="J9004" t="str">
            <v>NBA</v>
          </cell>
          <cell r="Y9004" t="str">
            <v>CRE</v>
          </cell>
          <cell r="Z9004" t="str">
            <v>Richard Moses</v>
          </cell>
          <cell r="AA9004" t="str">
            <v>GIS</v>
          </cell>
          <cell r="AB9004" t="str">
            <v>MPGSVYGIS</v>
          </cell>
          <cell r="AC9004" t="str">
            <v>SCE004</v>
          </cell>
        </row>
        <row r="9005">
          <cell r="C9005" t="str">
            <v>F515152</v>
          </cell>
          <cell r="D9005" t="str">
            <v>Mapping-SurveyGISMappingCosts</v>
          </cell>
          <cell r="E9005" t="str">
            <v>P0085</v>
          </cell>
          <cell r="F9005" t="str">
            <v>920A</v>
          </cell>
          <cell r="G9005" t="str">
            <v>MpgSvyGIS</v>
          </cell>
          <cell r="H9005">
            <v>0</v>
          </cell>
          <cell r="J9005" t="str">
            <v>NBA</v>
          </cell>
          <cell r="Y9005" t="str">
            <v>CRE</v>
          </cell>
          <cell r="Z9005" t="str">
            <v>Richard Moses</v>
          </cell>
          <cell r="AA9005" t="str">
            <v>GIS</v>
          </cell>
          <cell r="AB9005" t="str">
            <v>MPGSVYGIS</v>
          </cell>
          <cell r="AC9005" t="str">
            <v>SCE004</v>
          </cell>
        </row>
        <row r="9006">
          <cell r="C9006" t="str">
            <v>F515152</v>
          </cell>
          <cell r="D9006" t="str">
            <v>Geographical Information System</v>
          </cell>
          <cell r="E9006" t="str">
            <v>P0085</v>
          </cell>
          <cell r="F9006" t="str">
            <v>920A</v>
          </cell>
          <cell r="G9006" t="str">
            <v>GIS</v>
          </cell>
          <cell r="H9006">
            <v>0</v>
          </cell>
          <cell r="J9006" t="str">
            <v>NBA</v>
          </cell>
          <cell r="Y9006" t="str">
            <v>REALPROP</v>
          </cell>
          <cell r="Z9006" t="str">
            <v>Gary Talbott</v>
          </cell>
          <cell r="AA9006" t="str">
            <v>GIS</v>
          </cell>
          <cell r="AB9006" t="str">
            <v>GIS</v>
          </cell>
          <cell r="AC9006" t="str">
            <v>SCE004</v>
          </cell>
        </row>
        <row r="9007">
          <cell r="C9007" t="str">
            <v>F515153</v>
          </cell>
          <cell r="D9007" t="str">
            <v>CLOSED-Mapping-SurveyLandMapping</v>
          </cell>
          <cell r="E9007" t="str">
            <v>P0026</v>
          </cell>
          <cell r="F9007" t="str">
            <v>920A</v>
          </cell>
          <cell r="G9007" t="str">
            <v>CLSD-MpgSvyLndM</v>
          </cell>
          <cell r="H9007">
            <v>0</v>
          </cell>
          <cell r="J9007" t="str">
            <v>NBA</v>
          </cell>
          <cell r="Y9007" t="str">
            <v>CRE</v>
          </cell>
          <cell r="Z9007" t="str">
            <v>Richard Moses</v>
          </cell>
          <cell r="AA9007" t="str">
            <v>RPCLSDFCC</v>
          </cell>
          <cell r="AB9007" t="str">
            <v>CLSD-MPGSVYLNDM</v>
          </cell>
          <cell r="AC9007" t="str">
            <v>SCE004</v>
          </cell>
        </row>
        <row r="9008">
          <cell r="C9008" t="str">
            <v>F515154</v>
          </cell>
          <cell r="D9008" t="str">
            <v>Mapping-SurveyLandMappingContract</v>
          </cell>
          <cell r="E9008" t="str">
            <v>P0026</v>
          </cell>
          <cell r="F9008" t="str">
            <v>920A</v>
          </cell>
          <cell r="G9008" t="str">
            <v>MpgSvyCntr</v>
          </cell>
          <cell r="H9008">
            <v>0</v>
          </cell>
          <cell r="J9008" t="str">
            <v>NBA</v>
          </cell>
          <cell r="Y9008" t="str">
            <v>CRE</v>
          </cell>
          <cell r="Z9008" t="str">
            <v>Richard Moses</v>
          </cell>
          <cell r="AA9008" t="str">
            <v>RPCLSDFCC</v>
          </cell>
          <cell r="AB9008" t="str">
            <v>MPGSVYCNTR</v>
          </cell>
          <cell r="AC9008" t="str">
            <v>SCE004</v>
          </cell>
        </row>
        <row r="9009">
          <cell r="C9009" t="str">
            <v>F515154</v>
          </cell>
          <cell r="D9009" t="str">
            <v>CLOSED-Mapping-SurveyLandMappingContract</v>
          </cell>
          <cell r="E9009" t="str">
            <v>P0026</v>
          </cell>
          <cell r="F9009" t="str">
            <v>920A</v>
          </cell>
          <cell r="G9009" t="str">
            <v>CLSD-MpgSvyCntr</v>
          </cell>
          <cell r="H9009">
            <v>0</v>
          </cell>
          <cell r="J9009" t="str">
            <v>NBA</v>
          </cell>
          <cell r="Y9009" t="str">
            <v>CRE</v>
          </cell>
          <cell r="Z9009" t="str">
            <v>Richard Moses</v>
          </cell>
          <cell r="AA9009" t="str">
            <v>RPCLSDFCC</v>
          </cell>
          <cell r="AB9009" t="str">
            <v>CLSD-MPGSVYCNTR</v>
          </cell>
          <cell r="AC9009" t="str">
            <v>SCE004</v>
          </cell>
        </row>
        <row r="9010">
          <cell r="C9010" t="str">
            <v>F515155</v>
          </cell>
          <cell r="D9010" t="str">
            <v>Mapping-SurveyAcq-Mapping</v>
          </cell>
          <cell r="E9010" t="str">
            <v>P0026</v>
          </cell>
          <cell r="F9010" t="str">
            <v>920A</v>
          </cell>
          <cell r="G9010" t="str">
            <v>MpgSvyAqMp</v>
          </cell>
          <cell r="H9010">
            <v>0</v>
          </cell>
          <cell r="J9010" t="str">
            <v>NBA</v>
          </cell>
          <cell r="Y9010" t="str">
            <v>CRE</v>
          </cell>
          <cell r="Z9010" t="str">
            <v>Richard Moses</v>
          </cell>
          <cell r="AA9010" t="str">
            <v>RPCLSDFCC</v>
          </cell>
          <cell r="AB9010" t="str">
            <v>MPGSVYAQMP</v>
          </cell>
          <cell r="AC9010" t="str">
            <v>SCE004</v>
          </cell>
        </row>
        <row r="9011">
          <cell r="C9011" t="str">
            <v>F515155</v>
          </cell>
          <cell r="D9011" t="str">
            <v>CLOSED-Mapping-SurveyAcq-Mapping</v>
          </cell>
          <cell r="E9011" t="str">
            <v>P0026</v>
          </cell>
          <cell r="F9011" t="str">
            <v>920A</v>
          </cell>
          <cell r="G9011" t="str">
            <v>CLSD-MpgSvyAqMp</v>
          </cell>
          <cell r="H9011">
            <v>0</v>
          </cell>
          <cell r="J9011" t="str">
            <v>NBA</v>
          </cell>
          <cell r="Y9011" t="str">
            <v>CRE</v>
          </cell>
          <cell r="Z9011" t="str">
            <v>Richard Moses</v>
          </cell>
          <cell r="AA9011" t="str">
            <v>RPCLSDFCC</v>
          </cell>
          <cell r="AB9011" t="str">
            <v>CLSD-MPGSVYAQMP</v>
          </cell>
          <cell r="AC9011" t="str">
            <v>SCE004</v>
          </cell>
        </row>
        <row r="9012">
          <cell r="C9012" t="str">
            <v>F515156</v>
          </cell>
          <cell r="D9012" t="str">
            <v>CLOSED-Mapping-SurveyGrantOutsMapping</v>
          </cell>
          <cell r="E9012" t="str">
            <v>P0026</v>
          </cell>
          <cell r="F9012" t="str">
            <v>920A</v>
          </cell>
          <cell r="G9012" t="str">
            <v>CLSD-MpgSvyGOMp</v>
          </cell>
          <cell r="H9012">
            <v>0</v>
          </cell>
          <cell r="J9012" t="str">
            <v>NBA</v>
          </cell>
          <cell r="Y9012" t="str">
            <v>CRE</v>
          </cell>
          <cell r="Z9012" t="str">
            <v>Richard Moses</v>
          </cell>
          <cell r="AA9012" t="str">
            <v>RPCLSDFCC</v>
          </cell>
          <cell r="AB9012" t="str">
            <v>CLSD-MPGSVYGOMP</v>
          </cell>
          <cell r="AC9012" t="str">
            <v>SCE004</v>
          </cell>
        </row>
        <row r="9013">
          <cell r="C9013" t="str">
            <v>F515157</v>
          </cell>
          <cell r="D9013" t="str">
            <v>Mapping-SurveyDraftingCosts</v>
          </cell>
          <cell r="E9013" t="str">
            <v>P0026</v>
          </cell>
          <cell r="F9013" t="str">
            <v>920A</v>
          </cell>
          <cell r="G9013" t="str">
            <v>MpgSvyDrft</v>
          </cell>
          <cell r="H9013">
            <v>0</v>
          </cell>
          <cell r="J9013" t="str">
            <v>NBA</v>
          </cell>
          <cell r="Y9013" t="str">
            <v>CRE</v>
          </cell>
          <cell r="Z9013" t="str">
            <v>Richard Moses</v>
          </cell>
          <cell r="AA9013" t="str">
            <v>RPCLSDFCC</v>
          </cell>
          <cell r="AB9013" t="str">
            <v>MPGSVYDRFT</v>
          </cell>
          <cell r="AC9013" t="str">
            <v>SCE004</v>
          </cell>
        </row>
        <row r="9014">
          <cell r="C9014" t="str">
            <v>F515157</v>
          </cell>
          <cell r="D9014" t="str">
            <v>CLOSED-Mapping-SurveyDraftingCosts</v>
          </cell>
          <cell r="E9014" t="str">
            <v>P0026</v>
          </cell>
          <cell r="F9014" t="str">
            <v>920A</v>
          </cell>
          <cell r="G9014" t="str">
            <v>CLSD-MpgSvyDrft</v>
          </cell>
          <cell r="H9014">
            <v>0</v>
          </cell>
          <cell r="J9014" t="str">
            <v>NBA</v>
          </cell>
          <cell r="Y9014" t="str">
            <v>CRE</v>
          </cell>
          <cell r="Z9014" t="str">
            <v>Richard Moses</v>
          </cell>
          <cell r="AA9014" t="str">
            <v>RPCLSDFCC</v>
          </cell>
          <cell r="AB9014" t="str">
            <v>CLSD-MPGSVYDRFT</v>
          </cell>
          <cell r="AC9014" t="str">
            <v>SCE004</v>
          </cell>
        </row>
        <row r="9015">
          <cell r="C9015" t="str">
            <v>F515158</v>
          </cell>
          <cell r="D9015" t="str">
            <v>CLOSED-Mapping-SurveyLandEng-SurveyField</v>
          </cell>
          <cell r="E9015" t="str">
            <v>P0026</v>
          </cell>
          <cell r="F9015" t="str">
            <v>920A</v>
          </cell>
          <cell r="G9015" t="str">
            <v>CLSD-MPGSvyFlsy</v>
          </cell>
          <cell r="H9015">
            <v>0</v>
          </cell>
          <cell r="J9015" t="str">
            <v>NBA</v>
          </cell>
          <cell r="Y9015" t="str">
            <v>CRE</v>
          </cell>
          <cell r="Z9015" t="str">
            <v>Richard Moses</v>
          </cell>
          <cell r="AA9015" t="str">
            <v>RPCLSDFCC</v>
          </cell>
          <cell r="AB9015" t="str">
            <v>CLSD-MPGSVYFLSY</v>
          </cell>
          <cell r="AC9015" t="str">
            <v>SCE004</v>
          </cell>
        </row>
        <row r="9016">
          <cell r="C9016" t="str">
            <v>F515159</v>
          </cell>
          <cell r="D9016" t="str">
            <v>Mapping-SurveyLandEng-SurveyOffice</v>
          </cell>
          <cell r="E9016" t="str">
            <v>P0026</v>
          </cell>
          <cell r="F9016" t="str">
            <v>920A</v>
          </cell>
          <cell r="G9016" t="str">
            <v>MpgSvyOfsy</v>
          </cell>
          <cell r="H9016">
            <v>0</v>
          </cell>
          <cell r="J9016" t="str">
            <v>NBA</v>
          </cell>
          <cell r="Y9016" t="str">
            <v>CRE</v>
          </cell>
          <cell r="Z9016" t="str">
            <v>Richard Moses</v>
          </cell>
          <cell r="AA9016" t="str">
            <v>RPCLSDFCC</v>
          </cell>
          <cell r="AB9016" t="str">
            <v>MPGSVYOFSY</v>
          </cell>
          <cell r="AC9016" t="str">
            <v>SCE004</v>
          </cell>
        </row>
        <row r="9017">
          <cell r="C9017" t="str">
            <v>F515159</v>
          </cell>
          <cell r="D9017" t="str">
            <v>CLOSEDMapping-SurveyLandEng-SurveyOffice</v>
          </cell>
          <cell r="E9017" t="str">
            <v>P0026</v>
          </cell>
          <cell r="F9017" t="str">
            <v>920A</v>
          </cell>
          <cell r="G9017" t="str">
            <v>CLSD-MpgSvyOfsy</v>
          </cell>
          <cell r="H9017">
            <v>0</v>
          </cell>
          <cell r="J9017" t="str">
            <v>NBA</v>
          </cell>
          <cell r="Y9017" t="str">
            <v>CRE</v>
          </cell>
          <cell r="Z9017" t="str">
            <v>Richard Moses</v>
          </cell>
          <cell r="AA9017" t="str">
            <v>RPCLSDFCC</v>
          </cell>
          <cell r="AB9017" t="str">
            <v>CLSD-MPGSVYOFSY</v>
          </cell>
          <cell r="AC9017" t="str">
            <v>SCE004</v>
          </cell>
        </row>
        <row r="9018">
          <cell r="C9018" t="str">
            <v>F515160</v>
          </cell>
          <cell r="D9018" t="str">
            <v>Mapping-SurveyAcq-Survey</v>
          </cell>
          <cell r="E9018" t="str">
            <v>P0026</v>
          </cell>
          <cell r="F9018" t="str">
            <v>920A</v>
          </cell>
          <cell r="G9018" t="str">
            <v>MpgSvyAcq</v>
          </cell>
          <cell r="H9018">
            <v>0</v>
          </cell>
          <cell r="J9018" t="str">
            <v>NBA</v>
          </cell>
          <cell r="Y9018" t="str">
            <v>CRE</v>
          </cell>
          <cell r="Z9018" t="str">
            <v>Richard Moses</v>
          </cell>
          <cell r="AA9018" t="str">
            <v>RPCLSDFCC</v>
          </cell>
          <cell r="AB9018" t="str">
            <v>MPGSVYACQ</v>
          </cell>
          <cell r="AC9018" t="str">
            <v>SCE004</v>
          </cell>
        </row>
        <row r="9019">
          <cell r="C9019" t="str">
            <v>F515160</v>
          </cell>
          <cell r="D9019" t="str">
            <v>CLOSED-Mapping-SurveyAcq-Survey</v>
          </cell>
          <cell r="E9019" t="str">
            <v>P0026</v>
          </cell>
          <cell r="F9019" t="str">
            <v>920A</v>
          </cell>
          <cell r="G9019" t="str">
            <v>CLSD-MpgSvyAcq</v>
          </cell>
          <cell r="H9019">
            <v>0</v>
          </cell>
          <cell r="J9019" t="str">
            <v>NBA</v>
          </cell>
          <cell r="Y9019" t="str">
            <v>CRE</v>
          </cell>
          <cell r="Z9019" t="str">
            <v>Richard Moses</v>
          </cell>
          <cell r="AA9019" t="str">
            <v>RPCLSDFCC</v>
          </cell>
          <cell r="AB9019" t="str">
            <v>CLSD-MPGSVYACQ</v>
          </cell>
          <cell r="AC9019" t="str">
            <v>SCE004</v>
          </cell>
        </row>
        <row r="9020">
          <cell r="C9020" t="str">
            <v>F515161</v>
          </cell>
          <cell r="D9020" t="str">
            <v>Mapping-Survey-GrantOutSurvey</v>
          </cell>
          <cell r="E9020" t="str">
            <v>P0026</v>
          </cell>
          <cell r="F9020" t="str">
            <v>920A</v>
          </cell>
          <cell r="G9020" t="str">
            <v>MpgSvyGOSv</v>
          </cell>
          <cell r="H9020">
            <v>0</v>
          </cell>
          <cell r="J9020" t="str">
            <v>NBA</v>
          </cell>
          <cell r="Y9020" t="str">
            <v>CRE</v>
          </cell>
          <cell r="Z9020" t="str">
            <v>Richard Moses</v>
          </cell>
          <cell r="AA9020" t="str">
            <v>RPCLSDFCC</v>
          </cell>
          <cell r="AB9020" t="str">
            <v>MPGSVYGOSV</v>
          </cell>
          <cell r="AC9020" t="str">
            <v>SCE004</v>
          </cell>
        </row>
        <row r="9021">
          <cell r="C9021" t="str">
            <v>F515161</v>
          </cell>
          <cell r="D9021" t="str">
            <v>CLOSED-Mapping-Survey-GrantOutSurvey</v>
          </cell>
          <cell r="E9021" t="str">
            <v>P0026</v>
          </cell>
          <cell r="F9021" t="str">
            <v>920A</v>
          </cell>
          <cell r="G9021" t="str">
            <v>CLSD-MpgSvyGOSv</v>
          </cell>
          <cell r="H9021">
            <v>0</v>
          </cell>
          <cell r="J9021" t="str">
            <v>NBA</v>
          </cell>
          <cell r="Y9021" t="str">
            <v>CRE</v>
          </cell>
          <cell r="Z9021" t="str">
            <v>Richard Moses</v>
          </cell>
          <cell r="AA9021" t="str">
            <v>RPCLSDFCC</v>
          </cell>
          <cell r="AB9021" t="str">
            <v>CLSD-MPGSVYGOSV</v>
          </cell>
          <cell r="AC9021" t="str">
            <v>SCE004</v>
          </cell>
        </row>
        <row r="9022">
          <cell r="C9022" t="str">
            <v>F515162</v>
          </cell>
          <cell r="D9022" t="str">
            <v>RWNorthernRegion</v>
          </cell>
          <cell r="E9022" t="str">
            <v>P0026</v>
          </cell>
          <cell r="F9022" t="str">
            <v>920A</v>
          </cell>
          <cell r="G9022" t="str">
            <v>LMNR</v>
          </cell>
          <cell r="H9022">
            <v>0</v>
          </cell>
          <cell r="J9022" t="str">
            <v>NBA</v>
          </cell>
          <cell r="Y9022" t="str">
            <v>CRE</v>
          </cell>
          <cell r="Z9022" t="str">
            <v>Glenn Larson</v>
          </cell>
          <cell r="AA9022" t="str">
            <v>NORTHERNRW</v>
          </cell>
          <cell r="AB9022" t="str">
            <v>LMNR</v>
          </cell>
          <cell r="AC9022" t="str">
            <v>SCE004</v>
          </cell>
        </row>
        <row r="9023">
          <cell r="C9023" t="str">
            <v>F515162</v>
          </cell>
          <cell r="D9023" t="str">
            <v>RWNorthernRegion</v>
          </cell>
          <cell r="E9023" t="str">
            <v>P0085</v>
          </cell>
          <cell r="F9023" t="str">
            <v>920A</v>
          </cell>
          <cell r="G9023" t="str">
            <v>LMNR</v>
          </cell>
          <cell r="H9023">
            <v>0</v>
          </cell>
          <cell r="J9023" t="str">
            <v>NBA</v>
          </cell>
          <cell r="Y9023" t="str">
            <v>CRE</v>
          </cell>
          <cell r="Z9023" t="str">
            <v>Glenn Larson</v>
          </cell>
          <cell r="AA9023" t="str">
            <v>NORTHERNRW</v>
          </cell>
          <cell r="AB9023" t="str">
            <v>LMNR</v>
          </cell>
          <cell r="AC9023" t="str">
            <v>SCE004</v>
          </cell>
        </row>
        <row r="9024">
          <cell r="C9024" t="str">
            <v>F515163</v>
          </cell>
          <cell r="D9024" t="str">
            <v>RWNoRegAG</v>
          </cell>
          <cell r="E9024" t="str">
            <v>P0026</v>
          </cell>
          <cell r="F9024" t="str">
            <v>920A</v>
          </cell>
          <cell r="G9024" t="str">
            <v>NRAdmn</v>
          </cell>
          <cell r="H9024">
            <v>0</v>
          </cell>
          <cell r="J9024" t="str">
            <v>NBA</v>
          </cell>
          <cell r="Y9024" t="str">
            <v>CRE</v>
          </cell>
          <cell r="Z9024" t="str">
            <v>Glenn Larson</v>
          </cell>
          <cell r="AA9024" t="str">
            <v>NORTHERNRW</v>
          </cell>
          <cell r="AB9024" t="str">
            <v>NRADMN</v>
          </cell>
          <cell r="AC9024" t="str">
            <v>SCE004</v>
          </cell>
        </row>
        <row r="9025">
          <cell r="C9025" t="str">
            <v>F515163</v>
          </cell>
          <cell r="D9025" t="str">
            <v>RWNoRegAG</v>
          </cell>
          <cell r="E9025" t="str">
            <v>P0085</v>
          </cell>
          <cell r="F9025" t="str">
            <v>920A</v>
          </cell>
          <cell r="G9025" t="str">
            <v>NRAdmn</v>
          </cell>
          <cell r="H9025">
            <v>0</v>
          </cell>
          <cell r="J9025" t="str">
            <v>NBA</v>
          </cell>
          <cell r="Y9025" t="str">
            <v>CRE</v>
          </cell>
          <cell r="Z9025" t="str">
            <v>Glenn Larson</v>
          </cell>
          <cell r="AA9025" t="str">
            <v>NORTHERNRW</v>
          </cell>
          <cell r="AB9025" t="str">
            <v>NRADMN</v>
          </cell>
          <cell r="AC9025" t="str">
            <v>SCE004</v>
          </cell>
        </row>
        <row r="9026">
          <cell r="C9026" t="str">
            <v>F515163</v>
          </cell>
          <cell r="D9026" t="str">
            <v>RWNoRegAG</v>
          </cell>
          <cell r="E9026" t="str">
            <v>P0085</v>
          </cell>
          <cell r="F9026" t="str">
            <v>920A</v>
          </cell>
          <cell r="G9026" t="str">
            <v>NRAdmn</v>
          </cell>
          <cell r="H9026">
            <v>0</v>
          </cell>
          <cell r="J9026" t="str">
            <v>NBA</v>
          </cell>
          <cell r="Y9026" t="str">
            <v>Real Props</v>
          </cell>
          <cell r="Z9026" t="str">
            <v>Glenn Larson</v>
          </cell>
          <cell r="AA9026" t="str">
            <v>NORTHERNRW</v>
          </cell>
          <cell r="AB9026" t="str">
            <v>NRADMN</v>
          </cell>
          <cell r="AC9026" t="str">
            <v>SCE004</v>
          </cell>
        </row>
        <row r="9027">
          <cell r="C9027" t="str">
            <v>F515164</v>
          </cell>
          <cell r="D9027" t="str">
            <v>RWNoRegRelocation-CaltransNorthern</v>
          </cell>
          <cell r="E9027" t="str">
            <v>P0026</v>
          </cell>
          <cell r="F9027" t="str">
            <v>920A</v>
          </cell>
          <cell r="G9027" t="str">
            <v>NRCltrns</v>
          </cell>
          <cell r="H9027">
            <v>0</v>
          </cell>
          <cell r="J9027" t="str">
            <v>NBA</v>
          </cell>
          <cell r="Y9027" t="str">
            <v>CRE</v>
          </cell>
          <cell r="Z9027" t="str">
            <v>Glenn Larson</v>
          </cell>
          <cell r="AA9027" t="str">
            <v>RPCLSDFCC</v>
          </cell>
          <cell r="AB9027" t="str">
            <v>NRCLTRNS</v>
          </cell>
          <cell r="AC9027" t="str">
            <v>SCE004</v>
          </cell>
        </row>
        <row r="9028">
          <cell r="C9028" t="str">
            <v>F515164</v>
          </cell>
          <cell r="D9028" t="str">
            <v>CLOSED-RWNoRegRelcation-CaltransNorthern</v>
          </cell>
          <cell r="E9028" t="str">
            <v>P0085</v>
          </cell>
          <cell r="F9028" t="str">
            <v>920A</v>
          </cell>
          <cell r="G9028" t="str">
            <v>CLSD-NRCltrns</v>
          </cell>
          <cell r="H9028">
            <v>0</v>
          </cell>
          <cell r="J9028" t="str">
            <v>NBA</v>
          </cell>
          <cell r="Y9028" t="str">
            <v>CRE</v>
          </cell>
          <cell r="Z9028" t="str">
            <v>Glenn Larson</v>
          </cell>
          <cell r="AA9028" t="str">
            <v>RPCLSDFCC</v>
          </cell>
          <cell r="AB9028" t="str">
            <v>CLSD-NRCLTRNS</v>
          </cell>
          <cell r="AC9028" t="str">
            <v>SCE004</v>
          </cell>
        </row>
        <row r="9029">
          <cell r="C9029" t="str">
            <v>F515165</v>
          </cell>
          <cell r="D9029" t="str">
            <v>RWNoRegPermitsMos-Northern</v>
          </cell>
          <cell r="E9029" t="str">
            <v>P0026</v>
          </cell>
          <cell r="F9029" t="str">
            <v>920A</v>
          </cell>
          <cell r="G9029" t="str">
            <v>NRPermits</v>
          </cell>
          <cell r="H9029">
            <v>0</v>
          </cell>
          <cell r="J9029" t="str">
            <v>NBA</v>
          </cell>
          <cell r="Y9029" t="str">
            <v>CRE</v>
          </cell>
          <cell r="Z9029" t="str">
            <v>Glenn Larson</v>
          </cell>
          <cell r="AA9029" t="str">
            <v>RPCLSDFCC</v>
          </cell>
          <cell r="AB9029" t="str">
            <v>NRPERMITS</v>
          </cell>
          <cell r="AC9029" t="str">
            <v>SCE004</v>
          </cell>
        </row>
        <row r="9030">
          <cell r="C9030" t="str">
            <v>F515165</v>
          </cell>
          <cell r="D9030" t="str">
            <v>CLOSED-RWNoRegPermitsMos-Northern</v>
          </cell>
          <cell r="E9030" t="str">
            <v>P0085</v>
          </cell>
          <cell r="F9030" t="str">
            <v>920A</v>
          </cell>
          <cell r="G9030" t="str">
            <v>CLSD-NRPermits</v>
          </cell>
          <cell r="H9030">
            <v>0</v>
          </cell>
          <cell r="J9030" t="str">
            <v>NBA</v>
          </cell>
          <cell r="Y9030" t="str">
            <v>CRE</v>
          </cell>
          <cell r="Z9030" t="str">
            <v>Glenn Larson</v>
          </cell>
          <cell r="AA9030" t="str">
            <v>RPCLSDFCC</v>
          </cell>
          <cell r="AB9030" t="str">
            <v>CLSD-NRPERMITS</v>
          </cell>
          <cell r="AC9030" t="str">
            <v>SCE004</v>
          </cell>
        </row>
        <row r="9031">
          <cell r="C9031" t="str">
            <v>F515166</v>
          </cell>
          <cell r="D9031" t="str">
            <v>RWNoRegConsents-Northern</v>
          </cell>
          <cell r="E9031" t="str">
            <v>P0026</v>
          </cell>
          <cell r="F9031" t="str">
            <v>920A</v>
          </cell>
          <cell r="G9031" t="str">
            <v>NRCnsnt</v>
          </cell>
          <cell r="H9031">
            <v>0</v>
          </cell>
          <cell r="J9031" t="str">
            <v>NBA</v>
          </cell>
          <cell r="Y9031" t="str">
            <v>CRE</v>
          </cell>
          <cell r="Z9031" t="str">
            <v>Glenn Larson</v>
          </cell>
          <cell r="AA9031" t="str">
            <v>RPCLSDFCC</v>
          </cell>
          <cell r="AB9031" t="str">
            <v>NRCNSNT</v>
          </cell>
          <cell r="AC9031" t="str">
            <v>SCE004</v>
          </cell>
        </row>
        <row r="9032">
          <cell r="C9032" t="str">
            <v>F515166</v>
          </cell>
          <cell r="D9032" t="str">
            <v>CLOSED-RWNoRegConsents-Northern</v>
          </cell>
          <cell r="E9032" t="str">
            <v>P0085</v>
          </cell>
          <cell r="F9032" t="str">
            <v>920A</v>
          </cell>
          <cell r="G9032" t="str">
            <v>CLSD-NRCnsnt</v>
          </cell>
          <cell r="H9032">
            <v>0</v>
          </cell>
          <cell r="J9032" t="str">
            <v>NBA</v>
          </cell>
          <cell r="Y9032" t="str">
            <v>CRE</v>
          </cell>
          <cell r="Z9032" t="str">
            <v>Glenn Larson</v>
          </cell>
          <cell r="AA9032" t="str">
            <v>RPCLSDFCC</v>
          </cell>
          <cell r="AB9032" t="str">
            <v>CLSD-NRCNSNT</v>
          </cell>
          <cell r="AC9032" t="str">
            <v>SCE004</v>
          </cell>
        </row>
        <row r="9033">
          <cell r="C9033" t="str">
            <v>F515167</v>
          </cell>
          <cell r="D9033" t="str">
            <v>RWRelocation-Northern</v>
          </cell>
          <cell r="E9033" t="str">
            <v>P0026</v>
          </cell>
          <cell r="F9033" t="str">
            <v>920A</v>
          </cell>
          <cell r="G9033" t="str">
            <v>NRRlctn</v>
          </cell>
          <cell r="H9033">
            <v>0</v>
          </cell>
          <cell r="J9033" t="str">
            <v>NBA</v>
          </cell>
          <cell r="Y9033" t="str">
            <v>CRE</v>
          </cell>
          <cell r="Z9033" t="str">
            <v>Glenn Larson</v>
          </cell>
          <cell r="AA9033" t="str">
            <v>NORTHERNRW</v>
          </cell>
          <cell r="AB9033" t="str">
            <v>NRRLCTN</v>
          </cell>
          <cell r="AC9033" t="str">
            <v>SCE004</v>
          </cell>
        </row>
        <row r="9034">
          <cell r="C9034" t="str">
            <v>F515167</v>
          </cell>
          <cell r="D9034" t="str">
            <v>RWRelocation-Northern</v>
          </cell>
          <cell r="E9034" t="str">
            <v>P0085</v>
          </cell>
          <cell r="F9034" t="str">
            <v>920A</v>
          </cell>
          <cell r="G9034" t="str">
            <v>NRRlctn</v>
          </cell>
          <cell r="H9034">
            <v>0</v>
          </cell>
          <cell r="J9034" t="str">
            <v>NBA</v>
          </cell>
          <cell r="Y9034" t="str">
            <v>CRE</v>
          </cell>
          <cell r="Z9034" t="str">
            <v>Glenn Larson</v>
          </cell>
          <cell r="AA9034" t="str">
            <v>NORTHERNRW</v>
          </cell>
          <cell r="AB9034" t="str">
            <v>NRRLCTN</v>
          </cell>
          <cell r="AC9034" t="str">
            <v>SCE004</v>
          </cell>
        </row>
        <row r="9035">
          <cell r="C9035" t="str">
            <v>F515168</v>
          </cell>
          <cell r="D9035" t="str">
            <v>RWEncroachments-Northern</v>
          </cell>
          <cell r="E9035" t="str">
            <v>P0026</v>
          </cell>
          <cell r="F9035" t="str">
            <v>920A</v>
          </cell>
          <cell r="G9035" t="str">
            <v>NREncrhm</v>
          </cell>
          <cell r="H9035">
            <v>0</v>
          </cell>
          <cell r="J9035" t="str">
            <v>NBA</v>
          </cell>
          <cell r="Y9035" t="str">
            <v>CRE</v>
          </cell>
          <cell r="Z9035" t="str">
            <v>Glenn Larson</v>
          </cell>
          <cell r="AA9035" t="str">
            <v>RPCLSDFCC</v>
          </cell>
          <cell r="AB9035" t="str">
            <v>NRENCRHM</v>
          </cell>
          <cell r="AC9035" t="str">
            <v>SCE004</v>
          </cell>
        </row>
        <row r="9036">
          <cell r="C9036" t="str">
            <v>F515168</v>
          </cell>
          <cell r="D9036" t="str">
            <v>CLOSED-RWEncroachments-Northern</v>
          </cell>
          <cell r="E9036" t="str">
            <v>P0085</v>
          </cell>
          <cell r="F9036" t="str">
            <v>920A</v>
          </cell>
          <cell r="G9036" t="str">
            <v>CLSD-NREncrhm</v>
          </cell>
          <cell r="H9036">
            <v>0</v>
          </cell>
          <cell r="J9036" t="str">
            <v>NBA</v>
          </cell>
          <cell r="Y9036" t="str">
            <v>CRE</v>
          </cell>
          <cell r="Z9036" t="str">
            <v>Glenn Larson</v>
          </cell>
          <cell r="AA9036" t="str">
            <v>RPCLSDFCC</v>
          </cell>
          <cell r="AB9036" t="str">
            <v>CLSD-NRENCRHM</v>
          </cell>
          <cell r="AC9036" t="str">
            <v>SCE004</v>
          </cell>
        </row>
        <row r="9037">
          <cell r="C9037" t="str">
            <v>F515169</v>
          </cell>
          <cell r="D9037" t="str">
            <v>RWAcquisitionValuation-Northern</v>
          </cell>
          <cell r="E9037" t="str">
            <v>P0026</v>
          </cell>
          <cell r="F9037" t="str">
            <v>920A</v>
          </cell>
          <cell r="G9037" t="str">
            <v>NRAcqVltn</v>
          </cell>
          <cell r="H9037">
            <v>0</v>
          </cell>
          <cell r="J9037" t="str">
            <v>NBA</v>
          </cell>
          <cell r="Y9037" t="str">
            <v>CRE</v>
          </cell>
          <cell r="Z9037" t="str">
            <v>Glenn Larson</v>
          </cell>
          <cell r="AA9037" t="str">
            <v>NORTHERNRW</v>
          </cell>
          <cell r="AB9037" t="str">
            <v>NRACQVLTN</v>
          </cell>
          <cell r="AC9037" t="str">
            <v>SCE004</v>
          </cell>
        </row>
        <row r="9038">
          <cell r="C9038" t="str">
            <v>F515169</v>
          </cell>
          <cell r="D9038" t="str">
            <v>RWAcquisitionValuation-Northern</v>
          </cell>
          <cell r="E9038" t="str">
            <v>P0085</v>
          </cell>
          <cell r="F9038" t="str">
            <v>920A</v>
          </cell>
          <cell r="G9038" t="str">
            <v>NRAcqVltn</v>
          </cell>
          <cell r="H9038">
            <v>0</v>
          </cell>
          <cell r="J9038" t="str">
            <v>NBA</v>
          </cell>
          <cell r="Y9038" t="str">
            <v>CRE</v>
          </cell>
          <cell r="Z9038" t="str">
            <v>Glenn Larson</v>
          </cell>
          <cell r="AA9038" t="str">
            <v>NORTHERNRW</v>
          </cell>
          <cell r="AB9038" t="str">
            <v>NRACQVLTN</v>
          </cell>
          <cell r="AC9038" t="str">
            <v>SCE004</v>
          </cell>
        </row>
        <row r="9039">
          <cell r="C9039" t="str">
            <v>F515170</v>
          </cell>
          <cell r="D9039" t="str">
            <v>RWGrantOutsValuation-Northern</v>
          </cell>
          <cell r="E9039" t="str">
            <v>P0026</v>
          </cell>
          <cell r="F9039" t="str">
            <v>920A</v>
          </cell>
          <cell r="G9039" t="str">
            <v>NRGOVltn</v>
          </cell>
          <cell r="H9039">
            <v>0</v>
          </cell>
          <cell r="J9039" t="str">
            <v>NBA</v>
          </cell>
          <cell r="Y9039" t="str">
            <v>CRE</v>
          </cell>
          <cell r="Z9039" t="str">
            <v>Glenn Larson</v>
          </cell>
          <cell r="AA9039" t="str">
            <v>RPCLSDFCC</v>
          </cell>
          <cell r="AB9039" t="str">
            <v>NRGOVLTN</v>
          </cell>
          <cell r="AC9039" t="str">
            <v>SCE004</v>
          </cell>
        </row>
        <row r="9040">
          <cell r="C9040" t="str">
            <v>F515170</v>
          </cell>
          <cell r="D9040" t="str">
            <v>CLOSED-RWGrantOutsValuation-Northern</v>
          </cell>
          <cell r="E9040" t="str">
            <v>P0085</v>
          </cell>
          <cell r="F9040" t="str">
            <v>920A</v>
          </cell>
          <cell r="G9040" t="str">
            <v>CLSD-NRGOVltn</v>
          </cell>
          <cell r="H9040">
            <v>0</v>
          </cell>
          <cell r="J9040" t="str">
            <v>NBA</v>
          </cell>
          <cell r="Y9040" t="str">
            <v>CRE</v>
          </cell>
          <cell r="Z9040" t="str">
            <v>Glenn Larson</v>
          </cell>
          <cell r="AA9040" t="str">
            <v>RPCLSDFCC</v>
          </cell>
          <cell r="AB9040" t="str">
            <v>CLSD-NRGOVLTN</v>
          </cell>
          <cell r="AC9040" t="str">
            <v>SCE004</v>
          </cell>
        </row>
        <row r="9041">
          <cell r="C9041" t="str">
            <v>F515171</v>
          </cell>
          <cell r="D9041" t="str">
            <v>RWAcquisition-Northern</v>
          </cell>
          <cell r="E9041" t="str">
            <v>P0026</v>
          </cell>
          <cell r="F9041" t="str">
            <v>920A</v>
          </cell>
          <cell r="G9041" t="str">
            <v>NRAcq</v>
          </cell>
          <cell r="H9041">
            <v>0</v>
          </cell>
          <cell r="J9041" t="str">
            <v>NBA</v>
          </cell>
          <cell r="Y9041" t="str">
            <v>CRE</v>
          </cell>
          <cell r="Z9041" t="str">
            <v>Glenn Larson</v>
          </cell>
          <cell r="AA9041" t="str">
            <v>RPCLSDFCC</v>
          </cell>
          <cell r="AB9041" t="str">
            <v>NRACQ</v>
          </cell>
          <cell r="AC9041" t="str">
            <v>SCE004</v>
          </cell>
        </row>
        <row r="9042">
          <cell r="C9042" t="str">
            <v>F515171</v>
          </cell>
          <cell r="D9042" t="str">
            <v>CLOSED-RWAcquisition-Northern</v>
          </cell>
          <cell r="E9042" t="str">
            <v>P0085</v>
          </cell>
          <cell r="F9042" t="str">
            <v>920A</v>
          </cell>
          <cell r="G9042" t="str">
            <v>CLSD-NRAcq</v>
          </cell>
          <cell r="H9042">
            <v>0</v>
          </cell>
          <cell r="J9042" t="str">
            <v>NBA</v>
          </cell>
          <cell r="Y9042" t="str">
            <v>CRE</v>
          </cell>
          <cell r="Z9042" t="str">
            <v>Glenn Larson</v>
          </cell>
          <cell r="AA9042" t="str">
            <v>RPCLSDFCC</v>
          </cell>
          <cell r="AB9042" t="str">
            <v>CLSD-NRACQ</v>
          </cell>
          <cell r="AC9042" t="str">
            <v>SCE004</v>
          </cell>
        </row>
        <row r="9043">
          <cell r="C9043" t="str">
            <v>F515172</v>
          </cell>
          <cell r="D9043" t="str">
            <v>RWGrantOuts-QuitClaims-Northern</v>
          </cell>
          <cell r="E9043" t="str">
            <v>P0026</v>
          </cell>
          <cell r="F9043" t="str">
            <v>920A</v>
          </cell>
          <cell r="G9043" t="str">
            <v>NRGOQC</v>
          </cell>
          <cell r="H9043">
            <v>0</v>
          </cell>
          <cell r="J9043" t="str">
            <v>NBA</v>
          </cell>
          <cell r="Y9043" t="str">
            <v>CRE</v>
          </cell>
          <cell r="Z9043" t="str">
            <v>Glenn Larson</v>
          </cell>
          <cell r="AA9043" t="str">
            <v>NORTHERNRW</v>
          </cell>
          <cell r="AB9043" t="str">
            <v>NRGOQC</v>
          </cell>
          <cell r="AC9043" t="str">
            <v>SCE004</v>
          </cell>
        </row>
        <row r="9044">
          <cell r="C9044" t="str">
            <v>F515172</v>
          </cell>
          <cell r="D9044" t="str">
            <v>RWGrantOuts-QuitClaims-Northern</v>
          </cell>
          <cell r="E9044" t="str">
            <v>P0085</v>
          </cell>
          <cell r="F9044" t="str">
            <v>920A</v>
          </cell>
          <cell r="G9044" t="str">
            <v>NRGOQC</v>
          </cell>
          <cell r="H9044">
            <v>0</v>
          </cell>
          <cell r="J9044" t="str">
            <v>NBA</v>
          </cell>
          <cell r="Y9044" t="str">
            <v>CRE</v>
          </cell>
          <cell r="Z9044" t="str">
            <v>Glenn Larson</v>
          </cell>
          <cell r="AA9044" t="str">
            <v>NORTHERNRW</v>
          </cell>
          <cell r="AB9044" t="str">
            <v>NRGOQC</v>
          </cell>
          <cell r="AC9044" t="str">
            <v>SCE004</v>
          </cell>
        </row>
        <row r="9045">
          <cell r="C9045" t="str">
            <v>F515173</v>
          </cell>
          <cell r="D9045" t="str">
            <v>RWEasternRegion</v>
          </cell>
          <cell r="E9045" t="str">
            <v>P0026</v>
          </cell>
          <cell r="F9045" t="str">
            <v>920A</v>
          </cell>
          <cell r="G9045" t="str">
            <v>LMER</v>
          </cell>
          <cell r="H9045">
            <v>0</v>
          </cell>
          <cell r="J9045" t="str">
            <v>NBA</v>
          </cell>
          <cell r="Y9045" t="str">
            <v>CRE</v>
          </cell>
          <cell r="Z9045" t="str">
            <v>Dale Reed</v>
          </cell>
          <cell r="AA9045" t="str">
            <v>RPCLSDFCC</v>
          </cell>
          <cell r="AB9045" t="str">
            <v>LMER</v>
          </cell>
          <cell r="AC9045" t="str">
            <v>SCE004</v>
          </cell>
        </row>
        <row r="9046">
          <cell r="C9046" t="str">
            <v>F515173</v>
          </cell>
          <cell r="D9046" t="str">
            <v>CLOSED-RWEasternRegion</v>
          </cell>
          <cell r="E9046" t="str">
            <v>P0085</v>
          </cell>
          <cell r="F9046" t="str">
            <v>920A</v>
          </cell>
          <cell r="G9046" t="str">
            <v>CLSD-LMER</v>
          </cell>
          <cell r="H9046">
            <v>0</v>
          </cell>
          <cell r="J9046" t="str">
            <v>NBA</v>
          </cell>
          <cell r="Y9046" t="str">
            <v>CRE</v>
          </cell>
          <cell r="Z9046" t="str">
            <v>Dale Reed</v>
          </cell>
          <cell r="AA9046" t="str">
            <v>RPCLSDFCC</v>
          </cell>
          <cell r="AB9046" t="str">
            <v>CLSD-LMER</v>
          </cell>
          <cell r="AC9046" t="str">
            <v>SCE004</v>
          </cell>
        </row>
        <row r="9047">
          <cell r="C9047" t="str">
            <v>F515174</v>
          </cell>
          <cell r="D9047" t="str">
            <v>RWEastRegAG</v>
          </cell>
          <cell r="E9047" t="str">
            <v>P0026</v>
          </cell>
          <cell r="F9047" t="str">
            <v>920A</v>
          </cell>
          <cell r="G9047" t="str">
            <v>ERAdmn</v>
          </cell>
          <cell r="H9047">
            <v>0</v>
          </cell>
          <cell r="J9047" t="str">
            <v>NBA</v>
          </cell>
          <cell r="Y9047" t="str">
            <v>CRE</v>
          </cell>
          <cell r="Z9047" t="str">
            <v>Dale Reed</v>
          </cell>
          <cell r="AA9047" t="str">
            <v>EASTERNRW</v>
          </cell>
          <cell r="AB9047" t="str">
            <v>ERADMN</v>
          </cell>
          <cell r="AC9047" t="str">
            <v>SCE004</v>
          </cell>
        </row>
        <row r="9048">
          <cell r="C9048" t="str">
            <v>F515174</v>
          </cell>
          <cell r="D9048" t="str">
            <v>RWEastRegAG</v>
          </cell>
          <cell r="E9048" t="str">
            <v>P0085</v>
          </cell>
          <cell r="F9048" t="str">
            <v>920A</v>
          </cell>
          <cell r="G9048" t="str">
            <v>ERAdmn</v>
          </cell>
          <cell r="H9048">
            <v>0</v>
          </cell>
          <cell r="J9048" t="str">
            <v>NBA</v>
          </cell>
          <cell r="Y9048" t="str">
            <v>CRE</v>
          </cell>
          <cell r="Z9048" t="str">
            <v>Dale Reed</v>
          </cell>
          <cell r="AA9048" t="str">
            <v>EASTERNRW</v>
          </cell>
          <cell r="AB9048" t="str">
            <v>ERADMN</v>
          </cell>
          <cell r="AC9048" t="str">
            <v>SCE004</v>
          </cell>
        </row>
        <row r="9049">
          <cell r="C9049" t="str">
            <v>F515174</v>
          </cell>
          <cell r="D9049" t="str">
            <v>RWEastRegAG</v>
          </cell>
          <cell r="E9049" t="str">
            <v>P0085</v>
          </cell>
          <cell r="F9049" t="str">
            <v>920A</v>
          </cell>
          <cell r="G9049" t="str">
            <v>ERAdmn</v>
          </cell>
          <cell r="H9049">
            <v>0</v>
          </cell>
          <cell r="J9049" t="str">
            <v>NBA</v>
          </cell>
          <cell r="Y9049" t="str">
            <v>Real Props</v>
          </cell>
          <cell r="Z9049" t="str">
            <v>Carol Brown</v>
          </cell>
          <cell r="AA9049" t="str">
            <v>EASTERNRW</v>
          </cell>
          <cell r="AB9049" t="str">
            <v>ERADMN</v>
          </cell>
          <cell r="AC9049" t="str">
            <v>SCE004</v>
          </cell>
        </row>
        <row r="9050">
          <cell r="C9050" t="str">
            <v>F515175</v>
          </cell>
          <cell r="D9050" t="str">
            <v>RWRelocation-Caltrans-Eastern</v>
          </cell>
          <cell r="E9050" t="str">
            <v>P0026</v>
          </cell>
          <cell r="F9050" t="str">
            <v>920A</v>
          </cell>
          <cell r="G9050" t="str">
            <v>ERCltrns</v>
          </cell>
          <cell r="H9050">
            <v>0</v>
          </cell>
          <cell r="J9050" t="str">
            <v>NBA</v>
          </cell>
          <cell r="Y9050" t="str">
            <v>CRE</v>
          </cell>
          <cell r="Z9050" t="str">
            <v>Dale Reed</v>
          </cell>
          <cell r="AA9050" t="str">
            <v>RPCLSDFCC</v>
          </cell>
          <cell r="AB9050" t="str">
            <v>ERCLTRNS</v>
          </cell>
          <cell r="AC9050" t="str">
            <v>SCE004</v>
          </cell>
        </row>
        <row r="9051">
          <cell r="C9051" t="str">
            <v>F515175</v>
          </cell>
          <cell r="D9051" t="str">
            <v>CLOSED-RWRelocation-Caltrans-Eastern</v>
          </cell>
          <cell r="E9051" t="str">
            <v>P0085</v>
          </cell>
          <cell r="F9051" t="str">
            <v>920A</v>
          </cell>
          <cell r="G9051" t="str">
            <v>CLSD-ERCltrns</v>
          </cell>
          <cell r="H9051">
            <v>0</v>
          </cell>
          <cell r="J9051" t="str">
            <v>NBA</v>
          </cell>
          <cell r="Y9051" t="str">
            <v>CRE</v>
          </cell>
          <cell r="Z9051" t="str">
            <v>Dale Reed</v>
          </cell>
          <cell r="AA9051" t="str">
            <v>RPCLSDFCC</v>
          </cell>
          <cell r="AB9051" t="str">
            <v>CLSD-ERCLTRNS</v>
          </cell>
          <cell r="AC9051" t="str">
            <v>SCE004</v>
          </cell>
        </row>
        <row r="9052">
          <cell r="C9052" t="str">
            <v>F515176</v>
          </cell>
          <cell r="D9052" t="str">
            <v>RWPermitsMos-Eastern</v>
          </cell>
          <cell r="E9052" t="str">
            <v>P0026</v>
          </cell>
          <cell r="F9052" t="str">
            <v>920A</v>
          </cell>
          <cell r="G9052" t="str">
            <v>ERPermits</v>
          </cell>
          <cell r="H9052">
            <v>0</v>
          </cell>
          <cell r="J9052" t="str">
            <v>NBA</v>
          </cell>
          <cell r="Y9052" t="str">
            <v>CRE</v>
          </cell>
          <cell r="Z9052" t="str">
            <v>Dale Reed</v>
          </cell>
          <cell r="AA9052" t="str">
            <v>RPCLSDFCC</v>
          </cell>
          <cell r="AB9052" t="str">
            <v>ERPERMITS</v>
          </cell>
          <cell r="AC9052" t="str">
            <v>SCE004</v>
          </cell>
        </row>
        <row r="9053">
          <cell r="C9053" t="str">
            <v>F515176</v>
          </cell>
          <cell r="D9053" t="str">
            <v>CLOSED-RWPermitsMos-Eastern</v>
          </cell>
          <cell r="E9053" t="str">
            <v>P0085</v>
          </cell>
          <cell r="F9053" t="str">
            <v>920A</v>
          </cell>
          <cell r="G9053" t="str">
            <v>CLSD-ERPermits</v>
          </cell>
          <cell r="H9053">
            <v>0</v>
          </cell>
          <cell r="J9053" t="str">
            <v>NBA</v>
          </cell>
          <cell r="Y9053" t="str">
            <v>CRE</v>
          </cell>
          <cell r="Z9053" t="str">
            <v>Dale Reed</v>
          </cell>
          <cell r="AA9053" t="str">
            <v>RPCLSDFCC</v>
          </cell>
          <cell r="AB9053" t="str">
            <v>CLSD-ERPERMITS</v>
          </cell>
          <cell r="AC9053" t="str">
            <v>SCE004</v>
          </cell>
        </row>
        <row r="9054">
          <cell r="C9054" t="str">
            <v>F515177</v>
          </cell>
          <cell r="D9054" t="str">
            <v>RWConsents-Eastern</v>
          </cell>
          <cell r="E9054" t="str">
            <v>P0026</v>
          </cell>
          <cell r="F9054" t="str">
            <v>920A</v>
          </cell>
          <cell r="G9054" t="str">
            <v>ERConsents</v>
          </cell>
          <cell r="H9054">
            <v>0</v>
          </cell>
          <cell r="J9054" t="str">
            <v>NBA</v>
          </cell>
          <cell r="Y9054" t="str">
            <v>CRE</v>
          </cell>
          <cell r="Z9054" t="str">
            <v>Dale Reed</v>
          </cell>
          <cell r="AA9054" t="str">
            <v>RPCLSDFCC</v>
          </cell>
          <cell r="AB9054" t="str">
            <v>ERCONSENTS</v>
          </cell>
          <cell r="AC9054" t="str">
            <v>SCE004</v>
          </cell>
        </row>
        <row r="9055">
          <cell r="C9055" t="str">
            <v>F515177</v>
          </cell>
          <cell r="D9055" t="str">
            <v>CLOSED-RWConsents-Eastern</v>
          </cell>
          <cell r="E9055" t="str">
            <v>P0085</v>
          </cell>
          <cell r="F9055" t="str">
            <v>920A</v>
          </cell>
          <cell r="G9055" t="str">
            <v>CLSD-ERConsents</v>
          </cell>
          <cell r="H9055">
            <v>0</v>
          </cell>
          <cell r="J9055" t="str">
            <v>NBA</v>
          </cell>
          <cell r="Y9055" t="str">
            <v>CRE</v>
          </cell>
          <cell r="Z9055" t="str">
            <v>Dale Reed</v>
          </cell>
          <cell r="AA9055" t="str">
            <v>RPCLSDFCC</v>
          </cell>
          <cell r="AB9055" t="str">
            <v>CLSD-ERCONSENTS</v>
          </cell>
          <cell r="AC9055" t="str">
            <v>SCE004</v>
          </cell>
        </row>
        <row r="9056">
          <cell r="C9056" t="str">
            <v>F515178</v>
          </cell>
          <cell r="D9056" t="str">
            <v>RWRelocation-Eastern</v>
          </cell>
          <cell r="E9056" t="str">
            <v>P0026</v>
          </cell>
          <cell r="F9056" t="str">
            <v>920A</v>
          </cell>
          <cell r="G9056" t="str">
            <v>ERRelo</v>
          </cell>
          <cell r="H9056">
            <v>0</v>
          </cell>
          <cell r="J9056" t="str">
            <v>NBA</v>
          </cell>
          <cell r="Y9056" t="str">
            <v>CRE</v>
          </cell>
          <cell r="Z9056" t="str">
            <v>Dale Reed</v>
          </cell>
          <cell r="AA9056" t="str">
            <v>RPCLSDFCC</v>
          </cell>
          <cell r="AB9056" t="str">
            <v>ERRELO</v>
          </cell>
          <cell r="AC9056" t="str">
            <v>SCE004</v>
          </cell>
        </row>
        <row r="9057">
          <cell r="C9057" t="str">
            <v>F515178</v>
          </cell>
          <cell r="D9057" t="str">
            <v>CLOSED-RWRelocation-Eastern</v>
          </cell>
          <cell r="E9057" t="str">
            <v>P0085</v>
          </cell>
          <cell r="F9057" t="str">
            <v>920A</v>
          </cell>
          <cell r="G9057" t="str">
            <v>CLSD-ERRelo</v>
          </cell>
          <cell r="H9057">
            <v>0</v>
          </cell>
          <cell r="J9057" t="str">
            <v>NBA</v>
          </cell>
          <cell r="Y9057" t="str">
            <v>CRE</v>
          </cell>
          <cell r="Z9057" t="str">
            <v>Dale Reed</v>
          </cell>
          <cell r="AA9057" t="str">
            <v>RPCLSDFCC</v>
          </cell>
          <cell r="AB9057" t="str">
            <v>CLSD-ERRELO</v>
          </cell>
          <cell r="AC9057" t="str">
            <v>SCE004</v>
          </cell>
        </row>
        <row r="9058">
          <cell r="C9058" t="str">
            <v>F515179</v>
          </cell>
          <cell r="D9058" t="str">
            <v>RWEncroachments-Eastern</v>
          </cell>
          <cell r="E9058" t="str">
            <v>P0026</v>
          </cell>
          <cell r="F9058" t="str">
            <v>920A</v>
          </cell>
          <cell r="G9058" t="str">
            <v>EREncrhm</v>
          </cell>
          <cell r="H9058">
            <v>0</v>
          </cell>
          <cell r="J9058" t="str">
            <v>NBA</v>
          </cell>
          <cell r="Y9058" t="str">
            <v>CRE</v>
          </cell>
          <cell r="Z9058" t="str">
            <v>Dale Reed</v>
          </cell>
          <cell r="AA9058" t="str">
            <v>RPCLSDFCC</v>
          </cell>
          <cell r="AB9058" t="str">
            <v>ERENCRHM</v>
          </cell>
          <cell r="AC9058" t="str">
            <v>SCE004</v>
          </cell>
        </row>
        <row r="9059">
          <cell r="C9059" t="str">
            <v>F515179</v>
          </cell>
          <cell r="D9059" t="str">
            <v>CLOSED-RWEncroachments-Eastern</v>
          </cell>
          <cell r="E9059" t="str">
            <v>P0085</v>
          </cell>
          <cell r="F9059" t="str">
            <v>920A</v>
          </cell>
          <cell r="G9059" t="str">
            <v>CLSD-EREncrhm</v>
          </cell>
          <cell r="H9059">
            <v>0</v>
          </cell>
          <cell r="J9059" t="str">
            <v>NBA</v>
          </cell>
          <cell r="Y9059" t="str">
            <v>CRE</v>
          </cell>
          <cell r="Z9059" t="str">
            <v>Dale Reed</v>
          </cell>
          <cell r="AA9059" t="str">
            <v>RPCLSDFCC</v>
          </cell>
          <cell r="AB9059" t="str">
            <v>CLSD-ERENCRHM</v>
          </cell>
          <cell r="AC9059" t="str">
            <v>SCE004</v>
          </cell>
        </row>
        <row r="9060">
          <cell r="C9060" t="str">
            <v>F515180</v>
          </cell>
          <cell r="D9060" t="str">
            <v>RWAcquisitionValuation-Eastern</v>
          </cell>
          <cell r="E9060" t="str">
            <v>P0026</v>
          </cell>
          <cell r="F9060" t="str">
            <v>920A</v>
          </cell>
          <cell r="G9060" t="str">
            <v>ERAcqVltn</v>
          </cell>
          <cell r="H9060">
            <v>0</v>
          </cell>
          <cell r="J9060" t="str">
            <v>NBA</v>
          </cell>
          <cell r="Y9060" t="str">
            <v>CRE</v>
          </cell>
          <cell r="Z9060" t="str">
            <v>Dale Reed</v>
          </cell>
          <cell r="AA9060" t="str">
            <v>RPCLSDFCC</v>
          </cell>
          <cell r="AB9060" t="str">
            <v>ERACQVLTN</v>
          </cell>
          <cell r="AC9060" t="str">
            <v>SCE004</v>
          </cell>
        </row>
        <row r="9061">
          <cell r="C9061" t="str">
            <v>F515180</v>
          </cell>
          <cell r="D9061" t="str">
            <v>CLOSED-RWAcquisitionValuation-Eastern</v>
          </cell>
          <cell r="E9061" t="str">
            <v>P0085</v>
          </cell>
          <cell r="F9061" t="str">
            <v>920A</v>
          </cell>
          <cell r="G9061" t="str">
            <v>CLSD-ERAcqVltn</v>
          </cell>
          <cell r="H9061">
            <v>0</v>
          </cell>
          <cell r="J9061" t="str">
            <v>NBA</v>
          </cell>
          <cell r="Y9061" t="str">
            <v>CRE</v>
          </cell>
          <cell r="Z9061" t="str">
            <v>Dale Reed</v>
          </cell>
          <cell r="AA9061" t="str">
            <v>RPCLSDFCC</v>
          </cell>
          <cell r="AB9061" t="str">
            <v>CLSD-ERACQVLTN</v>
          </cell>
          <cell r="AC9061" t="str">
            <v>SCE004</v>
          </cell>
        </row>
        <row r="9062">
          <cell r="C9062" t="str">
            <v>F515181</v>
          </cell>
          <cell r="D9062" t="str">
            <v>RWGrantOutValuation-Eastern</v>
          </cell>
          <cell r="E9062" t="str">
            <v>P0026</v>
          </cell>
          <cell r="F9062" t="str">
            <v>920A</v>
          </cell>
          <cell r="G9062" t="str">
            <v>ERGOVltn</v>
          </cell>
          <cell r="H9062">
            <v>0</v>
          </cell>
          <cell r="J9062" t="str">
            <v>NBA</v>
          </cell>
          <cell r="Y9062" t="str">
            <v>CRE</v>
          </cell>
          <cell r="Z9062" t="str">
            <v>Dale Reed</v>
          </cell>
          <cell r="AA9062" t="str">
            <v>RPCLSDFCC</v>
          </cell>
          <cell r="AB9062" t="str">
            <v>ERGOVLTN</v>
          </cell>
          <cell r="AC9062" t="str">
            <v>SCE004</v>
          </cell>
        </row>
        <row r="9063">
          <cell r="C9063" t="str">
            <v>F515181</v>
          </cell>
          <cell r="D9063" t="str">
            <v>CLOSED-RWGrantOutValuation-Eastern</v>
          </cell>
          <cell r="E9063" t="str">
            <v>P0085</v>
          </cell>
          <cell r="F9063" t="str">
            <v>920A</v>
          </cell>
          <cell r="G9063" t="str">
            <v>CLSD-ERGOVltn</v>
          </cell>
          <cell r="H9063">
            <v>0</v>
          </cell>
          <cell r="J9063" t="str">
            <v>NBA</v>
          </cell>
          <cell r="Y9063" t="str">
            <v>CRE</v>
          </cell>
          <cell r="Z9063" t="str">
            <v>Dale Reed</v>
          </cell>
          <cell r="AA9063" t="str">
            <v>RPCLSDFCC</v>
          </cell>
          <cell r="AB9063" t="str">
            <v>CLSD-ERGOVLTN</v>
          </cell>
          <cell r="AC9063" t="str">
            <v>SCE004</v>
          </cell>
        </row>
        <row r="9064">
          <cell r="C9064" t="str">
            <v>F515182</v>
          </cell>
          <cell r="D9064" t="str">
            <v>RWAcquisition-Eastern</v>
          </cell>
          <cell r="E9064" t="str">
            <v>P0026</v>
          </cell>
          <cell r="F9064" t="str">
            <v>920A</v>
          </cell>
          <cell r="G9064" t="str">
            <v>ERAcq</v>
          </cell>
          <cell r="H9064">
            <v>0</v>
          </cell>
          <cell r="J9064" t="str">
            <v>NBA</v>
          </cell>
          <cell r="Y9064" t="str">
            <v>CRE</v>
          </cell>
          <cell r="Z9064" t="str">
            <v>Dale Reed</v>
          </cell>
          <cell r="AA9064" t="str">
            <v>RPCLSDFCC</v>
          </cell>
          <cell r="AB9064" t="str">
            <v>ERACQ</v>
          </cell>
          <cell r="AC9064" t="str">
            <v>SCE004</v>
          </cell>
        </row>
        <row r="9065">
          <cell r="C9065" t="str">
            <v>F515182</v>
          </cell>
          <cell r="D9065" t="str">
            <v>CLOSED-RWAcquisition-Eastern</v>
          </cell>
          <cell r="E9065" t="str">
            <v>P0085</v>
          </cell>
          <cell r="F9065" t="str">
            <v>920A</v>
          </cell>
          <cell r="G9065" t="str">
            <v>CLSD-ERAcq</v>
          </cell>
          <cell r="H9065">
            <v>0</v>
          </cell>
          <cell r="J9065" t="str">
            <v>NBA</v>
          </cell>
          <cell r="Y9065" t="str">
            <v>CRE</v>
          </cell>
          <cell r="Z9065" t="str">
            <v>Dale Reed</v>
          </cell>
          <cell r="AA9065" t="str">
            <v>RPCLSDFCC</v>
          </cell>
          <cell r="AB9065" t="str">
            <v>CLSD-ERACQ</v>
          </cell>
          <cell r="AC9065" t="str">
            <v>SCE004</v>
          </cell>
        </row>
        <row r="9066">
          <cell r="C9066" t="str">
            <v>F515183</v>
          </cell>
          <cell r="D9066" t="str">
            <v>RWGrantOut-QuitClaim-Eastern</v>
          </cell>
          <cell r="E9066" t="str">
            <v>P0026</v>
          </cell>
          <cell r="F9066" t="str">
            <v>920A</v>
          </cell>
          <cell r="G9066" t="str">
            <v>ERGOQC</v>
          </cell>
          <cell r="H9066">
            <v>0</v>
          </cell>
          <cell r="J9066" t="str">
            <v>NBA</v>
          </cell>
          <cell r="Y9066" t="str">
            <v>CRE</v>
          </cell>
          <cell r="Z9066" t="str">
            <v>Dale Reed</v>
          </cell>
          <cell r="AA9066" t="str">
            <v>EASTERNRW</v>
          </cell>
          <cell r="AB9066" t="str">
            <v>ERGOQC</v>
          </cell>
          <cell r="AC9066" t="str">
            <v>SCE004</v>
          </cell>
        </row>
        <row r="9067">
          <cell r="C9067" t="str">
            <v>F515183</v>
          </cell>
          <cell r="D9067" t="str">
            <v>RWGrantOut-QuitClaim-Eastern</v>
          </cell>
          <cell r="E9067" t="str">
            <v>P0085</v>
          </cell>
          <cell r="F9067" t="str">
            <v>920A</v>
          </cell>
          <cell r="G9067" t="str">
            <v>ERGOQC</v>
          </cell>
          <cell r="H9067">
            <v>0</v>
          </cell>
          <cell r="J9067" t="str">
            <v>NBA</v>
          </cell>
          <cell r="Y9067" t="str">
            <v>CRE</v>
          </cell>
          <cell r="Z9067" t="str">
            <v>Dale Reed</v>
          </cell>
          <cell r="AA9067" t="str">
            <v>EASTERNRW</v>
          </cell>
          <cell r="AB9067" t="str">
            <v>ERGOQC</v>
          </cell>
          <cell r="AC9067" t="str">
            <v>SCE004</v>
          </cell>
        </row>
        <row r="9068">
          <cell r="C9068" t="str">
            <v>F515184</v>
          </cell>
          <cell r="D9068" t="str">
            <v>RWMetroRegion</v>
          </cell>
          <cell r="E9068" t="str">
            <v>P0026</v>
          </cell>
          <cell r="F9068" t="str">
            <v>920A</v>
          </cell>
          <cell r="G9068" t="str">
            <v>LMMR</v>
          </cell>
          <cell r="H9068">
            <v>0</v>
          </cell>
          <cell r="J9068" t="str">
            <v>NBA</v>
          </cell>
          <cell r="Y9068" t="str">
            <v>CRE</v>
          </cell>
          <cell r="Z9068" t="str">
            <v>Nolan Lam</v>
          </cell>
          <cell r="AA9068" t="str">
            <v>METRORW</v>
          </cell>
          <cell r="AB9068" t="str">
            <v>LMMR</v>
          </cell>
          <cell r="AC9068" t="str">
            <v>SCE004</v>
          </cell>
        </row>
        <row r="9069">
          <cell r="C9069" t="str">
            <v>F515184</v>
          </cell>
          <cell r="D9069" t="str">
            <v>RWMetroRegion</v>
          </cell>
          <cell r="E9069" t="str">
            <v>P0085</v>
          </cell>
          <cell r="F9069" t="str">
            <v>920A</v>
          </cell>
          <cell r="G9069" t="str">
            <v>LMMR</v>
          </cell>
          <cell r="H9069">
            <v>0</v>
          </cell>
          <cell r="J9069" t="str">
            <v>NBA</v>
          </cell>
          <cell r="Y9069" t="str">
            <v>CRE</v>
          </cell>
          <cell r="Z9069" t="str">
            <v>Nolan Lam</v>
          </cell>
          <cell r="AA9069" t="str">
            <v>METRORW</v>
          </cell>
          <cell r="AB9069" t="str">
            <v>LMMR</v>
          </cell>
          <cell r="AC9069" t="str">
            <v>SCE004</v>
          </cell>
        </row>
        <row r="9070">
          <cell r="C9070" t="str">
            <v>F515185</v>
          </cell>
          <cell r="D9070" t="str">
            <v>RWMetroRegAG</v>
          </cell>
          <cell r="E9070" t="str">
            <v>P0026</v>
          </cell>
          <cell r="F9070" t="str">
            <v>920A</v>
          </cell>
          <cell r="G9070" t="str">
            <v>MR\Admn</v>
          </cell>
          <cell r="H9070">
            <v>0</v>
          </cell>
          <cell r="J9070" t="str">
            <v>NBA</v>
          </cell>
          <cell r="Y9070" t="str">
            <v>CRE</v>
          </cell>
          <cell r="Z9070" t="str">
            <v>Nolan Lam</v>
          </cell>
          <cell r="AA9070" t="str">
            <v>METRORW</v>
          </cell>
          <cell r="AB9070" t="str">
            <v>MR\ADMN</v>
          </cell>
          <cell r="AC9070" t="str">
            <v>SCE004</v>
          </cell>
        </row>
        <row r="9071">
          <cell r="C9071" t="str">
            <v>F515185</v>
          </cell>
          <cell r="D9071" t="str">
            <v>RWMetroRegAG</v>
          </cell>
          <cell r="E9071" t="str">
            <v>P0085</v>
          </cell>
          <cell r="F9071" t="str">
            <v>920A</v>
          </cell>
          <cell r="G9071" t="str">
            <v>MR\Admn</v>
          </cell>
          <cell r="H9071">
            <v>0</v>
          </cell>
          <cell r="J9071" t="str">
            <v>NBA</v>
          </cell>
          <cell r="Y9071" t="str">
            <v>CRE</v>
          </cell>
          <cell r="Z9071" t="str">
            <v>Nolan Lam</v>
          </cell>
          <cell r="AA9071" t="str">
            <v>METRORW</v>
          </cell>
          <cell r="AB9071" t="str">
            <v>MR\ADMN</v>
          </cell>
          <cell r="AC9071" t="str">
            <v>SCE004</v>
          </cell>
        </row>
        <row r="9072">
          <cell r="C9072" t="str">
            <v>F515185</v>
          </cell>
          <cell r="D9072" t="str">
            <v>RWMetroRegAG</v>
          </cell>
          <cell r="E9072" t="str">
            <v>P0085</v>
          </cell>
          <cell r="F9072" t="str">
            <v>920A</v>
          </cell>
          <cell r="G9072" t="str">
            <v>MR\Admn</v>
          </cell>
          <cell r="H9072">
            <v>0</v>
          </cell>
          <cell r="J9072" t="str">
            <v>NBA</v>
          </cell>
          <cell r="Y9072" t="str">
            <v>Real Props</v>
          </cell>
          <cell r="Z9072" t="str">
            <v>Dave Christian</v>
          </cell>
          <cell r="AA9072" t="str">
            <v>METRORW</v>
          </cell>
          <cell r="AB9072" t="str">
            <v>MR\ADMN</v>
          </cell>
          <cell r="AC9072" t="str">
            <v>SCE004</v>
          </cell>
        </row>
        <row r="9073">
          <cell r="C9073" t="str">
            <v>F515186</v>
          </cell>
          <cell r="D9073" t="str">
            <v>RWRelocation-CaltransJ/O-Metro</v>
          </cell>
          <cell r="E9073" t="str">
            <v>P0026</v>
          </cell>
          <cell r="F9073" t="str">
            <v>920A</v>
          </cell>
          <cell r="G9073" t="str">
            <v>MRCltrns</v>
          </cell>
          <cell r="H9073">
            <v>0</v>
          </cell>
          <cell r="J9073" t="str">
            <v>NBA</v>
          </cell>
          <cell r="Y9073" t="str">
            <v>CRE</v>
          </cell>
          <cell r="Z9073" t="str">
            <v>Nolan Lam</v>
          </cell>
          <cell r="AA9073" t="str">
            <v>RPCLSDFCC</v>
          </cell>
          <cell r="AB9073" t="str">
            <v>MRCLTRNS</v>
          </cell>
          <cell r="AC9073" t="str">
            <v>SCE004</v>
          </cell>
        </row>
        <row r="9074">
          <cell r="C9074" t="str">
            <v>F515186</v>
          </cell>
          <cell r="D9074" t="str">
            <v>CLOSED-RWRelocation-CaltransJ/O-Metro</v>
          </cell>
          <cell r="E9074" t="str">
            <v>P0085</v>
          </cell>
          <cell r="F9074" t="str">
            <v>920A</v>
          </cell>
          <cell r="G9074" t="str">
            <v>CLSD-MRCltrns</v>
          </cell>
          <cell r="H9074">
            <v>0</v>
          </cell>
          <cell r="J9074" t="str">
            <v>NBA</v>
          </cell>
          <cell r="Y9074" t="str">
            <v>CRE</v>
          </cell>
          <cell r="Z9074" t="str">
            <v>Nolan Lam</v>
          </cell>
          <cell r="AA9074" t="str">
            <v>RPCLSDFCC</v>
          </cell>
          <cell r="AB9074" t="str">
            <v>CLSD-MRCLTRNS</v>
          </cell>
          <cell r="AC9074" t="str">
            <v>SCE004</v>
          </cell>
        </row>
        <row r="9075">
          <cell r="C9075" t="str">
            <v>F515187</v>
          </cell>
          <cell r="D9075" t="str">
            <v>RWPermitsMos-Metro</v>
          </cell>
          <cell r="E9075" t="str">
            <v>P0026</v>
          </cell>
          <cell r="F9075" t="str">
            <v>920A</v>
          </cell>
          <cell r="G9075" t="str">
            <v>MRPermits</v>
          </cell>
          <cell r="H9075">
            <v>0</v>
          </cell>
          <cell r="J9075" t="str">
            <v>NBA</v>
          </cell>
          <cell r="Y9075" t="str">
            <v>CRE</v>
          </cell>
          <cell r="Z9075" t="str">
            <v>Nolan Lam</v>
          </cell>
          <cell r="AA9075" t="str">
            <v>RPCLSDFCC</v>
          </cell>
          <cell r="AB9075" t="str">
            <v>MRPERMITS</v>
          </cell>
          <cell r="AC9075" t="str">
            <v>SCE004</v>
          </cell>
        </row>
        <row r="9076">
          <cell r="C9076" t="str">
            <v>F515187</v>
          </cell>
          <cell r="D9076" t="str">
            <v>CLOSED-RWPermitsMos-Metro</v>
          </cell>
          <cell r="E9076" t="str">
            <v>P0085</v>
          </cell>
          <cell r="F9076" t="str">
            <v>920A</v>
          </cell>
          <cell r="G9076" t="str">
            <v>CLSD-MRPermits</v>
          </cell>
          <cell r="H9076">
            <v>0</v>
          </cell>
          <cell r="J9076" t="str">
            <v>NBA</v>
          </cell>
          <cell r="Y9076" t="str">
            <v>CRE</v>
          </cell>
          <cell r="Z9076" t="str">
            <v>Nolan Lam</v>
          </cell>
          <cell r="AA9076" t="str">
            <v>RPCLSDFCC</v>
          </cell>
          <cell r="AB9076" t="str">
            <v>CLSD-MRPERMITS</v>
          </cell>
          <cell r="AC9076" t="str">
            <v>SCE004</v>
          </cell>
        </row>
        <row r="9077">
          <cell r="C9077" t="str">
            <v>F515188</v>
          </cell>
          <cell r="D9077" t="str">
            <v>RWConsents-Metro</v>
          </cell>
          <cell r="E9077" t="str">
            <v>P0026</v>
          </cell>
          <cell r="F9077" t="str">
            <v>920A</v>
          </cell>
          <cell r="G9077" t="str">
            <v>MRConsents</v>
          </cell>
          <cell r="H9077">
            <v>0</v>
          </cell>
          <cell r="J9077" t="str">
            <v>NBA</v>
          </cell>
          <cell r="Y9077" t="str">
            <v>CRE</v>
          </cell>
          <cell r="Z9077" t="str">
            <v>Nolan Lam</v>
          </cell>
          <cell r="AA9077" t="str">
            <v>RPCLSDFCC</v>
          </cell>
          <cell r="AB9077" t="str">
            <v>MRCONSENTS</v>
          </cell>
          <cell r="AC9077" t="str">
            <v>SCE004</v>
          </cell>
        </row>
        <row r="9078">
          <cell r="C9078" t="str">
            <v>F515188</v>
          </cell>
          <cell r="D9078" t="str">
            <v>CLOSED-RWConsents-Metro</v>
          </cell>
          <cell r="E9078" t="str">
            <v>P0085</v>
          </cell>
          <cell r="F9078" t="str">
            <v>920A</v>
          </cell>
          <cell r="G9078" t="str">
            <v>CLSD-MRConsents</v>
          </cell>
          <cell r="H9078">
            <v>0</v>
          </cell>
          <cell r="J9078" t="str">
            <v>NBA</v>
          </cell>
          <cell r="Y9078" t="str">
            <v>CRE</v>
          </cell>
          <cell r="Z9078" t="str">
            <v>Nolan Lam</v>
          </cell>
          <cell r="AA9078" t="str">
            <v>RPCLSDFCC</v>
          </cell>
          <cell r="AB9078" t="str">
            <v>CLSD-MRCONSENTS</v>
          </cell>
          <cell r="AC9078" t="str">
            <v>SCE004</v>
          </cell>
        </row>
        <row r="9079">
          <cell r="C9079" t="str">
            <v>F515189</v>
          </cell>
          <cell r="D9079" t="str">
            <v>RWRelocations-Metro</v>
          </cell>
          <cell r="E9079" t="str">
            <v>P0026</v>
          </cell>
          <cell r="F9079" t="str">
            <v>920A</v>
          </cell>
          <cell r="G9079" t="str">
            <v>MRRelo</v>
          </cell>
          <cell r="H9079">
            <v>0</v>
          </cell>
          <cell r="J9079" t="str">
            <v>NBA</v>
          </cell>
          <cell r="Y9079" t="str">
            <v>CRE</v>
          </cell>
          <cell r="Z9079" t="str">
            <v>Nolan Lam</v>
          </cell>
          <cell r="AA9079" t="str">
            <v>RPCLSDFCC</v>
          </cell>
          <cell r="AB9079" t="str">
            <v>MRRELO</v>
          </cell>
          <cell r="AC9079" t="str">
            <v>SCE004</v>
          </cell>
        </row>
        <row r="9080">
          <cell r="C9080" t="str">
            <v>F515189</v>
          </cell>
          <cell r="D9080" t="str">
            <v>CLOSED-RWRelocations-Metro</v>
          </cell>
          <cell r="E9080" t="str">
            <v>P0085</v>
          </cell>
          <cell r="F9080" t="str">
            <v>920A</v>
          </cell>
          <cell r="G9080" t="str">
            <v>CLSD-MRRelo</v>
          </cell>
          <cell r="H9080">
            <v>0</v>
          </cell>
          <cell r="J9080" t="str">
            <v>NBA</v>
          </cell>
          <cell r="Y9080" t="str">
            <v>CRE</v>
          </cell>
          <cell r="Z9080" t="str">
            <v>Nolan Lam</v>
          </cell>
          <cell r="AA9080" t="str">
            <v>RPCLSDFCC</v>
          </cell>
          <cell r="AB9080" t="str">
            <v>CLSD-MRRELO</v>
          </cell>
          <cell r="AC9080" t="str">
            <v>SCE004</v>
          </cell>
        </row>
        <row r="9081">
          <cell r="C9081" t="str">
            <v>F515190</v>
          </cell>
          <cell r="D9081" t="str">
            <v>RWEncroachments-Metro</v>
          </cell>
          <cell r="E9081" t="str">
            <v>P0026</v>
          </cell>
          <cell r="F9081" t="str">
            <v>920A</v>
          </cell>
          <cell r="G9081" t="str">
            <v>MREncrhm</v>
          </cell>
          <cell r="H9081">
            <v>0</v>
          </cell>
          <cell r="J9081" t="str">
            <v>NBA</v>
          </cell>
          <cell r="Y9081" t="str">
            <v>CRE</v>
          </cell>
          <cell r="Z9081" t="str">
            <v>Nolan Lam</v>
          </cell>
          <cell r="AA9081" t="str">
            <v>RPCLSDFCC</v>
          </cell>
          <cell r="AB9081" t="str">
            <v>MRENCRHM</v>
          </cell>
          <cell r="AC9081" t="str">
            <v>SCE004</v>
          </cell>
        </row>
        <row r="9082">
          <cell r="C9082" t="str">
            <v>F515190</v>
          </cell>
          <cell r="D9082" t="str">
            <v>CLOSED-RWEncroachments-Metro</v>
          </cell>
          <cell r="E9082" t="str">
            <v>P0085</v>
          </cell>
          <cell r="F9082" t="str">
            <v>920A</v>
          </cell>
          <cell r="G9082" t="str">
            <v>CLSD-MREncrhm</v>
          </cell>
          <cell r="H9082">
            <v>0</v>
          </cell>
          <cell r="J9082" t="str">
            <v>NBA</v>
          </cell>
          <cell r="Y9082" t="str">
            <v>CRE</v>
          </cell>
          <cell r="Z9082" t="str">
            <v>Nolan Lam</v>
          </cell>
          <cell r="AA9082" t="str">
            <v>RPCLSDFCC</v>
          </cell>
          <cell r="AB9082" t="str">
            <v>CLSD-MRENCRHM</v>
          </cell>
          <cell r="AC9082" t="str">
            <v>SCE004</v>
          </cell>
        </row>
        <row r="9083">
          <cell r="C9083" t="str">
            <v>F515191</v>
          </cell>
          <cell r="D9083" t="str">
            <v>RWAcquisitionValuation-Metro</v>
          </cell>
          <cell r="E9083" t="str">
            <v>P0026</v>
          </cell>
          <cell r="F9083" t="str">
            <v>920A</v>
          </cell>
          <cell r="G9083" t="str">
            <v>MRQcqVltn</v>
          </cell>
          <cell r="H9083">
            <v>0</v>
          </cell>
          <cell r="J9083" t="str">
            <v>NBA</v>
          </cell>
          <cell r="Y9083" t="str">
            <v>CRE</v>
          </cell>
          <cell r="Z9083" t="str">
            <v>Nolan Lam</v>
          </cell>
          <cell r="AA9083" t="str">
            <v>RPCLSDFCC</v>
          </cell>
          <cell r="AB9083" t="str">
            <v>MRQCQVLTN</v>
          </cell>
          <cell r="AC9083" t="str">
            <v>SCE004</v>
          </cell>
        </row>
        <row r="9084">
          <cell r="C9084" t="str">
            <v>F515191</v>
          </cell>
          <cell r="D9084" t="str">
            <v>CLOSED-RWAcquisitionValuation-Metro</v>
          </cell>
          <cell r="E9084" t="str">
            <v>P0085</v>
          </cell>
          <cell r="F9084" t="str">
            <v>920A</v>
          </cell>
          <cell r="G9084" t="str">
            <v>CLSD-MRQcqVltn</v>
          </cell>
          <cell r="H9084">
            <v>0</v>
          </cell>
          <cell r="J9084" t="str">
            <v>NBA</v>
          </cell>
          <cell r="Y9084" t="str">
            <v>CRE</v>
          </cell>
          <cell r="Z9084" t="str">
            <v>Nolan Lam</v>
          </cell>
          <cell r="AA9084" t="str">
            <v>RPCLSDFCC</v>
          </cell>
          <cell r="AB9084" t="str">
            <v>CLSD-MRQCQVLTN</v>
          </cell>
          <cell r="AC9084" t="str">
            <v>SCE004</v>
          </cell>
        </row>
        <row r="9085">
          <cell r="C9085" t="str">
            <v>F515192</v>
          </cell>
          <cell r="D9085" t="str">
            <v>RWGrantOutValuation-Metro</v>
          </cell>
          <cell r="E9085" t="str">
            <v>P0026</v>
          </cell>
          <cell r="F9085" t="str">
            <v>920A</v>
          </cell>
          <cell r="G9085" t="str">
            <v>MRGOVltn</v>
          </cell>
          <cell r="H9085">
            <v>0</v>
          </cell>
          <cell r="J9085" t="str">
            <v>NBA</v>
          </cell>
          <cell r="Y9085" t="str">
            <v>CRE</v>
          </cell>
          <cell r="Z9085" t="str">
            <v>Nolan Lam</v>
          </cell>
          <cell r="AA9085" t="str">
            <v>RPCLSDFCC</v>
          </cell>
          <cell r="AB9085" t="str">
            <v>MRGOVLTN</v>
          </cell>
          <cell r="AC9085" t="str">
            <v>SCE004</v>
          </cell>
        </row>
        <row r="9086">
          <cell r="C9086" t="str">
            <v>F515192</v>
          </cell>
          <cell r="D9086" t="str">
            <v>CLOSED-RWGrantOutValuation-Metro</v>
          </cell>
          <cell r="E9086" t="str">
            <v>P0085</v>
          </cell>
          <cell r="F9086" t="str">
            <v>920A</v>
          </cell>
          <cell r="G9086" t="str">
            <v>CLSD-MRGOVltn</v>
          </cell>
          <cell r="H9086">
            <v>0</v>
          </cell>
          <cell r="J9086" t="str">
            <v>NBA</v>
          </cell>
          <cell r="Y9086" t="str">
            <v>CRE</v>
          </cell>
          <cell r="Z9086" t="str">
            <v>Nolan Lam</v>
          </cell>
          <cell r="AA9086" t="str">
            <v>RPCLSDFCC</v>
          </cell>
          <cell r="AB9086" t="str">
            <v>CLSD-MRGOVLTN</v>
          </cell>
          <cell r="AC9086" t="str">
            <v>SCE004</v>
          </cell>
        </row>
        <row r="9087">
          <cell r="C9087" t="str">
            <v>F515193</v>
          </cell>
          <cell r="D9087" t="str">
            <v>RWAcquisition-Metro</v>
          </cell>
          <cell r="E9087" t="str">
            <v>P0026</v>
          </cell>
          <cell r="F9087" t="str">
            <v>920A</v>
          </cell>
          <cell r="G9087" t="str">
            <v>MRAcq</v>
          </cell>
          <cell r="H9087">
            <v>0</v>
          </cell>
          <cell r="J9087" t="str">
            <v>NBA</v>
          </cell>
          <cell r="Y9087" t="str">
            <v>CRE</v>
          </cell>
          <cell r="Z9087" t="str">
            <v>Nolan Lam</v>
          </cell>
          <cell r="AA9087" t="str">
            <v>RPCLSDFCC</v>
          </cell>
          <cell r="AB9087" t="str">
            <v>MRACQ</v>
          </cell>
          <cell r="AC9087" t="str">
            <v>SCE004</v>
          </cell>
        </row>
        <row r="9088">
          <cell r="C9088" t="str">
            <v>F515193</v>
          </cell>
          <cell r="D9088" t="str">
            <v>CLOSED-RWAcquisition-Metro</v>
          </cell>
          <cell r="E9088" t="str">
            <v>P0085</v>
          </cell>
          <cell r="F9088" t="str">
            <v>920A</v>
          </cell>
          <cell r="G9088" t="str">
            <v>CLSD-MRAcq</v>
          </cell>
          <cell r="H9088">
            <v>0</v>
          </cell>
          <cell r="J9088" t="str">
            <v>NBA</v>
          </cell>
          <cell r="Y9088" t="str">
            <v>CRE</v>
          </cell>
          <cell r="Z9088" t="str">
            <v>Nolan Lam</v>
          </cell>
          <cell r="AA9088" t="str">
            <v>RPCLSDFCC</v>
          </cell>
          <cell r="AB9088" t="str">
            <v>CLSD-MRACQ</v>
          </cell>
          <cell r="AC9088" t="str">
            <v>SCE004</v>
          </cell>
        </row>
        <row r="9089">
          <cell r="C9089" t="str">
            <v>F515194</v>
          </cell>
          <cell r="D9089" t="str">
            <v>RWGrantOut-QuitClaim-Metro</v>
          </cell>
          <cell r="E9089" t="str">
            <v>P0026</v>
          </cell>
          <cell r="F9089" t="str">
            <v>920A</v>
          </cell>
          <cell r="G9089" t="str">
            <v>MRGOQC</v>
          </cell>
          <cell r="H9089">
            <v>0</v>
          </cell>
          <cell r="J9089" t="str">
            <v>NBA</v>
          </cell>
          <cell r="Y9089" t="str">
            <v>CRE</v>
          </cell>
          <cell r="Z9089" t="str">
            <v>Nolan Lam</v>
          </cell>
          <cell r="AA9089" t="str">
            <v>METRORW</v>
          </cell>
          <cell r="AB9089" t="str">
            <v>MRGOQC</v>
          </cell>
          <cell r="AC9089" t="str">
            <v>SCE004</v>
          </cell>
        </row>
        <row r="9090">
          <cell r="C9090" t="str">
            <v>F515194</v>
          </cell>
          <cell r="D9090" t="str">
            <v>RWGrantOut-QuitClaim-Metro</v>
          </cell>
          <cell r="E9090" t="str">
            <v>P0085</v>
          </cell>
          <cell r="F9090" t="str">
            <v>920A</v>
          </cell>
          <cell r="G9090" t="str">
            <v>MRGOQC</v>
          </cell>
          <cell r="H9090">
            <v>0</v>
          </cell>
          <cell r="J9090" t="str">
            <v>NBA</v>
          </cell>
          <cell r="Y9090" t="str">
            <v>CRE</v>
          </cell>
          <cell r="Z9090" t="str">
            <v>Nolan Lam</v>
          </cell>
          <cell r="AA9090" t="str">
            <v>METRORW</v>
          </cell>
          <cell r="AB9090" t="str">
            <v>MRGOQC</v>
          </cell>
          <cell r="AC9090" t="str">
            <v>SCE004</v>
          </cell>
        </row>
        <row r="9091">
          <cell r="C9091" t="str">
            <v>F515195</v>
          </cell>
          <cell r="D9091" t="str">
            <v>TitleRealEstateServices</v>
          </cell>
          <cell r="E9091" t="str">
            <v>P0026</v>
          </cell>
          <cell r="F9091" t="str">
            <v>920A</v>
          </cell>
          <cell r="G9091" t="str">
            <v>LMTRES</v>
          </cell>
          <cell r="H9091">
            <v>0</v>
          </cell>
          <cell r="J9091" t="str">
            <v>NBA</v>
          </cell>
          <cell r="Y9091" t="str">
            <v>CRE</v>
          </cell>
          <cell r="Z9091" t="str">
            <v>Joy Glasser</v>
          </cell>
          <cell r="AA9091" t="str">
            <v>TRES</v>
          </cell>
          <cell r="AB9091" t="str">
            <v>LMTRES</v>
          </cell>
          <cell r="AC9091" t="str">
            <v>SCE004</v>
          </cell>
        </row>
        <row r="9092">
          <cell r="C9092" t="str">
            <v>F515195</v>
          </cell>
          <cell r="D9092" t="str">
            <v>TitleRealEstateServices</v>
          </cell>
          <cell r="E9092" t="str">
            <v>P0085</v>
          </cell>
          <cell r="F9092" t="str">
            <v>920A</v>
          </cell>
          <cell r="G9092" t="str">
            <v>LMTRES</v>
          </cell>
          <cell r="H9092">
            <v>0</v>
          </cell>
          <cell r="J9092" t="str">
            <v>NBA</v>
          </cell>
          <cell r="Y9092" t="str">
            <v>CRE</v>
          </cell>
          <cell r="Z9092" t="str">
            <v>Joy Glasser</v>
          </cell>
          <cell r="AA9092" t="str">
            <v>TRES</v>
          </cell>
          <cell r="AB9092" t="str">
            <v>LMTRES</v>
          </cell>
          <cell r="AC9092" t="str">
            <v>SCE004</v>
          </cell>
        </row>
        <row r="9093">
          <cell r="C9093" t="str">
            <v>F515196</v>
          </cell>
          <cell r="D9093" t="str">
            <v>TRESAG</v>
          </cell>
          <cell r="E9093" t="str">
            <v>P0026</v>
          </cell>
          <cell r="F9093" t="str">
            <v>920A</v>
          </cell>
          <cell r="G9093" t="str">
            <v>TRESAdmn</v>
          </cell>
          <cell r="H9093">
            <v>0</v>
          </cell>
          <cell r="J9093" t="str">
            <v>NBA</v>
          </cell>
          <cell r="Y9093" t="str">
            <v>CRE</v>
          </cell>
          <cell r="Z9093" t="str">
            <v>Joy Glasser</v>
          </cell>
          <cell r="AA9093" t="str">
            <v>TRES</v>
          </cell>
          <cell r="AB9093" t="str">
            <v>TRESADMN</v>
          </cell>
          <cell r="AC9093" t="str">
            <v>SCE004</v>
          </cell>
        </row>
        <row r="9094">
          <cell r="C9094" t="str">
            <v>F515196</v>
          </cell>
          <cell r="D9094" t="str">
            <v>TRESAG</v>
          </cell>
          <cell r="E9094" t="str">
            <v>P0085</v>
          </cell>
          <cell r="F9094" t="str">
            <v>920A</v>
          </cell>
          <cell r="G9094" t="str">
            <v>TRESAdmn</v>
          </cell>
          <cell r="H9094">
            <v>0</v>
          </cell>
          <cell r="J9094" t="str">
            <v>NBA</v>
          </cell>
          <cell r="Y9094" t="str">
            <v>CRE</v>
          </cell>
          <cell r="Z9094" t="str">
            <v>Joy Glasser</v>
          </cell>
          <cell r="AA9094" t="str">
            <v>TRES</v>
          </cell>
          <cell r="AB9094" t="str">
            <v>TRESADMN</v>
          </cell>
          <cell r="AC9094" t="str">
            <v>SCE004</v>
          </cell>
        </row>
        <row r="9095">
          <cell r="C9095" t="str">
            <v>F515197</v>
          </cell>
          <cell r="D9095" t="str">
            <v>TRESLandLandRightsTitleIMMJ/O</v>
          </cell>
          <cell r="E9095" t="str">
            <v>P0026</v>
          </cell>
          <cell r="F9095" t="str">
            <v>920A</v>
          </cell>
          <cell r="G9095" t="str">
            <v>TRESTtleJO</v>
          </cell>
          <cell r="H9095">
            <v>0</v>
          </cell>
          <cell r="J9095" t="str">
            <v>NBA</v>
          </cell>
          <cell r="Y9095" t="str">
            <v>CRE</v>
          </cell>
          <cell r="Z9095" t="str">
            <v>Joy Glasser</v>
          </cell>
          <cell r="AA9095" t="str">
            <v>RPCLSDFCC</v>
          </cell>
          <cell r="AB9095" t="str">
            <v>TRESTTLEJO</v>
          </cell>
          <cell r="AC9095" t="str">
            <v>SCE004</v>
          </cell>
        </row>
        <row r="9096">
          <cell r="C9096" t="str">
            <v>F515197</v>
          </cell>
          <cell r="D9096" t="str">
            <v>CLOSED-TRESLandLandRightsTitleIMMJ/O</v>
          </cell>
          <cell r="E9096" t="str">
            <v>P0085</v>
          </cell>
          <cell r="F9096" t="str">
            <v>920A</v>
          </cell>
          <cell r="G9096" t="str">
            <v>CLSD-TRESTtleJO</v>
          </cell>
          <cell r="H9096">
            <v>0</v>
          </cell>
          <cell r="J9096" t="str">
            <v>NBA</v>
          </cell>
          <cell r="Y9096" t="str">
            <v>CRE</v>
          </cell>
          <cell r="Z9096" t="str">
            <v>Joy Glasser</v>
          </cell>
          <cell r="AA9096" t="str">
            <v>RPCLSDFCC</v>
          </cell>
          <cell r="AB9096" t="str">
            <v>CLSD-TRESTTLEJO</v>
          </cell>
          <cell r="AC9096" t="str">
            <v>SCE004</v>
          </cell>
        </row>
        <row r="9097">
          <cell r="C9097" t="str">
            <v>F515198</v>
          </cell>
          <cell r="D9097" t="str">
            <v>TRESDistQuitClaimsTitleIMMJ/O</v>
          </cell>
          <cell r="E9097" t="str">
            <v>P0026</v>
          </cell>
          <cell r="F9097" t="str">
            <v>920A</v>
          </cell>
          <cell r="G9097" t="str">
            <v>TRESDQCJO</v>
          </cell>
          <cell r="H9097">
            <v>0</v>
          </cell>
          <cell r="J9097" t="str">
            <v>NBA</v>
          </cell>
          <cell r="Y9097" t="str">
            <v>CRE</v>
          </cell>
          <cell r="Z9097" t="str">
            <v>Joy Glasser</v>
          </cell>
          <cell r="AA9097" t="str">
            <v>TRES</v>
          </cell>
          <cell r="AB9097" t="str">
            <v>TRESDQCJO</v>
          </cell>
          <cell r="AC9097" t="str">
            <v>SCE004</v>
          </cell>
        </row>
        <row r="9098">
          <cell r="C9098" t="str">
            <v>F515198</v>
          </cell>
          <cell r="D9098" t="str">
            <v>TRESDistQuitClaimsTitleIMMJ/O</v>
          </cell>
          <cell r="E9098" t="str">
            <v>P0085</v>
          </cell>
          <cell r="F9098" t="str">
            <v>920A</v>
          </cell>
          <cell r="G9098" t="str">
            <v>TRESDQCJO</v>
          </cell>
          <cell r="H9098">
            <v>0</v>
          </cell>
          <cell r="J9098" t="str">
            <v>NBA</v>
          </cell>
          <cell r="Y9098" t="str">
            <v>CRE</v>
          </cell>
          <cell r="Z9098" t="str">
            <v>Joy Glasser</v>
          </cell>
          <cell r="AA9098" t="str">
            <v>TRES</v>
          </cell>
          <cell r="AB9098" t="str">
            <v>TRESDQCJO</v>
          </cell>
          <cell r="AC9098" t="str">
            <v>SCE004</v>
          </cell>
        </row>
        <row r="9099">
          <cell r="C9099" t="str">
            <v>F515198</v>
          </cell>
          <cell r="D9099" t="str">
            <v>Document Preparation</v>
          </cell>
          <cell r="E9099" t="str">
            <v>P0085</v>
          </cell>
          <cell r="F9099" t="str">
            <v>920A</v>
          </cell>
          <cell r="G9099" t="str">
            <v>DocPrep</v>
          </cell>
          <cell r="H9099">
            <v>0</v>
          </cell>
          <cell r="J9099" t="str">
            <v>NBA</v>
          </cell>
          <cell r="Y9099" t="str">
            <v>OSBU</v>
          </cell>
          <cell r="Z9099" t="str">
            <v>Joy Glasser</v>
          </cell>
          <cell r="AA9099" t="str">
            <v>TRES</v>
          </cell>
          <cell r="AB9099" t="str">
            <v>DOCPREP</v>
          </cell>
          <cell r="AC9099" t="str">
            <v>SCE004</v>
          </cell>
        </row>
        <row r="9100">
          <cell r="C9100" t="str">
            <v>F515199</v>
          </cell>
          <cell r="D9100" t="str">
            <v>TRESAcquisitionTitleNon-IMM</v>
          </cell>
          <cell r="E9100" t="str">
            <v>P0026</v>
          </cell>
          <cell r="F9100" t="str">
            <v>920A</v>
          </cell>
          <cell r="G9100" t="str">
            <v>TRESAcq</v>
          </cell>
          <cell r="H9100">
            <v>0</v>
          </cell>
          <cell r="J9100" t="str">
            <v>NBA</v>
          </cell>
          <cell r="Y9100" t="str">
            <v>CRE</v>
          </cell>
          <cell r="Z9100" t="str">
            <v>Joy Glasser</v>
          </cell>
          <cell r="AA9100" t="str">
            <v>TRES</v>
          </cell>
          <cell r="AB9100" t="str">
            <v>TRESACQ</v>
          </cell>
          <cell r="AC9100" t="str">
            <v>SCE004</v>
          </cell>
        </row>
        <row r="9101">
          <cell r="C9101" t="str">
            <v>F515199</v>
          </cell>
          <cell r="D9101" t="str">
            <v>TRESAcquisitionTitleNon-IMM</v>
          </cell>
          <cell r="E9101" t="str">
            <v>P0085</v>
          </cell>
          <cell r="F9101" t="str">
            <v>920A</v>
          </cell>
          <cell r="G9101" t="str">
            <v>TRESAcq</v>
          </cell>
          <cell r="H9101">
            <v>0</v>
          </cell>
          <cell r="J9101" t="str">
            <v>NBA</v>
          </cell>
          <cell r="Y9101" t="str">
            <v>CRE</v>
          </cell>
          <cell r="Z9101" t="str">
            <v>Joy Glasser</v>
          </cell>
          <cell r="AA9101" t="str">
            <v>TRES</v>
          </cell>
          <cell r="AB9101" t="str">
            <v>TRESACQ</v>
          </cell>
          <cell r="AC9101" t="str">
            <v>SCE004</v>
          </cell>
        </row>
        <row r="9102">
          <cell r="C9102" t="str">
            <v>F515199</v>
          </cell>
          <cell r="D9102" t="str">
            <v>Rights Analysis</v>
          </cell>
          <cell r="E9102" t="str">
            <v>P0085</v>
          </cell>
          <cell r="F9102" t="str">
            <v>920A</v>
          </cell>
          <cell r="G9102" t="str">
            <v>RgtsAnlys</v>
          </cell>
          <cell r="H9102">
            <v>0</v>
          </cell>
          <cell r="J9102" t="str">
            <v>NBA</v>
          </cell>
          <cell r="Y9102" t="str">
            <v>OSBU</v>
          </cell>
          <cell r="Z9102" t="str">
            <v>Joy Glasser</v>
          </cell>
          <cell r="AA9102" t="str">
            <v>TRES</v>
          </cell>
          <cell r="AB9102" t="str">
            <v>RGTSANLYS</v>
          </cell>
          <cell r="AC9102" t="str">
            <v>SCE004</v>
          </cell>
        </row>
        <row r="9103">
          <cell r="C9103" t="str">
            <v>F515200</v>
          </cell>
          <cell r="D9103" t="str">
            <v>TRESGrantOutTitleNon-IMM</v>
          </cell>
          <cell r="E9103" t="str">
            <v>P0026</v>
          </cell>
          <cell r="F9103" t="str">
            <v>920A</v>
          </cell>
          <cell r="G9103" t="str">
            <v>TresGO</v>
          </cell>
          <cell r="H9103">
            <v>0</v>
          </cell>
          <cell r="J9103" t="str">
            <v>NBA</v>
          </cell>
          <cell r="Y9103" t="str">
            <v>CRE</v>
          </cell>
          <cell r="Z9103" t="str">
            <v>Joy Glasser</v>
          </cell>
          <cell r="AA9103" t="str">
            <v>TRES</v>
          </cell>
          <cell r="AB9103" t="str">
            <v>TRESGO</v>
          </cell>
          <cell r="AC9103" t="str">
            <v>SCE004</v>
          </cell>
        </row>
        <row r="9104">
          <cell r="C9104" t="str">
            <v>F515200</v>
          </cell>
          <cell r="D9104" t="str">
            <v>TRESGrantOutTitleNon-IMM</v>
          </cell>
          <cell r="E9104" t="str">
            <v>P0085</v>
          </cell>
          <cell r="F9104" t="str">
            <v>920A</v>
          </cell>
          <cell r="G9104" t="str">
            <v>TresGO</v>
          </cell>
          <cell r="H9104">
            <v>0</v>
          </cell>
          <cell r="J9104" t="str">
            <v>NBA</v>
          </cell>
          <cell r="Y9104" t="str">
            <v>CRE</v>
          </cell>
          <cell r="Z9104" t="str">
            <v>Joy Glasser</v>
          </cell>
          <cell r="AA9104" t="str">
            <v>TRES</v>
          </cell>
          <cell r="AB9104" t="str">
            <v>TRESGO</v>
          </cell>
          <cell r="AC9104" t="str">
            <v>SCE004</v>
          </cell>
        </row>
        <row r="9105">
          <cell r="C9105" t="str">
            <v>F515201</v>
          </cell>
          <cell r="D9105" t="str">
            <v>Acquisitions</v>
          </cell>
          <cell r="E9105" t="str">
            <v>P0026</v>
          </cell>
          <cell r="F9105" t="str">
            <v>920A</v>
          </cell>
          <cell r="G9105" t="str">
            <v>LAMACQ</v>
          </cell>
          <cell r="H9105">
            <v>0</v>
          </cell>
          <cell r="J9105" t="str">
            <v>NBA</v>
          </cell>
          <cell r="Y9105" t="str">
            <v>CRE</v>
          </cell>
          <cell r="Z9105" t="str">
            <v>Kelly Kraushaar</v>
          </cell>
          <cell r="AA9105" t="str">
            <v>LANDACQ</v>
          </cell>
          <cell r="AB9105" t="str">
            <v>LAMACQ</v>
          </cell>
          <cell r="AC9105" t="str">
            <v>SCE004</v>
          </cell>
        </row>
        <row r="9106">
          <cell r="C9106" t="str">
            <v>F515201</v>
          </cell>
          <cell r="D9106" t="str">
            <v>Grid Interconnection Proj-MOS Projects</v>
          </cell>
          <cell r="E9106" t="str">
            <v>P0085</v>
          </cell>
          <cell r="F9106" t="str">
            <v>920A</v>
          </cell>
          <cell r="G9106" t="str">
            <v>GRID-MOS</v>
          </cell>
          <cell r="H9106">
            <v>0</v>
          </cell>
          <cell r="J9106" t="str">
            <v>NBA</v>
          </cell>
          <cell r="Y9106" t="str">
            <v>CRE</v>
          </cell>
          <cell r="Z9106" t="str">
            <v>Brent Schamberg</v>
          </cell>
          <cell r="AA9106" t="str">
            <v>LANDACQ</v>
          </cell>
          <cell r="AB9106" t="str">
            <v>GRID-MOS</v>
          </cell>
          <cell r="AC9106" t="str">
            <v>SCE004</v>
          </cell>
        </row>
        <row r="9107">
          <cell r="C9107" t="str">
            <v>F515202</v>
          </cell>
          <cell r="D9107" t="str">
            <v>AcquisitionsAG</v>
          </cell>
          <cell r="E9107" t="str">
            <v>P0026</v>
          </cell>
          <cell r="F9107" t="str">
            <v>920A</v>
          </cell>
          <cell r="G9107" t="str">
            <v>ACQAdmn</v>
          </cell>
          <cell r="H9107">
            <v>0</v>
          </cell>
          <cell r="J9107" t="str">
            <v>NBA</v>
          </cell>
          <cell r="Y9107" t="str">
            <v>CRE</v>
          </cell>
          <cell r="Z9107" t="str">
            <v>Kelly Kraushaar</v>
          </cell>
          <cell r="AA9107" t="str">
            <v>LANDACQ</v>
          </cell>
          <cell r="AB9107" t="str">
            <v>ACQADMN</v>
          </cell>
          <cell r="AC9107" t="str">
            <v>SCE004</v>
          </cell>
        </row>
        <row r="9108">
          <cell r="C9108" t="str">
            <v>F515202</v>
          </cell>
          <cell r="D9108" t="str">
            <v>AcquisitionsAG</v>
          </cell>
          <cell r="E9108" t="str">
            <v>P0085</v>
          </cell>
          <cell r="F9108" t="str">
            <v>920A</v>
          </cell>
          <cell r="G9108" t="str">
            <v>ACQAdmn</v>
          </cell>
          <cell r="H9108">
            <v>0</v>
          </cell>
          <cell r="J9108" t="str">
            <v>NBA</v>
          </cell>
          <cell r="Y9108" t="str">
            <v>CRE</v>
          </cell>
          <cell r="Z9108" t="str">
            <v>Kelly Kraushaar</v>
          </cell>
          <cell r="AA9108" t="str">
            <v>LANDACQ</v>
          </cell>
          <cell r="AB9108" t="str">
            <v>ACQADMN</v>
          </cell>
          <cell r="AC9108" t="str">
            <v>SCE004</v>
          </cell>
        </row>
        <row r="9109">
          <cell r="C9109" t="str">
            <v>F515202</v>
          </cell>
          <cell r="D9109" t="str">
            <v>AcquisitionsAG</v>
          </cell>
          <cell r="E9109" t="str">
            <v>P0085</v>
          </cell>
          <cell r="F9109" t="str">
            <v>920A</v>
          </cell>
          <cell r="G9109" t="str">
            <v>ACQAdmn</v>
          </cell>
          <cell r="H9109">
            <v>0</v>
          </cell>
          <cell r="J9109" t="str">
            <v>NBA</v>
          </cell>
          <cell r="Y9109" t="str">
            <v>Real Props</v>
          </cell>
          <cell r="Z9109" t="str">
            <v>Bill Farley</v>
          </cell>
          <cell r="AA9109" t="str">
            <v>LANDACQ</v>
          </cell>
          <cell r="AB9109" t="str">
            <v>ACQADMN</v>
          </cell>
          <cell r="AC9109" t="str">
            <v>SCE004</v>
          </cell>
        </row>
        <row r="9110">
          <cell r="C9110" t="str">
            <v>F515203</v>
          </cell>
          <cell r="D9110" t="str">
            <v>AcqCarrierSolutions/DistEasements</v>
          </cell>
          <cell r="E9110" t="str">
            <v>P0026</v>
          </cell>
          <cell r="F9110" t="str">
            <v>920A</v>
          </cell>
          <cell r="G9110" t="str">
            <v>ACQCSEsmt</v>
          </cell>
          <cell r="H9110">
            <v>0</v>
          </cell>
          <cell r="J9110" t="str">
            <v>NBA</v>
          </cell>
          <cell r="Y9110" t="str">
            <v>CRE</v>
          </cell>
          <cell r="Z9110" t="str">
            <v>Kelly Kraushaar</v>
          </cell>
          <cell r="AA9110" t="str">
            <v>LANDACQ</v>
          </cell>
          <cell r="AB9110" t="str">
            <v>ACQCSESMT</v>
          </cell>
          <cell r="AC9110" t="str">
            <v>SCE004</v>
          </cell>
        </row>
        <row r="9111">
          <cell r="C9111" t="str">
            <v>F515203</v>
          </cell>
          <cell r="D9111" t="str">
            <v>AcqCarrierSolutions/DistEasements</v>
          </cell>
          <cell r="E9111" t="str">
            <v>P0085</v>
          </cell>
          <cell r="F9111" t="str">
            <v>920A</v>
          </cell>
          <cell r="G9111" t="str">
            <v>ACQCSEsmt</v>
          </cell>
          <cell r="H9111">
            <v>0</v>
          </cell>
          <cell r="J9111" t="str">
            <v>NBA</v>
          </cell>
          <cell r="Y9111" t="str">
            <v>CRE</v>
          </cell>
          <cell r="Z9111" t="str">
            <v>Kelly Kraushaar</v>
          </cell>
          <cell r="AA9111" t="str">
            <v>LANDACQ</v>
          </cell>
          <cell r="AB9111" t="str">
            <v>ACQCSESMT</v>
          </cell>
          <cell r="AC9111" t="str">
            <v>SCE004</v>
          </cell>
        </row>
        <row r="9112">
          <cell r="C9112" t="str">
            <v>F515203</v>
          </cell>
          <cell r="D9112" t="str">
            <v>AcqCarrierSolutions/DistEasements</v>
          </cell>
          <cell r="E9112" t="str">
            <v>P0085</v>
          </cell>
          <cell r="F9112" t="str">
            <v>920A</v>
          </cell>
          <cell r="G9112" t="str">
            <v>ACQCSEsmt</v>
          </cell>
          <cell r="H9112">
            <v>0</v>
          </cell>
          <cell r="J9112" t="str">
            <v>NBA</v>
          </cell>
          <cell r="Y9112" t="str">
            <v>Real Props</v>
          </cell>
          <cell r="Z9112" t="str">
            <v>Heather Johnson</v>
          </cell>
          <cell r="AA9112" t="str">
            <v>LANDACQ</v>
          </cell>
          <cell r="AB9112" t="str">
            <v>ACQCSESMT</v>
          </cell>
          <cell r="AC9112" t="str">
            <v>SCE004</v>
          </cell>
        </row>
        <row r="9113">
          <cell r="C9113" t="str">
            <v>F515204</v>
          </cell>
          <cell r="D9113" t="str">
            <v>AcqNewAccount(\CarrierCosts)</v>
          </cell>
          <cell r="E9113" t="str">
            <v>P0026</v>
          </cell>
          <cell r="F9113" t="str">
            <v>920A</v>
          </cell>
          <cell r="G9113" t="str">
            <v>ACQNewCS</v>
          </cell>
          <cell r="H9113">
            <v>0</v>
          </cell>
          <cell r="J9113" t="str">
            <v>NBA</v>
          </cell>
          <cell r="Y9113" t="str">
            <v>CRE</v>
          </cell>
          <cell r="Z9113" t="str">
            <v>Kelly Kraushaar</v>
          </cell>
          <cell r="AA9113" t="str">
            <v>LANDACQ</v>
          </cell>
          <cell r="AB9113" t="str">
            <v>ACQNEWCS</v>
          </cell>
          <cell r="AC9113" t="str">
            <v>SCE004</v>
          </cell>
        </row>
        <row r="9114">
          <cell r="C9114" t="str">
            <v>F515204</v>
          </cell>
          <cell r="D9114" t="str">
            <v>AcqNewAccount(\CarrierCosts)</v>
          </cell>
          <cell r="E9114" t="str">
            <v>P0085</v>
          </cell>
          <cell r="F9114" t="str">
            <v>920A</v>
          </cell>
          <cell r="G9114" t="str">
            <v>ACQNewCS</v>
          </cell>
          <cell r="H9114">
            <v>0</v>
          </cell>
          <cell r="J9114" t="str">
            <v>NBA</v>
          </cell>
          <cell r="Y9114" t="str">
            <v>CRE</v>
          </cell>
          <cell r="Z9114" t="str">
            <v>Kelly Kraushaar</v>
          </cell>
          <cell r="AA9114" t="str">
            <v>LANDACQ</v>
          </cell>
          <cell r="AB9114" t="str">
            <v>ACQNEWCS</v>
          </cell>
          <cell r="AC9114" t="str">
            <v>SCE004</v>
          </cell>
        </row>
        <row r="9115">
          <cell r="C9115" t="str">
            <v>F515205</v>
          </cell>
          <cell r="D9115" t="str">
            <v>AcqLandAcquisitions</v>
          </cell>
          <cell r="E9115" t="str">
            <v>P0026</v>
          </cell>
          <cell r="F9115" t="str">
            <v>920A</v>
          </cell>
          <cell r="G9115" t="str">
            <v>ACQLndACQI</v>
          </cell>
          <cell r="H9115">
            <v>0</v>
          </cell>
          <cell r="J9115" t="str">
            <v>NBA</v>
          </cell>
          <cell r="Y9115" t="str">
            <v>CRE</v>
          </cell>
          <cell r="Z9115" t="str">
            <v>Kelly Kraushaar</v>
          </cell>
          <cell r="AA9115" t="str">
            <v>LANDACQ</v>
          </cell>
          <cell r="AB9115" t="str">
            <v>ACQLNDACQI</v>
          </cell>
          <cell r="AC9115" t="str">
            <v>SCE004</v>
          </cell>
        </row>
        <row r="9116">
          <cell r="C9116" t="str">
            <v>F515205</v>
          </cell>
          <cell r="D9116" t="str">
            <v>AcqLandAcquisitions</v>
          </cell>
          <cell r="E9116" t="str">
            <v>P0085</v>
          </cell>
          <cell r="F9116" t="str">
            <v>920A</v>
          </cell>
          <cell r="G9116" t="str">
            <v>ACQLndACQI</v>
          </cell>
          <cell r="H9116">
            <v>0</v>
          </cell>
          <cell r="J9116" t="str">
            <v>NBA</v>
          </cell>
          <cell r="Y9116" t="str">
            <v>CRE</v>
          </cell>
          <cell r="Z9116" t="str">
            <v>Kelly Kraushaar</v>
          </cell>
          <cell r="AA9116" t="str">
            <v>LANDACQ</v>
          </cell>
          <cell r="AB9116" t="str">
            <v>ACQLNDACQI</v>
          </cell>
          <cell r="AC9116" t="str">
            <v>SCE004</v>
          </cell>
        </row>
        <row r="9117">
          <cell r="C9117" t="str">
            <v>F515205</v>
          </cell>
          <cell r="D9117" t="str">
            <v>AcqLandAcquisitions</v>
          </cell>
          <cell r="E9117" t="str">
            <v>P0085</v>
          </cell>
          <cell r="F9117" t="str">
            <v>920A</v>
          </cell>
          <cell r="G9117" t="str">
            <v>ACQLndACQI</v>
          </cell>
          <cell r="H9117">
            <v>0</v>
          </cell>
          <cell r="J9117" t="str">
            <v>NBA</v>
          </cell>
          <cell r="Y9117" t="str">
            <v>Real Props</v>
          </cell>
          <cell r="Z9117" t="str">
            <v>Kelly Kraushaar</v>
          </cell>
          <cell r="AA9117" t="str">
            <v>LANDACQ</v>
          </cell>
          <cell r="AB9117" t="str">
            <v>ACQLNDACQI</v>
          </cell>
          <cell r="AC9117" t="str">
            <v>SCE004</v>
          </cell>
        </row>
        <row r="9118">
          <cell r="C9118" t="str">
            <v>F515206</v>
          </cell>
          <cell r="D9118" t="str">
            <v>AcqDistribution-SpectrumVender</v>
          </cell>
          <cell r="E9118" t="str">
            <v>P0026</v>
          </cell>
          <cell r="F9118" t="str">
            <v>920A</v>
          </cell>
          <cell r="G9118" t="str">
            <v>ACQDstSpec</v>
          </cell>
          <cell r="H9118">
            <v>0</v>
          </cell>
          <cell r="J9118" t="str">
            <v>NBA</v>
          </cell>
          <cell r="Y9118" t="str">
            <v>CRE</v>
          </cell>
          <cell r="Z9118" t="str">
            <v>Kelly Kraushaar</v>
          </cell>
          <cell r="AA9118" t="str">
            <v>LANDACQ</v>
          </cell>
          <cell r="AB9118" t="str">
            <v>ACQDSTSPEC</v>
          </cell>
          <cell r="AC9118" t="str">
            <v>SCE004</v>
          </cell>
        </row>
        <row r="9119">
          <cell r="C9119" t="str">
            <v>F515206</v>
          </cell>
          <cell r="D9119" t="str">
            <v>AcqDistribution-SpectrumVender</v>
          </cell>
          <cell r="E9119" t="str">
            <v>P0085</v>
          </cell>
          <cell r="F9119" t="str">
            <v>920A</v>
          </cell>
          <cell r="G9119" t="str">
            <v>ACQDstSpec</v>
          </cell>
          <cell r="H9119">
            <v>0</v>
          </cell>
          <cell r="J9119" t="str">
            <v>NBA</v>
          </cell>
          <cell r="Y9119" t="str">
            <v>CRE</v>
          </cell>
          <cell r="Z9119" t="str">
            <v>Kelly Kraushaar</v>
          </cell>
          <cell r="AA9119" t="str">
            <v>LANDACQ</v>
          </cell>
          <cell r="AB9119" t="str">
            <v>ACQDSTSPEC</v>
          </cell>
          <cell r="AC9119" t="str">
            <v>SCE004</v>
          </cell>
        </row>
        <row r="9120">
          <cell r="C9120" t="str">
            <v>F515206</v>
          </cell>
          <cell r="D9120" t="str">
            <v>Acq. Major Porjects &amp; Third Party</v>
          </cell>
          <cell r="E9120" t="str">
            <v>P0085</v>
          </cell>
          <cell r="F9120" t="str">
            <v>920A</v>
          </cell>
          <cell r="G9120" t="str">
            <v>AcqMP&amp;3rdP</v>
          </cell>
          <cell r="H9120">
            <v>0</v>
          </cell>
          <cell r="J9120" t="str">
            <v>NBA</v>
          </cell>
          <cell r="Y9120" t="str">
            <v>OSBU</v>
          </cell>
          <cell r="Z9120" t="str">
            <v>Randy Scholz</v>
          </cell>
          <cell r="AA9120" t="str">
            <v>LANDACQ</v>
          </cell>
          <cell r="AB9120" t="str">
            <v>ACQMP&amp;3RDP</v>
          </cell>
          <cell r="AC9120" t="str">
            <v>SCE004</v>
          </cell>
        </row>
        <row r="9121">
          <cell r="C9121" t="str">
            <v>F515206</v>
          </cell>
          <cell r="D9121" t="str">
            <v>Acq. Major Porjects &amp; Third Party</v>
          </cell>
          <cell r="E9121" t="str">
            <v>P0085</v>
          </cell>
          <cell r="F9121" t="str">
            <v>920A</v>
          </cell>
          <cell r="G9121" t="str">
            <v>AcqMP&amp;3rdP</v>
          </cell>
          <cell r="H9121">
            <v>0</v>
          </cell>
          <cell r="J9121" t="str">
            <v>NBA</v>
          </cell>
          <cell r="Y9121" t="str">
            <v>Real Props</v>
          </cell>
          <cell r="Z9121" t="str">
            <v>Dino Labanca</v>
          </cell>
          <cell r="AA9121" t="str">
            <v>LANDACQ</v>
          </cell>
          <cell r="AB9121" t="str">
            <v>ACQMP&amp;3RDP</v>
          </cell>
          <cell r="AC9121" t="str">
            <v>SCE004</v>
          </cell>
        </row>
        <row r="9122">
          <cell r="C9122" t="str">
            <v>F515207</v>
          </cell>
          <cell r="D9122" t="str">
            <v>AcqDistribution-TitleIMM</v>
          </cell>
          <cell r="E9122" t="str">
            <v>P0026</v>
          </cell>
          <cell r="F9122" t="str">
            <v>920A</v>
          </cell>
          <cell r="G9122" t="str">
            <v>ACQDstTtle</v>
          </cell>
          <cell r="H9122">
            <v>0</v>
          </cell>
          <cell r="J9122" t="str">
            <v>NBA</v>
          </cell>
          <cell r="Y9122" t="str">
            <v>CRE</v>
          </cell>
          <cell r="Z9122" t="str">
            <v>Kelly Kraushaar</v>
          </cell>
          <cell r="AA9122" t="str">
            <v>RPCLSDFCC</v>
          </cell>
          <cell r="AB9122" t="str">
            <v>ACQDSTTTLE</v>
          </cell>
          <cell r="AC9122" t="str">
            <v>SCE004</v>
          </cell>
        </row>
        <row r="9123">
          <cell r="C9123" t="str">
            <v>F515207</v>
          </cell>
          <cell r="D9123" t="str">
            <v>CLOSED-AcqDistribution-TitleIMM</v>
          </cell>
          <cell r="E9123" t="str">
            <v>P0085</v>
          </cell>
          <cell r="F9123" t="str">
            <v>920A</v>
          </cell>
          <cell r="G9123" t="str">
            <v>CLSD-ACQDstTtle</v>
          </cell>
          <cell r="H9123">
            <v>0</v>
          </cell>
          <cell r="J9123" t="str">
            <v>NBA</v>
          </cell>
          <cell r="Y9123" t="str">
            <v>CRE</v>
          </cell>
          <cell r="Z9123" t="str">
            <v>Kelly Kraushaar</v>
          </cell>
          <cell r="AA9123" t="str">
            <v>RPCLSDFCC</v>
          </cell>
          <cell r="AB9123" t="str">
            <v>CLSD-ACQDSTTTLE</v>
          </cell>
          <cell r="AC9123" t="str">
            <v>SCE004</v>
          </cell>
        </row>
        <row r="9124">
          <cell r="C9124" t="str">
            <v>F515208</v>
          </cell>
          <cell r="D9124" t="str">
            <v>AcqLandAcquisitionNon-IMM</v>
          </cell>
          <cell r="E9124" t="str">
            <v>P0026</v>
          </cell>
          <cell r="F9124" t="str">
            <v>920A</v>
          </cell>
          <cell r="G9124" t="str">
            <v>ACQLndACQ</v>
          </cell>
          <cell r="H9124">
            <v>0</v>
          </cell>
          <cell r="J9124" t="str">
            <v>NBA</v>
          </cell>
          <cell r="Y9124" t="str">
            <v>CRE</v>
          </cell>
          <cell r="Z9124" t="str">
            <v>Kelly Kraushaar</v>
          </cell>
          <cell r="AA9124" t="str">
            <v>RPCLSDFCC</v>
          </cell>
          <cell r="AB9124" t="str">
            <v>ACQLNDACQ</v>
          </cell>
          <cell r="AC9124" t="str">
            <v>SCE004</v>
          </cell>
        </row>
        <row r="9125">
          <cell r="C9125" t="str">
            <v>F515208</v>
          </cell>
          <cell r="D9125" t="str">
            <v>CLOSED-AcqLandAcquisitionNon-IMM</v>
          </cell>
          <cell r="E9125" t="str">
            <v>P0085</v>
          </cell>
          <cell r="F9125" t="str">
            <v>920A</v>
          </cell>
          <cell r="G9125" t="str">
            <v>CLSD-ACQLndACQ</v>
          </cell>
          <cell r="H9125">
            <v>0</v>
          </cell>
          <cell r="J9125" t="str">
            <v>NBA</v>
          </cell>
          <cell r="Y9125" t="str">
            <v>CRE</v>
          </cell>
          <cell r="Z9125" t="str">
            <v>Kelly Kraushaar</v>
          </cell>
          <cell r="AA9125" t="str">
            <v>RPCLSDFCC</v>
          </cell>
          <cell r="AB9125" t="str">
            <v>CLSD-ACQLNDACQ</v>
          </cell>
          <cell r="AC9125" t="str">
            <v>SCE004</v>
          </cell>
        </row>
        <row r="9126">
          <cell r="C9126" t="str">
            <v>F515209</v>
          </cell>
          <cell r="D9126" t="str">
            <v>GovernmentLandManagement</v>
          </cell>
          <cell r="E9126" t="str">
            <v>P0026</v>
          </cell>
          <cell r="F9126" t="str">
            <v>920A</v>
          </cell>
          <cell r="G9126" t="str">
            <v>LAMGLM</v>
          </cell>
          <cell r="H9126">
            <v>0</v>
          </cell>
          <cell r="J9126" t="str">
            <v>NBA</v>
          </cell>
          <cell r="Y9126" t="str">
            <v>CRE</v>
          </cell>
          <cell r="Z9126" t="str">
            <v>Nino Mascolo</v>
          </cell>
          <cell r="AA9126" t="str">
            <v>GOVLAND</v>
          </cell>
          <cell r="AB9126" t="str">
            <v>LAMGLM</v>
          </cell>
          <cell r="AC9126" t="str">
            <v>SCE004</v>
          </cell>
        </row>
        <row r="9127">
          <cell r="C9127" t="str">
            <v>F515209</v>
          </cell>
          <cell r="D9127" t="str">
            <v>GovernmentLandManagement</v>
          </cell>
          <cell r="E9127" t="str">
            <v>P0085</v>
          </cell>
          <cell r="F9127" t="str">
            <v>920A</v>
          </cell>
          <cell r="G9127" t="str">
            <v>LAMGLM</v>
          </cell>
          <cell r="H9127">
            <v>0</v>
          </cell>
          <cell r="J9127" t="str">
            <v>NBA</v>
          </cell>
          <cell r="Y9127" t="str">
            <v>CRE</v>
          </cell>
          <cell r="Z9127" t="str">
            <v>Nino Mascolo</v>
          </cell>
          <cell r="AA9127" t="str">
            <v>GOVLAND</v>
          </cell>
          <cell r="AB9127" t="str">
            <v>LAMGLM</v>
          </cell>
          <cell r="AC9127" t="str">
            <v>SCE004</v>
          </cell>
        </row>
        <row r="9128">
          <cell r="C9128" t="str">
            <v>F515210</v>
          </cell>
          <cell r="D9128" t="str">
            <v>GovLandsMgmtAG</v>
          </cell>
          <cell r="E9128" t="str">
            <v>P0026</v>
          </cell>
          <cell r="F9128" t="str">
            <v>920A</v>
          </cell>
          <cell r="G9128" t="str">
            <v>GLMAdmn</v>
          </cell>
          <cell r="H9128">
            <v>0</v>
          </cell>
          <cell r="J9128" t="str">
            <v>NBA</v>
          </cell>
          <cell r="Y9128" t="str">
            <v>CRE</v>
          </cell>
          <cell r="Z9128" t="str">
            <v>Nino Mascolo</v>
          </cell>
          <cell r="AA9128" t="str">
            <v>GOVLAND</v>
          </cell>
          <cell r="AB9128" t="str">
            <v>GLMADMN</v>
          </cell>
          <cell r="AC9128" t="str">
            <v>SCE004</v>
          </cell>
        </row>
        <row r="9129">
          <cell r="C9129" t="str">
            <v>F515210</v>
          </cell>
          <cell r="D9129" t="str">
            <v>GovLandsMgmtAG</v>
          </cell>
          <cell r="E9129" t="str">
            <v>P0085</v>
          </cell>
          <cell r="F9129" t="str">
            <v>920A</v>
          </cell>
          <cell r="G9129" t="str">
            <v>GLMAdmn</v>
          </cell>
          <cell r="H9129">
            <v>0</v>
          </cell>
          <cell r="J9129" t="str">
            <v>NBA</v>
          </cell>
          <cell r="Y9129" t="str">
            <v>CRE</v>
          </cell>
          <cell r="Z9129" t="str">
            <v>Mark Murray</v>
          </cell>
          <cell r="AA9129" t="str">
            <v>GOVLAND</v>
          </cell>
          <cell r="AB9129" t="str">
            <v>GLMADMN</v>
          </cell>
          <cell r="AC9129" t="str">
            <v>SCE004</v>
          </cell>
        </row>
        <row r="9130">
          <cell r="C9130" t="str">
            <v>F515210</v>
          </cell>
          <cell r="D9130" t="str">
            <v>GovLandsMgmtAG</v>
          </cell>
          <cell r="E9130" t="str">
            <v>P0085</v>
          </cell>
          <cell r="F9130" t="str">
            <v>920A</v>
          </cell>
          <cell r="G9130" t="str">
            <v>GLMAdmn</v>
          </cell>
          <cell r="H9130">
            <v>0</v>
          </cell>
          <cell r="J9130" t="str">
            <v>NBA</v>
          </cell>
          <cell r="Y9130" t="str">
            <v>Real Props</v>
          </cell>
          <cell r="Z9130" t="str">
            <v>Mark Murray</v>
          </cell>
          <cell r="AA9130" t="str">
            <v>GOVLAND</v>
          </cell>
          <cell r="AB9130" t="str">
            <v>GLMADMN</v>
          </cell>
          <cell r="AC9130" t="str">
            <v>SCE004</v>
          </cell>
        </row>
        <row r="9131">
          <cell r="C9131" t="str">
            <v>F515211</v>
          </cell>
          <cell r="D9131" t="str">
            <v>GovLandsOverheadExpense</v>
          </cell>
          <cell r="E9131" t="str">
            <v>P0026</v>
          </cell>
          <cell r="F9131" t="str">
            <v>920A</v>
          </cell>
          <cell r="G9131" t="str">
            <v>GLMOH</v>
          </cell>
          <cell r="H9131">
            <v>0</v>
          </cell>
          <cell r="J9131" t="str">
            <v>NBA</v>
          </cell>
          <cell r="Y9131" t="str">
            <v>CRE</v>
          </cell>
          <cell r="Z9131" t="str">
            <v>Nino Mascolo</v>
          </cell>
          <cell r="AA9131" t="str">
            <v>GOVL-FOR</v>
          </cell>
          <cell r="AB9131" t="str">
            <v>GLMOH</v>
          </cell>
          <cell r="AC9131" t="str">
            <v>SCE004</v>
          </cell>
        </row>
        <row r="9132">
          <cell r="C9132" t="str">
            <v>F515211</v>
          </cell>
          <cell r="D9132" t="str">
            <v>Government Lands &amp; Forestry Oversight AG</v>
          </cell>
          <cell r="E9132" t="str">
            <v>P0085</v>
          </cell>
          <cell r="F9132" t="str">
            <v>920A</v>
          </cell>
          <cell r="G9132" t="str">
            <v>GOVL&amp;ForAG</v>
          </cell>
          <cell r="H9132">
            <v>0</v>
          </cell>
          <cell r="J9132" t="str">
            <v>NBA</v>
          </cell>
          <cell r="Y9132" t="str">
            <v>CRE</v>
          </cell>
          <cell r="Z9132" t="str">
            <v>Nino Mascolo</v>
          </cell>
          <cell r="AA9132" t="str">
            <v>GOVL-FOR</v>
          </cell>
          <cell r="AB9132" t="str">
            <v>GOVL&amp;FORAG</v>
          </cell>
          <cell r="AC9132" t="str">
            <v>SCE004</v>
          </cell>
        </row>
        <row r="9133">
          <cell r="C9133" t="str">
            <v>F515211</v>
          </cell>
          <cell r="D9133" t="str">
            <v>Government Lands &amp; Forestry Oversight AG</v>
          </cell>
          <cell r="E9133" t="str">
            <v>P0085</v>
          </cell>
          <cell r="F9133" t="str">
            <v>920A</v>
          </cell>
          <cell r="G9133" t="str">
            <v>GOVL&amp;ForAG</v>
          </cell>
          <cell r="H9133">
            <v>0</v>
          </cell>
          <cell r="J9133" t="str">
            <v>NBA</v>
          </cell>
          <cell r="Y9133" t="str">
            <v>Real Props</v>
          </cell>
          <cell r="Z9133" t="str">
            <v>Nino Mascolo</v>
          </cell>
          <cell r="AA9133" t="str">
            <v>GOVL-FOR</v>
          </cell>
          <cell r="AB9133" t="str">
            <v>GOVL&amp;FORAG</v>
          </cell>
          <cell r="AC9133" t="str">
            <v>SCE004</v>
          </cell>
        </row>
        <row r="9134">
          <cell r="C9134" t="str">
            <v>F515212</v>
          </cell>
          <cell r="D9134" t="str">
            <v>GovLandsClientWork</v>
          </cell>
          <cell r="E9134" t="str">
            <v>P0026</v>
          </cell>
          <cell r="F9134" t="str">
            <v>920A</v>
          </cell>
          <cell r="G9134" t="str">
            <v>GLMClient</v>
          </cell>
          <cell r="H9134">
            <v>0</v>
          </cell>
          <cell r="J9134" t="str">
            <v>NBA</v>
          </cell>
          <cell r="Y9134" t="str">
            <v>CRE</v>
          </cell>
          <cell r="Z9134" t="str">
            <v>Nino Mascolo</v>
          </cell>
          <cell r="AA9134" t="str">
            <v>RPCLSDFCC</v>
          </cell>
          <cell r="AB9134" t="str">
            <v>GLMCLIENT</v>
          </cell>
          <cell r="AC9134" t="str">
            <v>SCE004</v>
          </cell>
        </row>
        <row r="9135">
          <cell r="C9135" t="str">
            <v>F515212</v>
          </cell>
          <cell r="D9135" t="str">
            <v>CLOSED-GovLandsClientWork</v>
          </cell>
          <cell r="E9135" t="str">
            <v>P0085</v>
          </cell>
          <cell r="F9135" t="str">
            <v>920A</v>
          </cell>
          <cell r="G9135" t="str">
            <v>CLSD-GLMClient</v>
          </cell>
          <cell r="H9135">
            <v>0</v>
          </cell>
          <cell r="J9135" t="str">
            <v>NBA</v>
          </cell>
          <cell r="Y9135" t="str">
            <v>CRE</v>
          </cell>
          <cell r="Z9135" t="str">
            <v>Nino Mascolo</v>
          </cell>
          <cell r="AA9135" t="str">
            <v>RPCLSDFCC</v>
          </cell>
          <cell r="AB9135" t="str">
            <v>CLSD-GLMCLIENT</v>
          </cell>
          <cell r="AC9135" t="str">
            <v>SCE004</v>
          </cell>
        </row>
        <row r="9136">
          <cell r="C9136" t="str">
            <v>F515213</v>
          </cell>
          <cell r="D9136" t="str">
            <v>GovLands-RWAuthorizations</v>
          </cell>
          <cell r="E9136" t="str">
            <v>P0026</v>
          </cell>
          <cell r="F9136" t="str">
            <v>920A</v>
          </cell>
          <cell r="G9136" t="str">
            <v>GLMRWAthr</v>
          </cell>
          <cell r="H9136">
            <v>0</v>
          </cell>
          <cell r="J9136" t="str">
            <v>NBA</v>
          </cell>
          <cell r="Y9136" t="str">
            <v>CRE</v>
          </cell>
          <cell r="Z9136" t="str">
            <v>Nino Mascolo</v>
          </cell>
          <cell r="AA9136" t="str">
            <v>RPCLSDFCC</v>
          </cell>
          <cell r="AB9136" t="str">
            <v>GLMRWATHR</v>
          </cell>
          <cell r="AC9136" t="str">
            <v>SCE004</v>
          </cell>
        </row>
        <row r="9137">
          <cell r="C9137" t="str">
            <v>F515213</v>
          </cell>
          <cell r="D9137" t="str">
            <v>CLOSED-GovLands-RWAuthorizations</v>
          </cell>
          <cell r="E9137" t="str">
            <v>P0085</v>
          </cell>
          <cell r="F9137" t="str">
            <v>920A</v>
          </cell>
          <cell r="G9137" t="str">
            <v>CLSD-GLMRWAthr</v>
          </cell>
          <cell r="H9137">
            <v>0</v>
          </cell>
          <cell r="J9137" t="str">
            <v>NBA</v>
          </cell>
          <cell r="Y9137" t="str">
            <v>CRE</v>
          </cell>
          <cell r="Z9137" t="str">
            <v>Nino Mascolo</v>
          </cell>
          <cell r="AA9137" t="str">
            <v>RPCLSDFCC</v>
          </cell>
          <cell r="AB9137" t="str">
            <v>CLSD-GLMRWATHR</v>
          </cell>
          <cell r="AC9137" t="str">
            <v>SCE004</v>
          </cell>
        </row>
        <row r="9138">
          <cell r="C9138" t="str">
            <v>F515214</v>
          </cell>
          <cell r="D9138" t="str">
            <v>GovLandsFed-St-TribalRelationships</v>
          </cell>
          <cell r="E9138" t="str">
            <v>P0026</v>
          </cell>
          <cell r="F9138" t="str">
            <v>920A</v>
          </cell>
          <cell r="G9138" t="str">
            <v>GLMFSTRel</v>
          </cell>
          <cell r="H9138">
            <v>0</v>
          </cell>
          <cell r="J9138" t="str">
            <v>NBA</v>
          </cell>
          <cell r="Y9138" t="str">
            <v>CRE</v>
          </cell>
          <cell r="Z9138" t="str">
            <v>Nino Mascolo</v>
          </cell>
          <cell r="AA9138" t="str">
            <v>RPCLSDFCC</v>
          </cell>
          <cell r="AB9138" t="str">
            <v>GLMFSTREL</v>
          </cell>
          <cell r="AC9138" t="str">
            <v>SCE004</v>
          </cell>
        </row>
        <row r="9139">
          <cell r="C9139" t="str">
            <v>F515214</v>
          </cell>
          <cell r="D9139" t="str">
            <v>CLOSED-GovLandsFed-St-TribalRelationship</v>
          </cell>
          <cell r="E9139" t="str">
            <v>P0085</v>
          </cell>
          <cell r="F9139" t="str">
            <v>920A</v>
          </cell>
          <cell r="G9139" t="str">
            <v>CLSD-GLMFSTRel</v>
          </cell>
          <cell r="H9139">
            <v>0</v>
          </cell>
          <cell r="J9139" t="str">
            <v>NBA</v>
          </cell>
          <cell r="Y9139" t="str">
            <v>CRE</v>
          </cell>
          <cell r="Z9139" t="str">
            <v>Nino Mascolo</v>
          </cell>
          <cell r="AA9139" t="str">
            <v>RPCLSDFCC</v>
          </cell>
          <cell r="AB9139" t="str">
            <v>CLSD-GLMFSTREL</v>
          </cell>
          <cell r="AC9139" t="str">
            <v>SCE004</v>
          </cell>
        </row>
        <row r="9140">
          <cell r="C9140" t="str">
            <v>F515215</v>
          </cell>
          <cell r="D9140" t="str">
            <v>GovLands-HydroLicensing</v>
          </cell>
          <cell r="E9140" t="str">
            <v>P0026</v>
          </cell>
          <cell r="F9140" t="str">
            <v>920A</v>
          </cell>
          <cell r="G9140" t="str">
            <v>GLMHydro</v>
          </cell>
          <cell r="H9140">
            <v>0</v>
          </cell>
          <cell r="J9140" t="str">
            <v>NBA</v>
          </cell>
          <cell r="Y9140" t="str">
            <v>CRE</v>
          </cell>
          <cell r="Z9140" t="str">
            <v>Nino Mascolo</v>
          </cell>
          <cell r="AA9140" t="str">
            <v>RPCLSDFCC</v>
          </cell>
          <cell r="AB9140" t="str">
            <v>GLMHYDRO</v>
          </cell>
          <cell r="AC9140" t="str">
            <v>SCE004</v>
          </cell>
        </row>
        <row r="9141">
          <cell r="C9141" t="str">
            <v>F515215</v>
          </cell>
          <cell r="D9141" t="str">
            <v>CLOSED-GovLands-HydroLicensing</v>
          </cell>
          <cell r="E9141" t="str">
            <v>P0085</v>
          </cell>
          <cell r="F9141" t="str">
            <v>920A</v>
          </cell>
          <cell r="G9141" t="str">
            <v>CLSD-GLMHydro</v>
          </cell>
          <cell r="H9141">
            <v>0</v>
          </cell>
          <cell r="J9141" t="str">
            <v>NBA</v>
          </cell>
          <cell r="Y9141" t="str">
            <v>CRE</v>
          </cell>
          <cell r="Z9141" t="str">
            <v>Nino Mascolo</v>
          </cell>
          <cell r="AA9141" t="str">
            <v>RPCLSDFCC</v>
          </cell>
          <cell r="AB9141" t="str">
            <v>CLSD-GLMHYDRO</v>
          </cell>
          <cell r="AC9141" t="str">
            <v>SCE004</v>
          </cell>
        </row>
        <row r="9142">
          <cell r="C9142" t="str">
            <v>F515216</v>
          </cell>
          <cell r="D9142" t="str">
            <v>GovLands-LegRegReview</v>
          </cell>
          <cell r="E9142" t="str">
            <v>P0026</v>
          </cell>
          <cell r="F9142" t="str">
            <v>920A</v>
          </cell>
          <cell r="G9142" t="str">
            <v>GLMLglRgRv</v>
          </cell>
          <cell r="H9142">
            <v>0</v>
          </cell>
          <cell r="J9142" t="str">
            <v>NBA</v>
          </cell>
          <cell r="Y9142" t="str">
            <v>CRE</v>
          </cell>
          <cell r="Z9142" t="str">
            <v>Nino Mascolo</v>
          </cell>
          <cell r="AA9142" t="str">
            <v>RPCLSDFCC</v>
          </cell>
          <cell r="AB9142" t="str">
            <v>GLMLGLRGRV</v>
          </cell>
          <cell r="AC9142" t="str">
            <v>SCE004</v>
          </cell>
        </row>
        <row r="9143">
          <cell r="C9143" t="str">
            <v>F515216</v>
          </cell>
          <cell r="D9143" t="str">
            <v>GovLands-LegRegReview</v>
          </cell>
          <cell r="E9143" t="str">
            <v>P0085</v>
          </cell>
          <cell r="F9143" t="str">
            <v>920A</v>
          </cell>
          <cell r="G9143" t="str">
            <v>GLMLglRgRv</v>
          </cell>
          <cell r="H9143">
            <v>0</v>
          </cell>
          <cell r="J9143" t="str">
            <v>NBA</v>
          </cell>
          <cell r="Y9143" t="str">
            <v>CRE</v>
          </cell>
          <cell r="Z9143" t="str">
            <v>Nino Mascolo</v>
          </cell>
          <cell r="AA9143" t="str">
            <v>RPCLSDFCC</v>
          </cell>
          <cell r="AB9143" t="str">
            <v>GLMLGLRGRV</v>
          </cell>
          <cell r="AC9143" t="str">
            <v>SCE004</v>
          </cell>
        </row>
        <row r="9144">
          <cell r="C9144" t="str">
            <v>F515216</v>
          </cell>
          <cell r="D9144" t="str">
            <v>CLOSED-GovLands-LegRegReview</v>
          </cell>
          <cell r="E9144" t="str">
            <v>P0085</v>
          </cell>
          <cell r="F9144" t="str">
            <v>920A</v>
          </cell>
          <cell r="G9144" t="str">
            <v>CLSD-GLMLglRgRv</v>
          </cell>
          <cell r="H9144">
            <v>0</v>
          </cell>
          <cell r="J9144" t="str">
            <v>NBA</v>
          </cell>
          <cell r="Y9144" t="str">
            <v>CRE</v>
          </cell>
          <cell r="Z9144" t="str">
            <v>Nino Mascolo</v>
          </cell>
          <cell r="AA9144" t="str">
            <v>RPCLSDFCC</v>
          </cell>
          <cell r="AB9144" t="str">
            <v>CLSD-GLMLGLRGRV</v>
          </cell>
          <cell r="AC9144" t="str">
            <v>SCE004</v>
          </cell>
        </row>
        <row r="9145">
          <cell r="C9145" t="str">
            <v>F515217</v>
          </cell>
          <cell r="D9145" t="str">
            <v>GovLandsAdmnRWFedStTriLands</v>
          </cell>
          <cell r="E9145" t="str">
            <v>P0026</v>
          </cell>
          <cell r="F9145" t="str">
            <v>920A</v>
          </cell>
          <cell r="G9145" t="str">
            <v>GLMRWFST</v>
          </cell>
          <cell r="H9145">
            <v>0</v>
          </cell>
          <cell r="J9145" t="str">
            <v>NBA</v>
          </cell>
          <cell r="Y9145" t="str">
            <v>CRE</v>
          </cell>
          <cell r="Z9145" t="str">
            <v>Nino Mascolo</v>
          </cell>
          <cell r="AA9145" t="str">
            <v>RPCLSDFCC</v>
          </cell>
          <cell r="AB9145" t="str">
            <v>GLMRWFST</v>
          </cell>
          <cell r="AC9145" t="str">
            <v>SCE004</v>
          </cell>
        </row>
        <row r="9146">
          <cell r="C9146" t="str">
            <v>F515217</v>
          </cell>
          <cell r="D9146" t="str">
            <v>GovLandsAdmnRWFedStTriLands</v>
          </cell>
          <cell r="E9146" t="str">
            <v>P0085</v>
          </cell>
          <cell r="F9146" t="str">
            <v>920A</v>
          </cell>
          <cell r="G9146" t="str">
            <v>GLMRWFST</v>
          </cell>
          <cell r="H9146">
            <v>0</v>
          </cell>
          <cell r="J9146" t="str">
            <v>NBA</v>
          </cell>
          <cell r="Y9146" t="str">
            <v>CRE</v>
          </cell>
          <cell r="Z9146" t="str">
            <v>Nino Mascolo</v>
          </cell>
          <cell r="AA9146" t="str">
            <v>RPCLSDFCC</v>
          </cell>
          <cell r="AB9146" t="str">
            <v>GLMRWFST</v>
          </cell>
          <cell r="AC9146" t="str">
            <v>SCE004</v>
          </cell>
        </row>
        <row r="9147">
          <cell r="C9147" t="str">
            <v>F515217</v>
          </cell>
          <cell r="D9147" t="str">
            <v>CLOSED-GovLandsAdmnRWFedStTriLands</v>
          </cell>
          <cell r="E9147" t="str">
            <v>P0085</v>
          </cell>
          <cell r="F9147" t="str">
            <v>920A</v>
          </cell>
          <cell r="G9147" t="str">
            <v>CLSD-GLMRWFST</v>
          </cell>
          <cell r="H9147">
            <v>0</v>
          </cell>
          <cell r="J9147" t="str">
            <v>NBA</v>
          </cell>
          <cell r="Y9147" t="str">
            <v>CRE</v>
          </cell>
          <cell r="Z9147" t="str">
            <v>Nino Mascolo</v>
          </cell>
          <cell r="AA9147" t="str">
            <v>RPCLSDFCC</v>
          </cell>
          <cell r="AB9147" t="str">
            <v>CLSD-GLMRWFST</v>
          </cell>
          <cell r="AC9147" t="str">
            <v>SCE004</v>
          </cell>
        </row>
        <row r="9148">
          <cell r="C9148" t="str">
            <v>F515218</v>
          </cell>
          <cell r="D9148" t="str">
            <v>GovLands-LandExchanges/Purchases</v>
          </cell>
          <cell r="E9148" t="str">
            <v>P0026</v>
          </cell>
          <cell r="F9148" t="str">
            <v>920A</v>
          </cell>
          <cell r="G9148" t="str">
            <v>GLMLndExPr</v>
          </cell>
          <cell r="H9148">
            <v>0</v>
          </cell>
          <cell r="J9148" t="str">
            <v>NBA</v>
          </cell>
          <cell r="Y9148" t="str">
            <v>CRE</v>
          </cell>
          <cell r="Z9148" t="str">
            <v>Nino Mascolo</v>
          </cell>
          <cell r="AA9148" t="str">
            <v>GOVLAND</v>
          </cell>
          <cell r="AB9148" t="str">
            <v>GLMLNDEXPR</v>
          </cell>
          <cell r="AC9148" t="str">
            <v>SCE004</v>
          </cell>
        </row>
        <row r="9149">
          <cell r="C9149" t="str">
            <v>F515218</v>
          </cell>
          <cell r="D9149" t="str">
            <v>GovLands-LandExchanges/Purchases</v>
          </cell>
          <cell r="E9149" t="str">
            <v>P0085</v>
          </cell>
          <cell r="F9149" t="str">
            <v>920A</v>
          </cell>
          <cell r="G9149" t="str">
            <v>GLMLndExPr</v>
          </cell>
          <cell r="H9149">
            <v>0</v>
          </cell>
          <cell r="J9149" t="str">
            <v>NBA</v>
          </cell>
          <cell r="Y9149" t="str">
            <v>CRE</v>
          </cell>
          <cell r="Z9149" t="str">
            <v>Nino Mascolo</v>
          </cell>
          <cell r="AA9149" t="str">
            <v>GOVLAND</v>
          </cell>
          <cell r="AB9149" t="str">
            <v>GLMLNDEXPR</v>
          </cell>
          <cell r="AC9149" t="str">
            <v>SCE004</v>
          </cell>
        </row>
        <row r="9150">
          <cell r="C9150" t="str">
            <v>F515219</v>
          </cell>
          <cell r="D9150" t="str">
            <v>ForestryCampEdison</v>
          </cell>
          <cell r="E9150" t="str">
            <v>P0026</v>
          </cell>
          <cell r="F9150" t="str">
            <v>920A</v>
          </cell>
          <cell r="G9150" t="str">
            <v>LAMFCE</v>
          </cell>
          <cell r="H9150">
            <v>0</v>
          </cell>
          <cell r="J9150" t="str">
            <v>NBA</v>
          </cell>
          <cell r="Y9150" t="str">
            <v>CRE</v>
          </cell>
          <cell r="Z9150" t="str">
            <v>John Mount</v>
          </cell>
          <cell r="AA9150" t="str">
            <v>RPCLSDFCC</v>
          </cell>
          <cell r="AB9150" t="str">
            <v>LAMFCE</v>
          </cell>
          <cell r="AC9150" t="str">
            <v>SCE004</v>
          </cell>
        </row>
        <row r="9151">
          <cell r="C9151" t="str">
            <v>F515219</v>
          </cell>
          <cell r="D9151" t="str">
            <v>ForestryCampEdison</v>
          </cell>
          <cell r="E9151" t="str">
            <v>P0085</v>
          </cell>
          <cell r="F9151" t="str">
            <v>920A</v>
          </cell>
          <cell r="G9151" t="str">
            <v>LAMFCE</v>
          </cell>
          <cell r="H9151">
            <v>0</v>
          </cell>
          <cell r="J9151" t="str">
            <v>NBA</v>
          </cell>
          <cell r="Y9151" t="str">
            <v>CRE</v>
          </cell>
          <cell r="Z9151" t="str">
            <v>John Mount</v>
          </cell>
          <cell r="AA9151" t="str">
            <v>RPCLSDFCC</v>
          </cell>
          <cell r="AB9151" t="str">
            <v>LAMFCE</v>
          </cell>
          <cell r="AC9151" t="str">
            <v>SCE004</v>
          </cell>
        </row>
        <row r="9152">
          <cell r="C9152" t="str">
            <v>F515219</v>
          </cell>
          <cell r="D9152" t="str">
            <v>CLOSED-ForestryCampEdison</v>
          </cell>
          <cell r="E9152" t="str">
            <v>P0085</v>
          </cell>
          <cell r="F9152" t="str">
            <v>920A</v>
          </cell>
          <cell r="G9152" t="str">
            <v>CLSD-LAMFCE</v>
          </cell>
          <cell r="H9152">
            <v>0</v>
          </cell>
          <cell r="J9152" t="str">
            <v>NBA</v>
          </cell>
          <cell r="Y9152" t="str">
            <v>CRE</v>
          </cell>
          <cell r="Z9152" t="str">
            <v>John Mount</v>
          </cell>
          <cell r="AA9152" t="str">
            <v>RPCLSDFCC</v>
          </cell>
          <cell r="AB9152" t="str">
            <v>CLSD-LAMFCE</v>
          </cell>
          <cell r="AC9152" t="str">
            <v>SCE004</v>
          </cell>
        </row>
        <row r="9153">
          <cell r="C9153" t="str">
            <v>F515220</v>
          </cell>
          <cell r="D9153" t="str">
            <v>Frstry-CEAG</v>
          </cell>
          <cell r="E9153" t="str">
            <v>P0026</v>
          </cell>
          <cell r="F9153" t="str">
            <v>920A</v>
          </cell>
          <cell r="G9153" t="str">
            <v>FCEAdmn</v>
          </cell>
          <cell r="H9153">
            <v>0</v>
          </cell>
          <cell r="J9153" t="str">
            <v>NBA</v>
          </cell>
          <cell r="Y9153" t="str">
            <v>CRE</v>
          </cell>
          <cell r="Z9153" t="str">
            <v>John Mount</v>
          </cell>
          <cell r="AA9153" t="str">
            <v>RPCLSDFCC</v>
          </cell>
          <cell r="AB9153" t="str">
            <v>FCEADMN</v>
          </cell>
          <cell r="AC9153" t="str">
            <v>SCE004</v>
          </cell>
        </row>
        <row r="9154">
          <cell r="C9154" t="str">
            <v>F515220</v>
          </cell>
          <cell r="D9154" t="str">
            <v>Frstry-CEAG</v>
          </cell>
          <cell r="E9154" t="str">
            <v>P0085</v>
          </cell>
          <cell r="F9154" t="str">
            <v>920A</v>
          </cell>
          <cell r="G9154" t="str">
            <v>FCEAdmn</v>
          </cell>
          <cell r="H9154">
            <v>0</v>
          </cell>
          <cell r="J9154" t="str">
            <v>NBA</v>
          </cell>
          <cell r="Y9154" t="str">
            <v>CRE</v>
          </cell>
          <cell r="Z9154" t="str">
            <v>John Mount</v>
          </cell>
          <cell r="AA9154" t="str">
            <v>RPCLSDFCC</v>
          </cell>
          <cell r="AB9154" t="str">
            <v>FCEADMN</v>
          </cell>
          <cell r="AC9154" t="str">
            <v>SCE004</v>
          </cell>
        </row>
        <row r="9155">
          <cell r="C9155" t="str">
            <v>F515220</v>
          </cell>
          <cell r="D9155" t="str">
            <v>CLOSED-Frstry-CEAG</v>
          </cell>
          <cell r="E9155" t="str">
            <v>P0085</v>
          </cell>
          <cell r="F9155" t="str">
            <v>920A</v>
          </cell>
          <cell r="G9155" t="str">
            <v>CLSD-FCEAdmn</v>
          </cell>
          <cell r="H9155">
            <v>0</v>
          </cell>
          <cell r="J9155" t="str">
            <v>NBA</v>
          </cell>
          <cell r="Y9155" t="str">
            <v>CRE</v>
          </cell>
          <cell r="Z9155" t="str">
            <v>John Mount</v>
          </cell>
          <cell r="AA9155" t="str">
            <v>RPCLSDFCC</v>
          </cell>
          <cell r="AB9155" t="str">
            <v>CLSD-FCEADMN</v>
          </cell>
          <cell r="AC9155" t="str">
            <v>SCE004</v>
          </cell>
        </row>
        <row r="9156">
          <cell r="C9156" t="str">
            <v>F515221</v>
          </cell>
          <cell r="D9156" t="str">
            <v>Frstry-CEForestry</v>
          </cell>
          <cell r="E9156" t="str">
            <v>P0026</v>
          </cell>
          <cell r="F9156" t="str">
            <v>920A</v>
          </cell>
          <cell r="G9156" t="str">
            <v>FCEFrstry</v>
          </cell>
          <cell r="H9156">
            <v>0</v>
          </cell>
          <cell r="J9156" t="str">
            <v>NBA</v>
          </cell>
          <cell r="Y9156" t="str">
            <v>CRE</v>
          </cell>
          <cell r="Z9156" t="str">
            <v>John Mount</v>
          </cell>
          <cell r="AA9156" t="str">
            <v>RPCLSDFCC</v>
          </cell>
          <cell r="AB9156" t="str">
            <v>FCEFRSTRY</v>
          </cell>
          <cell r="AC9156" t="str">
            <v>SCE004</v>
          </cell>
        </row>
        <row r="9157">
          <cell r="C9157" t="str">
            <v>F515221</v>
          </cell>
          <cell r="D9157" t="str">
            <v>Frstry-CEForestry</v>
          </cell>
          <cell r="E9157" t="str">
            <v>P0085</v>
          </cell>
          <cell r="F9157" t="str">
            <v>920A</v>
          </cell>
          <cell r="G9157" t="str">
            <v>FCEFrstry</v>
          </cell>
          <cell r="H9157">
            <v>0</v>
          </cell>
          <cell r="J9157" t="str">
            <v>NBA</v>
          </cell>
          <cell r="Y9157" t="str">
            <v>CRE</v>
          </cell>
          <cell r="Z9157" t="str">
            <v>John Mount</v>
          </cell>
          <cell r="AA9157" t="str">
            <v>RPCLSDFCC</v>
          </cell>
          <cell r="AB9157" t="str">
            <v>FCEFRSTRY</v>
          </cell>
          <cell r="AC9157" t="str">
            <v>SCE004</v>
          </cell>
        </row>
        <row r="9158">
          <cell r="C9158" t="str">
            <v>F515221</v>
          </cell>
          <cell r="D9158" t="str">
            <v>CLOSEDFrstry-CEForestry</v>
          </cell>
          <cell r="E9158" t="str">
            <v>P0085</v>
          </cell>
          <cell r="F9158" t="str">
            <v>920A</v>
          </cell>
          <cell r="G9158" t="str">
            <v>CLSD-FCEFrstry</v>
          </cell>
          <cell r="H9158">
            <v>0</v>
          </cell>
          <cell r="J9158" t="str">
            <v>NBA</v>
          </cell>
          <cell r="Y9158" t="str">
            <v>CRE</v>
          </cell>
          <cell r="Z9158" t="str">
            <v>John Mount</v>
          </cell>
          <cell r="AA9158" t="str">
            <v>RPCLSDFCC</v>
          </cell>
          <cell r="AB9158" t="str">
            <v>CLSD-FCEFRSTRY</v>
          </cell>
          <cell r="AC9158" t="str">
            <v>SCE004</v>
          </cell>
        </row>
        <row r="9159">
          <cell r="C9159" t="str">
            <v>F515223</v>
          </cell>
          <cell r="D9159" t="str">
            <v>Frstry-CECampgroundManagement</v>
          </cell>
          <cell r="E9159" t="str">
            <v>P0026</v>
          </cell>
          <cell r="F9159" t="str">
            <v>537A</v>
          </cell>
          <cell r="G9159" t="str">
            <v>FCECEMgmt</v>
          </cell>
          <cell r="H9159">
            <v>0</v>
          </cell>
          <cell r="J9159" t="str">
            <v>NBA</v>
          </cell>
          <cell r="Y9159" t="str">
            <v>CRE</v>
          </cell>
          <cell r="Z9159" t="str">
            <v>John Mount</v>
          </cell>
          <cell r="AA9159" t="str">
            <v>RPCLSDFCC</v>
          </cell>
          <cell r="AB9159" t="str">
            <v>FCECEMGMT</v>
          </cell>
          <cell r="AC9159" t="str">
            <v>SCE004</v>
          </cell>
        </row>
        <row r="9160">
          <cell r="C9160" t="str">
            <v>F515223</v>
          </cell>
          <cell r="D9160" t="str">
            <v>Frstry-CECampgroundManagement</v>
          </cell>
          <cell r="E9160" t="str">
            <v>P0085</v>
          </cell>
          <cell r="F9160" t="str">
            <v>537A</v>
          </cell>
          <cell r="G9160" t="str">
            <v>FCECEMgmt</v>
          </cell>
          <cell r="H9160">
            <v>0</v>
          </cell>
          <cell r="J9160" t="str">
            <v>NBA</v>
          </cell>
          <cell r="Y9160" t="str">
            <v>CRE</v>
          </cell>
          <cell r="Z9160" t="str">
            <v>John Mount</v>
          </cell>
          <cell r="AA9160" t="str">
            <v>RPCLSDFCC</v>
          </cell>
          <cell r="AB9160" t="str">
            <v>FCECEMGMT</v>
          </cell>
          <cell r="AC9160" t="str">
            <v>SCE004</v>
          </cell>
        </row>
        <row r="9161">
          <cell r="C9161" t="str">
            <v>F515223</v>
          </cell>
          <cell r="D9161" t="str">
            <v>CLOSEDFrstry-CECampgroundManagement</v>
          </cell>
          <cell r="E9161" t="str">
            <v>P0085</v>
          </cell>
          <cell r="F9161" t="str">
            <v>537A</v>
          </cell>
          <cell r="G9161" t="str">
            <v>CLSD-FCECEMgmt</v>
          </cell>
          <cell r="H9161">
            <v>0</v>
          </cell>
          <cell r="J9161" t="str">
            <v>NBA</v>
          </cell>
          <cell r="Y9161" t="str">
            <v>CRE</v>
          </cell>
          <cell r="Z9161" t="str">
            <v>John Mount</v>
          </cell>
          <cell r="AA9161" t="str">
            <v>RPCLSDFCC</v>
          </cell>
          <cell r="AB9161" t="str">
            <v>CLSD-FCECEMGMT</v>
          </cell>
          <cell r="AC9161" t="str">
            <v>SCE004</v>
          </cell>
        </row>
        <row r="9162">
          <cell r="C9162" t="str">
            <v>F515224</v>
          </cell>
          <cell r="D9162" t="str">
            <v>Frstry-CECampgroundManagementExpense</v>
          </cell>
          <cell r="E9162" t="str">
            <v>P0026</v>
          </cell>
          <cell r="F9162" t="str">
            <v>537A</v>
          </cell>
          <cell r="G9162" t="str">
            <v>FCECEMgtEx</v>
          </cell>
          <cell r="H9162">
            <v>0</v>
          </cell>
          <cell r="J9162" t="str">
            <v>NBA</v>
          </cell>
          <cell r="Y9162" t="str">
            <v>CRE</v>
          </cell>
          <cell r="Z9162" t="str">
            <v>John Mount</v>
          </cell>
          <cell r="AA9162" t="str">
            <v>RPCLSDFCC</v>
          </cell>
          <cell r="AB9162" t="str">
            <v>FCECEMGTEX</v>
          </cell>
          <cell r="AC9162" t="str">
            <v>SCE004</v>
          </cell>
        </row>
        <row r="9163">
          <cell r="C9163" t="str">
            <v>F515224</v>
          </cell>
          <cell r="D9163" t="str">
            <v>Frstry-CECampgroundManagementExpense</v>
          </cell>
          <cell r="E9163" t="str">
            <v>P0085</v>
          </cell>
          <cell r="F9163" t="str">
            <v>537A</v>
          </cell>
          <cell r="G9163" t="str">
            <v>FCECEMgtEx</v>
          </cell>
          <cell r="H9163">
            <v>0</v>
          </cell>
          <cell r="J9163" t="str">
            <v>NBA</v>
          </cell>
          <cell r="Y9163" t="str">
            <v>CRE</v>
          </cell>
          <cell r="Z9163" t="str">
            <v>John Mount</v>
          </cell>
          <cell r="AA9163" t="str">
            <v>RPCLSDFCC</v>
          </cell>
          <cell r="AB9163" t="str">
            <v>FCECEMGTEX</v>
          </cell>
          <cell r="AC9163" t="str">
            <v>SCE004</v>
          </cell>
        </row>
        <row r="9164">
          <cell r="C9164" t="str">
            <v>F515224</v>
          </cell>
          <cell r="D9164" t="str">
            <v>CLOSED-Frstry-CECampgroundManagemntExp</v>
          </cell>
          <cell r="E9164" t="str">
            <v>P0085</v>
          </cell>
          <cell r="F9164" t="str">
            <v>537A</v>
          </cell>
          <cell r="G9164" t="str">
            <v>CLSD-FCECEMgtEx</v>
          </cell>
          <cell r="H9164">
            <v>0</v>
          </cell>
          <cell r="J9164" t="str">
            <v>NBA</v>
          </cell>
          <cell r="Y9164" t="str">
            <v>CRE</v>
          </cell>
          <cell r="Z9164" t="str">
            <v>John Mount</v>
          </cell>
          <cell r="AA9164" t="str">
            <v>RPCLSDFCC</v>
          </cell>
          <cell r="AB9164" t="str">
            <v>CLSD-FCECEMGTEX</v>
          </cell>
          <cell r="AC9164" t="str">
            <v>SCE004</v>
          </cell>
        </row>
        <row r="9165">
          <cell r="C9165" t="str">
            <v>F515225</v>
          </cell>
          <cell r="D9165" t="str">
            <v>Frstry-CESLForestry-MtcOperations</v>
          </cell>
          <cell r="E9165" t="str">
            <v>P0026</v>
          </cell>
          <cell r="F9165" t="str">
            <v>543A</v>
          </cell>
          <cell r="G9165" t="str">
            <v>FCEFMtcOps</v>
          </cell>
          <cell r="H9165">
            <v>0</v>
          </cell>
          <cell r="J9165" t="str">
            <v>NBA</v>
          </cell>
          <cell r="Y9165" t="str">
            <v>CRE</v>
          </cell>
          <cell r="Z9165" t="str">
            <v>John Mount</v>
          </cell>
          <cell r="AA9165" t="str">
            <v>FORCAMPED</v>
          </cell>
          <cell r="AB9165" t="str">
            <v>FCEFMTCOPS</v>
          </cell>
          <cell r="AC9165" t="str">
            <v>SCE004</v>
          </cell>
        </row>
        <row r="9166">
          <cell r="C9166" t="str">
            <v>F515225</v>
          </cell>
          <cell r="D9166" t="str">
            <v>Frstry-CESLForestry-MtcOperations</v>
          </cell>
          <cell r="E9166" t="str">
            <v>P0085</v>
          </cell>
          <cell r="F9166" t="str">
            <v>543A</v>
          </cell>
          <cell r="G9166" t="str">
            <v>FCEFMtcOps</v>
          </cell>
          <cell r="H9166">
            <v>0</v>
          </cell>
          <cell r="J9166" t="str">
            <v>NBA</v>
          </cell>
          <cell r="Y9166" t="str">
            <v>CRE</v>
          </cell>
          <cell r="Z9166" t="str">
            <v>John Mount</v>
          </cell>
          <cell r="AA9166" t="str">
            <v>FORCAMPED</v>
          </cell>
          <cell r="AB9166" t="str">
            <v>FCEFMTCOPS</v>
          </cell>
          <cell r="AC9166" t="str">
            <v>SCE004</v>
          </cell>
        </row>
        <row r="9167">
          <cell r="C9167" t="str">
            <v>F515225</v>
          </cell>
          <cell r="D9167" t="str">
            <v>Frstry-CESLForestry-MtcOperations</v>
          </cell>
          <cell r="E9167" t="str">
            <v>P0085</v>
          </cell>
          <cell r="F9167" t="str">
            <v>543A</v>
          </cell>
          <cell r="G9167" t="str">
            <v>FCEFMtcOps</v>
          </cell>
          <cell r="H9167">
            <v>0</v>
          </cell>
          <cell r="J9167" t="str">
            <v>NBA</v>
          </cell>
          <cell r="Y9167" t="str">
            <v>Real Props</v>
          </cell>
          <cell r="Z9167" t="str">
            <v>Richard Bagley</v>
          </cell>
          <cell r="AA9167" t="str">
            <v>FORCAMPED</v>
          </cell>
          <cell r="AB9167" t="str">
            <v>FCEFMTCOPS</v>
          </cell>
          <cell r="AC9167" t="str">
            <v>SCE004</v>
          </cell>
        </row>
        <row r="9168">
          <cell r="C9168" t="str">
            <v>F515226</v>
          </cell>
          <cell r="D9168" t="str">
            <v>Frstry-CESLForestry-NonOperating</v>
          </cell>
          <cell r="E9168" t="str">
            <v>P0026</v>
          </cell>
          <cell r="F9168" t="str">
            <v>421A</v>
          </cell>
          <cell r="G9168" t="str">
            <v>FCEFNOpr</v>
          </cell>
          <cell r="H9168">
            <v>0</v>
          </cell>
          <cell r="J9168" t="str">
            <v>NBA</v>
          </cell>
          <cell r="Y9168" t="str">
            <v>CRE</v>
          </cell>
          <cell r="Z9168" t="str">
            <v>John Mount</v>
          </cell>
          <cell r="AA9168" t="str">
            <v>RPCLSDFCC</v>
          </cell>
          <cell r="AB9168" t="str">
            <v>FCEFNOPR</v>
          </cell>
          <cell r="AC9168" t="str">
            <v>SCE004</v>
          </cell>
        </row>
        <row r="9169">
          <cell r="C9169" t="str">
            <v>F515226</v>
          </cell>
          <cell r="D9169" t="str">
            <v>CLOSED-Frstry-CESLForestry-NonOperating</v>
          </cell>
          <cell r="E9169" t="str">
            <v>P0085</v>
          </cell>
          <cell r="F9169" t="str">
            <v>421A</v>
          </cell>
          <cell r="G9169" t="str">
            <v>CLSDFCEFNOpr</v>
          </cell>
          <cell r="H9169">
            <v>0</v>
          </cell>
          <cell r="J9169" t="str">
            <v>NBA</v>
          </cell>
          <cell r="Y9169" t="str">
            <v>CRE</v>
          </cell>
          <cell r="Z9169" t="str">
            <v>John R. Mount</v>
          </cell>
          <cell r="AA9169" t="str">
            <v>RPCLSDFCC</v>
          </cell>
          <cell r="AB9169" t="str">
            <v>CLSDFCEFNOPR</v>
          </cell>
          <cell r="AC9169" t="str">
            <v>SCE004</v>
          </cell>
        </row>
        <row r="9170">
          <cell r="C9170" t="str">
            <v>F515227</v>
          </cell>
          <cell r="D9170" t="str">
            <v>Frstry-CECampEdisonOperation</v>
          </cell>
          <cell r="E9170" t="str">
            <v>P0026</v>
          </cell>
          <cell r="F9170" t="str">
            <v>537A</v>
          </cell>
          <cell r="G9170" t="str">
            <v>FCECEOps</v>
          </cell>
          <cell r="H9170">
            <v>0</v>
          </cell>
          <cell r="J9170" t="str">
            <v>NBA</v>
          </cell>
          <cell r="Y9170" t="str">
            <v>CRE</v>
          </cell>
          <cell r="Z9170" t="str">
            <v>John Mount</v>
          </cell>
          <cell r="AA9170" t="str">
            <v>FORCAMPED</v>
          </cell>
          <cell r="AB9170" t="str">
            <v>FCECEOPS</v>
          </cell>
          <cell r="AC9170" t="str">
            <v>SCE004</v>
          </cell>
        </row>
        <row r="9171">
          <cell r="C9171" t="str">
            <v>F515227</v>
          </cell>
          <cell r="D9171" t="str">
            <v>Frstry-CECampEdisonOperation</v>
          </cell>
          <cell r="E9171" t="str">
            <v>P0085</v>
          </cell>
          <cell r="F9171" t="str">
            <v>537A</v>
          </cell>
          <cell r="G9171" t="str">
            <v>FCECEOps</v>
          </cell>
          <cell r="H9171">
            <v>0</v>
          </cell>
          <cell r="J9171" t="str">
            <v>NBA</v>
          </cell>
          <cell r="Y9171" t="str">
            <v>CRE</v>
          </cell>
          <cell r="Z9171" t="str">
            <v>John Mount</v>
          </cell>
          <cell r="AA9171" t="str">
            <v>FORCAMPED</v>
          </cell>
          <cell r="AB9171" t="str">
            <v>FCECEOPS</v>
          </cell>
          <cell r="AC9171" t="str">
            <v>SCE004</v>
          </cell>
        </row>
        <row r="9172">
          <cell r="C9172" t="str">
            <v>F515227</v>
          </cell>
          <cell r="D9172" t="str">
            <v>Frstry-CECampEdisonOperation</v>
          </cell>
          <cell r="E9172" t="str">
            <v>P0085</v>
          </cell>
          <cell r="F9172" t="str">
            <v>537A</v>
          </cell>
          <cell r="G9172" t="str">
            <v>FCECEOps</v>
          </cell>
          <cell r="H9172">
            <v>0</v>
          </cell>
          <cell r="J9172" t="str">
            <v>NBA</v>
          </cell>
          <cell r="Y9172" t="str">
            <v>Real Props</v>
          </cell>
          <cell r="Z9172" t="str">
            <v>Richard Bagley</v>
          </cell>
          <cell r="AA9172" t="str">
            <v>FORCAMPED</v>
          </cell>
          <cell r="AB9172" t="str">
            <v>FCECEOPS</v>
          </cell>
          <cell r="AC9172" t="str">
            <v>SCE004</v>
          </cell>
        </row>
        <row r="9173">
          <cell r="C9173" t="str">
            <v>F515228</v>
          </cell>
          <cell r="D9173" t="str">
            <v>Frstry-CECampEdisonMaintenance</v>
          </cell>
          <cell r="E9173" t="str">
            <v>P0026</v>
          </cell>
          <cell r="F9173" t="str">
            <v>545A</v>
          </cell>
          <cell r="G9173" t="str">
            <v>FCECEMtc</v>
          </cell>
          <cell r="H9173">
            <v>0</v>
          </cell>
          <cell r="J9173" t="str">
            <v>NBA</v>
          </cell>
          <cell r="Y9173" t="str">
            <v>CRE</v>
          </cell>
          <cell r="Z9173" t="str">
            <v>John Mount</v>
          </cell>
          <cell r="AA9173" t="str">
            <v>FORCAMPED</v>
          </cell>
          <cell r="AB9173" t="str">
            <v>FCECEMTC</v>
          </cell>
          <cell r="AC9173" t="str">
            <v>SCE004</v>
          </cell>
        </row>
        <row r="9174">
          <cell r="C9174" t="str">
            <v>F515228</v>
          </cell>
          <cell r="D9174" t="str">
            <v>Frstry-CECampEdisonMaintenance</v>
          </cell>
          <cell r="E9174" t="str">
            <v>P0085</v>
          </cell>
          <cell r="F9174" t="str">
            <v>545A</v>
          </cell>
          <cell r="G9174" t="str">
            <v>FCECEMtc</v>
          </cell>
          <cell r="H9174">
            <v>0</v>
          </cell>
          <cell r="J9174" t="str">
            <v>NBA</v>
          </cell>
          <cell r="Y9174" t="str">
            <v>CRE</v>
          </cell>
          <cell r="Z9174" t="str">
            <v>John Mount</v>
          </cell>
          <cell r="AA9174" t="str">
            <v>FORCAMPED</v>
          </cell>
          <cell r="AB9174" t="str">
            <v>FCECEMTC</v>
          </cell>
          <cell r="AC9174" t="str">
            <v>SCE004</v>
          </cell>
        </row>
        <row r="9175">
          <cell r="C9175" t="str">
            <v>F515228</v>
          </cell>
          <cell r="D9175" t="str">
            <v>Frstry-CECampEdisonMaintenance</v>
          </cell>
          <cell r="E9175" t="str">
            <v>P0085</v>
          </cell>
          <cell r="F9175" t="str">
            <v>545A</v>
          </cell>
          <cell r="G9175" t="str">
            <v>FCECEMtc</v>
          </cell>
          <cell r="H9175">
            <v>0</v>
          </cell>
          <cell r="J9175" t="str">
            <v>NBA</v>
          </cell>
          <cell r="Y9175" t="str">
            <v>Real Props</v>
          </cell>
          <cell r="Z9175" t="str">
            <v>Richard Bagley</v>
          </cell>
          <cell r="AA9175" t="str">
            <v>FORCAMPED</v>
          </cell>
          <cell r="AB9175" t="str">
            <v>FCECEMTC</v>
          </cell>
          <cell r="AC9175" t="str">
            <v>SCE004</v>
          </cell>
        </row>
        <row r="9176">
          <cell r="C9176" t="str">
            <v>F515229</v>
          </cell>
          <cell r="D9176" t="str">
            <v>RealEstateRevenue</v>
          </cell>
          <cell r="E9176" t="str">
            <v>P0026</v>
          </cell>
          <cell r="F9176" t="str">
            <v>920A</v>
          </cell>
          <cell r="G9176" t="str">
            <v>LAMRER</v>
          </cell>
          <cell r="H9176">
            <v>0</v>
          </cell>
          <cell r="J9176" t="str">
            <v>NBA</v>
          </cell>
          <cell r="Y9176" t="str">
            <v>CRE</v>
          </cell>
          <cell r="Z9176" t="str">
            <v>Dino Labanca</v>
          </cell>
          <cell r="AA9176" t="str">
            <v>RPCLSDFCC</v>
          </cell>
          <cell r="AB9176" t="str">
            <v>LAMRER</v>
          </cell>
          <cell r="AC9176" t="str">
            <v>SCE004</v>
          </cell>
        </row>
        <row r="9177">
          <cell r="C9177" t="str">
            <v>F515229</v>
          </cell>
          <cell r="D9177" t="str">
            <v>CLOSED-RealEstateRevenue</v>
          </cell>
          <cell r="E9177" t="str">
            <v>P0085</v>
          </cell>
          <cell r="F9177" t="str">
            <v>920A</v>
          </cell>
          <cell r="G9177" t="str">
            <v>CLSD-LAMRER</v>
          </cell>
          <cell r="H9177">
            <v>0</v>
          </cell>
          <cell r="J9177" t="str">
            <v>NBA</v>
          </cell>
          <cell r="Y9177" t="str">
            <v>CRE</v>
          </cell>
          <cell r="Z9177" t="str">
            <v>Dino Labanca</v>
          </cell>
          <cell r="AA9177" t="str">
            <v>RPCLSDFCC</v>
          </cell>
          <cell r="AB9177" t="str">
            <v>CLSD-LAMRER</v>
          </cell>
          <cell r="AC9177" t="str">
            <v>SCE004</v>
          </cell>
        </row>
        <row r="9178">
          <cell r="C9178" t="str">
            <v>F515230</v>
          </cell>
          <cell r="D9178" t="str">
            <v>SecondaryLandUsePlaceholder</v>
          </cell>
          <cell r="E9178" t="str">
            <v>P0026</v>
          </cell>
          <cell r="F9178" t="str">
            <v>920A</v>
          </cell>
          <cell r="G9178" t="str">
            <v>SLUPlace1</v>
          </cell>
          <cell r="H9178">
            <v>0</v>
          </cell>
          <cell r="J9178" t="str">
            <v>NBA</v>
          </cell>
          <cell r="Y9178" t="str">
            <v>CRE</v>
          </cell>
          <cell r="Z9178" t="str">
            <v>Dino Labanca</v>
          </cell>
          <cell r="AA9178" t="str">
            <v>RPCLSDFCC</v>
          </cell>
          <cell r="AB9178" t="str">
            <v>SLUPLACE1</v>
          </cell>
          <cell r="AC9178" t="str">
            <v>SCE004</v>
          </cell>
        </row>
        <row r="9179">
          <cell r="C9179" t="str">
            <v>F515230</v>
          </cell>
          <cell r="D9179" t="str">
            <v>CLOSED-SecondaryLandUsePlaceholder</v>
          </cell>
          <cell r="E9179" t="str">
            <v>P0085</v>
          </cell>
          <cell r="F9179" t="str">
            <v>920A</v>
          </cell>
          <cell r="G9179" t="str">
            <v>CLSD-SLUPlace1</v>
          </cell>
          <cell r="H9179">
            <v>0</v>
          </cell>
          <cell r="J9179" t="str">
            <v>NBA</v>
          </cell>
          <cell r="Y9179" t="str">
            <v>CRE</v>
          </cell>
          <cell r="Z9179" t="str">
            <v>Dino Labanca</v>
          </cell>
          <cell r="AA9179" t="str">
            <v>RPCLSDFCC</v>
          </cell>
          <cell r="AB9179" t="str">
            <v>CLSD-SLUPLACE1</v>
          </cell>
          <cell r="AC9179" t="str">
            <v>SCE004</v>
          </cell>
        </row>
        <row r="9180">
          <cell r="C9180" t="str">
            <v>F515231</v>
          </cell>
          <cell r="D9180" t="str">
            <v>ProvisionforOORSharing</v>
          </cell>
          <cell r="E9180" t="str">
            <v>P0026</v>
          </cell>
          <cell r="F9180" t="str">
            <v>407C</v>
          </cell>
          <cell r="G9180" t="str">
            <v>OORSharing</v>
          </cell>
          <cell r="H9180">
            <v>0</v>
          </cell>
          <cell r="J9180" t="str">
            <v>NBA</v>
          </cell>
          <cell r="Y9180" t="str">
            <v>CRE</v>
          </cell>
          <cell r="Z9180" t="str">
            <v>Dino Labanca</v>
          </cell>
          <cell r="AA9180" t="str">
            <v>RPCLSDFCC</v>
          </cell>
          <cell r="AB9180" t="str">
            <v>OORSHARING</v>
          </cell>
          <cell r="AC9180" t="str">
            <v>SCE004</v>
          </cell>
        </row>
        <row r="9181">
          <cell r="C9181" t="str">
            <v>F515231</v>
          </cell>
          <cell r="D9181" t="str">
            <v>CLOSED-ProvisionforOORSharing</v>
          </cell>
          <cell r="E9181" t="str">
            <v>P0085</v>
          </cell>
          <cell r="F9181" t="str">
            <v>407C</v>
          </cell>
          <cell r="G9181" t="str">
            <v>CLSD-OORSharing</v>
          </cell>
          <cell r="H9181">
            <v>0</v>
          </cell>
          <cell r="J9181" t="str">
            <v>NBA</v>
          </cell>
          <cell r="Y9181" t="str">
            <v>CRE</v>
          </cell>
          <cell r="Z9181" t="str">
            <v>Dino Labanca</v>
          </cell>
          <cell r="AA9181" t="str">
            <v>RPCLSDFCC</v>
          </cell>
          <cell r="AB9181" t="str">
            <v>CLSD-OORSHARING</v>
          </cell>
          <cell r="AC9181" t="str">
            <v>SCE004</v>
          </cell>
        </row>
        <row r="9182">
          <cell r="C9182" t="str">
            <v>F515232</v>
          </cell>
          <cell r="D9182" t="str">
            <v>RERAG</v>
          </cell>
          <cell r="E9182" t="str">
            <v>P0026</v>
          </cell>
          <cell r="F9182" t="str">
            <v>920A</v>
          </cell>
          <cell r="G9182" t="str">
            <v>RERAdmn</v>
          </cell>
          <cell r="H9182">
            <v>0</v>
          </cell>
          <cell r="J9182" t="str">
            <v>NBA</v>
          </cell>
          <cell r="Y9182" t="str">
            <v>CRE</v>
          </cell>
          <cell r="Z9182" t="str">
            <v>Dino Labanca</v>
          </cell>
          <cell r="AA9182" t="str">
            <v>LEASES</v>
          </cell>
          <cell r="AB9182" t="str">
            <v>RERADMN</v>
          </cell>
          <cell r="AC9182" t="str">
            <v>SCE004</v>
          </cell>
        </row>
        <row r="9183">
          <cell r="C9183" t="str">
            <v>F515233</v>
          </cell>
          <cell r="D9183" t="str">
            <v>RERShareholderAG</v>
          </cell>
          <cell r="E9183" t="str">
            <v>P0026</v>
          </cell>
          <cell r="F9183" t="str">
            <v>920S</v>
          </cell>
          <cell r="G9183" t="str">
            <v>RERSHAdmn</v>
          </cell>
          <cell r="H9183">
            <v>0</v>
          </cell>
          <cell r="J9183" t="str">
            <v>NBA</v>
          </cell>
          <cell r="Y9183" t="str">
            <v>CRE</v>
          </cell>
          <cell r="Z9183" t="str">
            <v>Dino Labanca</v>
          </cell>
          <cell r="AA9183" t="str">
            <v>LANDMGMT</v>
          </cell>
          <cell r="AB9183" t="str">
            <v>RERSHADMN</v>
          </cell>
          <cell r="AC9183" t="str">
            <v>SCE004</v>
          </cell>
        </row>
        <row r="9184">
          <cell r="C9184" t="str">
            <v>F515233</v>
          </cell>
          <cell r="D9184" t="str">
            <v>RERShareholderAG</v>
          </cell>
          <cell r="E9184" t="str">
            <v>P0085</v>
          </cell>
          <cell r="F9184" t="str">
            <v>920S</v>
          </cell>
          <cell r="G9184" t="str">
            <v>RERSHAdmn</v>
          </cell>
          <cell r="H9184">
            <v>0</v>
          </cell>
          <cell r="J9184" t="str">
            <v>NBA</v>
          </cell>
          <cell r="Y9184" t="str">
            <v>CRE</v>
          </cell>
          <cell r="Z9184" t="str">
            <v>Dino Labanca</v>
          </cell>
          <cell r="AA9184" t="str">
            <v>LANDMGMT</v>
          </cell>
          <cell r="AB9184" t="str">
            <v>RERSHADMN</v>
          </cell>
          <cell r="AC9184" t="str">
            <v>SCE004</v>
          </cell>
        </row>
        <row r="9185">
          <cell r="C9185" t="str">
            <v>F515233</v>
          </cell>
          <cell r="D9185" t="str">
            <v>RERShareholderAG</v>
          </cell>
          <cell r="E9185" t="str">
            <v>P0085</v>
          </cell>
          <cell r="F9185" t="str">
            <v>920S</v>
          </cell>
          <cell r="G9185" t="str">
            <v>RERSHAdmn</v>
          </cell>
          <cell r="H9185">
            <v>0</v>
          </cell>
          <cell r="J9185" t="str">
            <v>NBA</v>
          </cell>
          <cell r="Y9185" t="str">
            <v>Real Props</v>
          </cell>
          <cell r="Z9185" t="str">
            <v>Christy Fanous</v>
          </cell>
          <cell r="AA9185" t="str">
            <v>LANDMGMT</v>
          </cell>
          <cell r="AB9185" t="str">
            <v>RERSHADMN</v>
          </cell>
          <cell r="AC9185" t="str">
            <v>SCE004</v>
          </cell>
        </row>
        <row r="9186">
          <cell r="C9186" t="str">
            <v>F515234</v>
          </cell>
          <cell r="D9186" t="str">
            <v>RERValuationExpenses</v>
          </cell>
          <cell r="E9186" t="str">
            <v>P0026</v>
          </cell>
          <cell r="F9186" t="str">
            <v>920A</v>
          </cell>
          <cell r="G9186" t="str">
            <v>RERVltnExp</v>
          </cell>
          <cell r="H9186">
            <v>0</v>
          </cell>
          <cell r="J9186" t="str">
            <v>NBA</v>
          </cell>
          <cell r="Y9186" t="str">
            <v>CRE</v>
          </cell>
          <cell r="Z9186" t="str">
            <v>Dino Labanca</v>
          </cell>
          <cell r="AA9186" t="str">
            <v>RPCLSDFCC</v>
          </cell>
          <cell r="AB9186" t="str">
            <v>RERVLTNEXP</v>
          </cell>
          <cell r="AC9186" t="str">
            <v>SCE004</v>
          </cell>
        </row>
        <row r="9187">
          <cell r="C9187" t="str">
            <v>F515234</v>
          </cell>
          <cell r="D9187" t="str">
            <v>RERValuationExpenses</v>
          </cell>
          <cell r="E9187" t="str">
            <v>P0085</v>
          </cell>
          <cell r="F9187" t="str">
            <v>920A</v>
          </cell>
          <cell r="G9187" t="str">
            <v>RERVltnExp</v>
          </cell>
          <cell r="H9187">
            <v>0</v>
          </cell>
          <cell r="J9187" t="str">
            <v>NBA</v>
          </cell>
          <cell r="Y9187" t="str">
            <v>CRE</v>
          </cell>
          <cell r="Z9187" t="str">
            <v>Dino Labanca</v>
          </cell>
          <cell r="AA9187" t="str">
            <v>RPCLSDFCC</v>
          </cell>
          <cell r="AB9187" t="str">
            <v>RERVLTNEXP</v>
          </cell>
          <cell r="AC9187" t="str">
            <v>SCE004</v>
          </cell>
        </row>
        <row r="9188">
          <cell r="C9188" t="str">
            <v>F515234</v>
          </cell>
          <cell r="D9188" t="str">
            <v>CLOSED-RERValuationExpenses</v>
          </cell>
          <cell r="E9188" t="str">
            <v>P0085</v>
          </cell>
          <cell r="F9188" t="str">
            <v>920A</v>
          </cell>
          <cell r="G9188" t="str">
            <v>CLSD-RERVltnExp</v>
          </cell>
          <cell r="H9188">
            <v>0</v>
          </cell>
          <cell r="J9188" t="str">
            <v>NBA</v>
          </cell>
          <cell r="Y9188" t="str">
            <v>CRE</v>
          </cell>
          <cell r="Z9188" t="str">
            <v>Dino Labanca</v>
          </cell>
          <cell r="AA9188" t="str">
            <v>RPCLSDFCC</v>
          </cell>
          <cell r="AB9188" t="str">
            <v>CLSD-RERVLTNEXP</v>
          </cell>
          <cell r="AC9188" t="str">
            <v>SCE004</v>
          </cell>
        </row>
        <row r="9189">
          <cell r="C9189" t="str">
            <v>F515235</v>
          </cell>
          <cell r="D9189" t="str">
            <v>RER-SurveyExpenses</v>
          </cell>
          <cell r="E9189" t="str">
            <v>P0026</v>
          </cell>
          <cell r="F9189" t="str">
            <v>920A</v>
          </cell>
          <cell r="G9189" t="str">
            <v>RERSvyExp</v>
          </cell>
          <cell r="H9189">
            <v>0</v>
          </cell>
          <cell r="J9189" t="str">
            <v>NBA</v>
          </cell>
          <cell r="Y9189" t="str">
            <v>CRE</v>
          </cell>
          <cell r="Z9189" t="str">
            <v>Dino Labanca</v>
          </cell>
          <cell r="AA9189" t="str">
            <v>RPCLSDFCC</v>
          </cell>
          <cell r="AB9189" t="str">
            <v>RERSVYEXP</v>
          </cell>
          <cell r="AC9189" t="str">
            <v>SCE004</v>
          </cell>
        </row>
        <row r="9190">
          <cell r="C9190" t="str">
            <v>F515235</v>
          </cell>
          <cell r="D9190" t="str">
            <v>CLOSED-RER-SurveyExpenses</v>
          </cell>
          <cell r="E9190" t="str">
            <v>P0085</v>
          </cell>
          <cell r="F9190" t="str">
            <v>920A</v>
          </cell>
          <cell r="G9190" t="str">
            <v>CLSD-RERSvyExp</v>
          </cell>
          <cell r="H9190">
            <v>0</v>
          </cell>
          <cell r="J9190" t="str">
            <v>NBA</v>
          </cell>
          <cell r="Y9190" t="str">
            <v>CRE</v>
          </cell>
          <cell r="Z9190" t="str">
            <v>Dino Labanca</v>
          </cell>
          <cell r="AA9190" t="str">
            <v>RPCLSDFCC</v>
          </cell>
          <cell r="AB9190" t="str">
            <v>CLSD-RERSVYEXP</v>
          </cell>
          <cell r="AC9190" t="str">
            <v>SCE004</v>
          </cell>
        </row>
        <row r="9191">
          <cell r="C9191" t="str">
            <v>F515236</v>
          </cell>
          <cell r="D9191" t="str">
            <v>RER-TitleExpenses</v>
          </cell>
          <cell r="E9191" t="str">
            <v>P0026</v>
          </cell>
          <cell r="F9191" t="str">
            <v>920A</v>
          </cell>
          <cell r="G9191" t="str">
            <v>RERTtleExp</v>
          </cell>
          <cell r="H9191">
            <v>0</v>
          </cell>
          <cell r="J9191" t="str">
            <v>NBA</v>
          </cell>
          <cell r="Y9191" t="str">
            <v>CRE</v>
          </cell>
          <cell r="Z9191" t="str">
            <v>Dino Labanca</v>
          </cell>
          <cell r="AA9191" t="str">
            <v>RPCLSDFCC</v>
          </cell>
          <cell r="AB9191" t="str">
            <v>RERTTLEEXP</v>
          </cell>
          <cell r="AC9191" t="str">
            <v>SCE004</v>
          </cell>
        </row>
        <row r="9192">
          <cell r="C9192" t="str">
            <v>F515236</v>
          </cell>
          <cell r="D9192" t="str">
            <v>CLOSED-RER-TitleExpenses</v>
          </cell>
          <cell r="E9192" t="str">
            <v>P0085</v>
          </cell>
          <cell r="F9192" t="str">
            <v>920A</v>
          </cell>
          <cell r="G9192" t="str">
            <v>CLSD-RERTtleExp</v>
          </cell>
          <cell r="H9192">
            <v>0</v>
          </cell>
          <cell r="J9192" t="str">
            <v>NBA</v>
          </cell>
          <cell r="Y9192" t="str">
            <v>CRE</v>
          </cell>
          <cell r="Z9192" t="str">
            <v>Dino Labanca</v>
          </cell>
          <cell r="AA9192" t="str">
            <v>RPCLSDFCC</v>
          </cell>
          <cell r="AB9192" t="str">
            <v>CLSD-RERTTLEEXP</v>
          </cell>
          <cell r="AC9192" t="str">
            <v>SCE004</v>
          </cell>
        </row>
        <row r="9193">
          <cell r="C9193" t="str">
            <v>F515237</v>
          </cell>
          <cell r="D9193" t="str">
            <v>REREnvironmentalExpenses</v>
          </cell>
          <cell r="E9193" t="str">
            <v>P0026</v>
          </cell>
          <cell r="F9193" t="str">
            <v>920S</v>
          </cell>
          <cell r="G9193" t="str">
            <v>REREnvExp</v>
          </cell>
          <cell r="H9193">
            <v>0</v>
          </cell>
          <cell r="J9193" t="str">
            <v>NBA</v>
          </cell>
          <cell r="Y9193" t="str">
            <v>CRE</v>
          </cell>
          <cell r="Z9193" t="str">
            <v>Dino Labanca</v>
          </cell>
          <cell r="AA9193" t="str">
            <v>REREVENUE</v>
          </cell>
          <cell r="AB9193" t="str">
            <v>RERENVEXP</v>
          </cell>
          <cell r="AC9193" t="str">
            <v>SCE004</v>
          </cell>
        </row>
        <row r="9194">
          <cell r="C9194" t="str">
            <v>F515237</v>
          </cell>
          <cell r="D9194" t="str">
            <v>REREnvironmentalExpenses</v>
          </cell>
          <cell r="E9194" t="str">
            <v>P0085</v>
          </cell>
          <cell r="F9194" t="str">
            <v>920S</v>
          </cell>
          <cell r="G9194" t="str">
            <v>REREnvExp</v>
          </cell>
          <cell r="H9194">
            <v>0</v>
          </cell>
          <cell r="J9194" t="str">
            <v>NBA</v>
          </cell>
          <cell r="Y9194" t="str">
            <v>CRE</v>
          </cell>
          <cell r="Z9194" t="str">
            <v>Dino Labanca</v>
          </cell>
          <cell r="AA9194" t="str">
            <v>REREVENUE</v>
          </cell>
          <cell r="AB9194" t="str">
            <v>RERENVEXP</v>
          </cell>
          <cell r="AC9194" t="str">
            <v>SCE004</v>
          </cell>
        </row>
        <row r="9195">
          <cell r="C9195" t="str">
            <v>F515238</v>
          </cell>
          <cell r="D9195" t="str">
            <v>RERLease/NonUtilPropExpenses</v>
          </cell>
          <cell r="E9195" t="str">
            <v>P0026</v>
          </cell>
          <cell r="F9195" t="str">
            <v>920S</v>
          </cell>
          <cell r="G9195" t="str">
            <v>RERShExp</v>
          </cell>
          <cell r="H9195">
            <v>0</v>
          </cell>
          <cell r="J9195" t="str">
            <v>NBA</v>
          </cell>
          <cell r="Y9195" t="str">
            <v>CRE</v>
          </cell>
          <cell r="Z9195" t="str">
            <v>Dino Labanca</v>
          </cell>
          <cell r="AA9195" t="str">
            <v>RPCLSDFCC</v>
          </cell>
          <cell r="AB9195" t="str">
            <v>RERSHEXP</v>
          </cell>
          <cell r="AC9195" t="str">
            <v>SCE004</v>
          </cell>
        </row>
        <row r="9196">
          <cell r="C9196" t="str">
            <v>F515238</v>
          </cell>
          <cell r="D9196" t="str">
            <v>RERLease/NonUtilPropExpenses</v>
          </cell>
          <cell r="E9196" t="str">
            <v>P0085</v>
          </cell>
          <cell r="F9196" t="str">
            <v>920S</v>
          </cell>
          <cell r="G9196" t="str">
            <v>RERShExp</v>
          </cell>
          <cell r="H9196">
            <v>0</v>
          </cell>
          <cell r="J9196" t="str">
            <v>NBA</v>
          </cell>
          <cell r="Y9196" t="str">
            <v>CRE</v>
          </cell>
          <cell r="Z9196" t="str">
            <v>Dino Labanca</v>
          </cell>
          <cell r="AA9196" t="str">
            <v>RPCLSDFCC</v>
          </cell>
          <cell r="AB9196" t="str">
            <v>RERSHEXP</v>
          </cell>
          <cell r="AC9196" t="str">
            <v>SCE004</v>
          </cell>
        </row>
        <row r="9197">
          <cell r="C9197" t="str">
            <v>F515238</v>
          </cell>
          <cell r="D9197" t="str">
            <v>CLOSED-RERLease/NonUtilPropExpenses</v>
          </cell>
          <cell r="E9197" t="str">
            <v>P0085</v>
          </cell>
          <cell r="F9197" t="str">
            <v>920S</v>
          </cell>
          <cell r="G9197" t="str">
            <v>CLSD-RERShExp</v>
          </cell>
          <cell r="H9197">
            <v>0</v>
          </cell>
          <cell r="J9197" t="str">
            <v>NBA</v>
          </cell>
          <cell r="Y9197" t="str">
            <v>CRE</v>
          </cell>
          <cell r="Z9197" t="str">
            <v>Dino Labanca</v>
          </cell>
          <cell r="AA9197" t="str">
            <v>RPCLSDFCC</v>
          </cell>
          <cell r="AB9197" t="str">
            <v>CLSD-RERSHEXP</v>
          </cell>
          <cell r="AC9197" t="str">
            <v>SCE004</v>
          </cell>
        </row>
        <row r="9198">
          <cell r="C9198" t="str">
            <v>F515239</v>
          </cell>
          <cell r="D9198" t="str">
            <v>RERFilmingExpenses</v>
          </cell>
          <cell r="E9198" t="str">
            <v>P0026</v>
          </cell>
          <cell r="F9198" t="str">
            <v>920A</v>
          </cell>
          <cell r="G9198" t="str">
            <v>RERFilmExp</v>
          </cell>
          <cell r="H9198">
            <v>0</v>
          </cell>
          <cell r="J9198" t="str">
            <v>NBA</v>
          </cell>
          <cell r="Y9198" t="str">
            <v>CRE</v>
          </cell>
          <cell r="Z9198" t="str">
            <v>Dino Labanca</v>
          </cell>
          <cell r="AA9198" t="str">
            <v>REREVENUE</v>
          </cell>
          <cell r="AB9198" t="str">
            <v>RERFILMEXP</v>
          </cell>
          <cell r="AC9198" t="str">
            <v>SCE004</v>
          </cell>
        </row>
        <row r="9199">
          <cell r="C9199" t="str">
            <v>F515239</v>
          </cell>
          <cell r="D9199" t="str">
            <v>DO NOT USE-RERFilmingExpenses</v>
          </cell>
          <cell r="E9199" t="str">
            <v>P0085</v>
          </cell>
          <cell r="F9199" t="str">
            <v>920A</v>
          </cell>
          <cell r="G9199" t="str">
            <v>DO NOTUSE-RERFilmExp</v>
          </cell>
          <cell r="H9199">
            <v>0</v>
          </cell>
          <cell r="J9199" t="str">
            <v>NBA</v>
          </cell>
          <cell r="Y9199" t="str">
            <v>CRE</v>
          </cell>
          <cell r="Z9199" t="str">
            <v>Dino Labanca</v>
          </cell>
          <cell r="AA9199" t="str">
            <v>REREVENUE</v>
          </cell>
          <cell r="AB9199" t="str">
            <v>DO NOTUSE-RERFILMEXP</v>
          </cell>
          <cell r="AC9199" t="str">
            <v>SCE004</v>
          </cell>
        </row>
        <row r="9200">
          <cell r="C9200" t="str">
            <v>F515240</v>
          </cell>
          <cell r="D9200" t="str">
            <v>RER-IncrementalExpenses</v>
          </cell>
          <cell r="E9200" t="str">
            <v>P0026</v>
          </cell>
          <cell r="F9200" t="str">
            <v>920S</v>
          </cell>
          <cell r="G9200" t="str">
            <v>RERIncrExp</v>
          </cell>
          <cell r="H9200">
            <v>0</v>
          </cell>
          <cell r="J9200" t="str">
            <v>NBA</v>
          </cell>
          <cell r="Y9200" t="str">
            <v>CRE</v>
          </cell>
          <cell r="Z9200" t="str">
            <v>Dino Labanca</v>
          </cell>
          <cell r="AA9200" t="str">
            <v>REREVENUE</v>
          </cell>
          <cell r="AB9200" t="str">
            <v>RERINCREXP</v>
          </cell>
          <cell r="AC9200" t="str">
            <v>SCE004</v>
          </cell>
        </row>
        <row r="9201">
          <cell r="C9201" t="str">
            <v>F515240</v>
          </cell>
          <cell r="D9201" t="str">
            <v>DO NOT USE-RER-IncrementalExpenses</v>
          </cell>
          <cell r="E9201" t="str">
            <v>P0085</v>
          </cell>
          <cell r="F9201" t="str">
            <v>920S</v>
          </cell>
          <cell r="G9201" t="str">
            <v>DO NOTUSE-RERIncrExp</v>
          </cell>
          <cell r="H9201">
            <v>0</v>
          </cell>
          <cell r="J9201" t="str">
            <v>NBA</v>
          </cell>
          <cell r="Y9201" t="str">
            <v>CRE</v>
          </cell>
          <cell r="Z9201" t="str">
            <v>Dino Labanca</v>
          </cell>
          <cell r="AA9201" t="str">
            <v>REREVENUE</v>
          </cell>
          <cell r="AB9201" t="str">
            <v>DO NOTUSE-RERINCREXP</v>
          </cell>
          <cell r="AC9201" t="str">
            <v>SCE004</v>
          </cell>
        </row>
        <row r="9202">
          <cell r="C9202" t="str">
            <v>F515241</v>
          </cell>
          <cell r="D9202" t="str">
            <v>RealEstateRevenue(OOR)</v>
          </cell>
          <cell r="E9202" t="str">
            <v>P0026</v>
          </cell>
          <cell r="F9202" t="str">
            <v>454A</v>
          </cell>
          <cell r="G9202" t="str">
            <v>REOOR</v>
          </cell>
          <cell r="H9202">
            <v>0</v>
          </cell>
          <cell r="J9202" t="str">
            <v>NBA</v>
          </cell>
          <cell r="Y9202" t="str">
            <v>CRE</v>
          </cell>
          <cell r="Z9202" t="str">
            <v>Dino Labanca</v>
          </cell>
          <cell r="AA9202" t="str">
            <v>LANDMGMT</v>
          </cell>
          <cell r="AB9202" t="str">
            <v>REOOR</v>
          </cell>
          <cell r="AC9202" t="str">
            <v>SCE004</v>
          </cell>
        </row>
        <row r="9203">
          <cell r="C9203" t="str">
            <v>F515241</v>
          </cell>
          <cell r="D9203" t="str">
            <v>RealEstateRevenue(OOR)</v>
          </cell>
          <cell r="E9203" t="str">
            <v>P0085</v>
          </cell>
          <cell r="F9203" t="str">
            <v>454A</v>
          </cell>
          <cell r="G9203" t="str">
            <v>REOOR</v>
          </cell>
          <cell r="H9203">
            <v>0</v>
          </cell>
          <cell r="J9203" t="str">
            <v>NBA</v>
          </cell>
          <cell r="Y9203" t="str">
            <v>CRE</v>
          </cell>
          <cell r="Z9203" t="str">
            <v>Dino Labanca</v>
          </cell>
          <cell r="AA9203" t="str">
            <v>LANDMGMT</v>
          </cell>
          <cell r="AB9203" t="str">
            <v>REOOR</v>
          </cell>
          <cell r="AC9203" t="str">
            <v>SCE004</v>
          </cell>
        </row>
        <row r="9204">
          <cell r="C9204" t="str">
            <v>F515241</v>
          </cell>
          <cell r="D9204" t="str">
            <v>RealEstateRevenue(OOR)</v>
          </cell>
          <cell r="E9204" t="str">
            <v>P0085</v>
          </cell>
          <cell r="F9204" t="str">
            <v>454A</v>
          </cell>
          <cell r="G9204" t="str">
            <v>REOOR</v>
          </cell>
          <cell r="H9204">
            <v>0</v>
          </cell>
          <cell r="J9204" t="str">
            <v>NBA</v>
          </cell>
          <cell r="Y9204" t="str">
            <v>CRE</v>
          </cell>
          <cell r="Z9204" t="str">
            <v>Christy Fanous</v>
          </cell>
          <cell r="AA9204" t="str">
            <v>LANDMGMT</v>
          </cell>
          <cell r="AB9204" t="str">
            <v>REOOR</v>
          </cell>
          <cell r="AC9204" t="str">
            <v>SCE004</v>
          </cell>
        </row>
        <row r="9205">
          <cell r="C9205" t="str">
            <v>F515254</v>
          </cell>
          <cell r="D9205" t="str">
            <v>OpsmaintCAF/LNCH/SnackServiceExp(GO2)</v>
          </cell>
          <cell r="E9205" t="str">
            <v>P0026</v>
          </cell>
          <cell r="F9205" t="str">
            <v>920A</v>
          </cell>
          <cell r="G9205" t="str">
            <v>FAMGOCLS2</v>
          </cell>
          <cell r="H9205">
            <v>0</v>
          </cell>
          <cell r="J9205" t="str">
            <v>NBA</v>
          </cell>
          <cell r="Y9205" t="str">
            <v>CRE</v>
          </cell>
          <cell r="Z9205" t="str">
            <v>vacant</v>
          </cell>
          <cell r="AA9205" t="str">
            <v>GO2BLDG</v>
          </cell>
          <cell r="AB9205" t="str">
            <v>FAMGOCLS2</v>
          </cell>
          <cell r="AC9205" t="str">
            <v>SCE004</v>
          </cell>
        </row>
        <row r="9206">
          <cell r="C9206" t="str">
            <v>F515255</v>
          </cell>
          <cell r="D9206" t="str">
            <v>OpsmaintCAF/LNCH/SnackServiceExp(GO3)</v>
          </cell>
          <cell r="E9206" t="str">
            <v>P0026</v>
          </cell>
          <cell r="F9206" t="str">
            <v>920A</v>
          </cell>
          <cell r="G9206" t="str">
            <v>FAMGOCLS3</v>
          </cell>
          <cell r="H9206">
            <v>0</v>
          </cell>
          <cell r="J9206" t="str">
            <v>NBA</v>
          </cell>
          <cell r="Y9206" t="str">
            <v>CRE</v>
          </cell>
          <cell r="Z9206" t="str">
            <v>vacant</v>
          </cell>
          <cell r="AA9206" t="str">
            <v>GO3BLDG</v>
          </cell>
          <cell r="AB9206" t="str">
            <v>FAMGOCLS3</v>
          </cell>
          <cell r="AC9206" t="str">
            <v>SCE004</v>
          </cell>
        </row>
        <row r="9207">
          <cell r="C9207" t="str">
            <v>F515256</v>
          </cell>
          <cell r="D9207" t="str">
            <v>VALENCIASCSite</v>
          </cell>
          <cell r="E9207" t="str">
            <v>P0026</v>
          </cell>
          <cell r="F9207" t="str">
            <v>580A</v>
          </cell>
          <cell r="G9207" t="str">
            <v>VLSCSite</v>
          </cell>
          <cell r="H9207">
            <v>0</v>
          </cell>
          <cell r="J9207" t="str">
            <v>NBA</v>
          </cell>
          <cell r="Y9207" t="str">
            <v>CRE</v>
          </cell>
          <cell r="Z9207" t="str">
            <v>Dan Slider</v>
          </cell>
          <cell r="AA9207" t="str">
            <v>VALSCSITE</v>
          </cell>
          <cell r="AB9207" t="str">
            <v>VLSCSITE</v>
          </cell>
          <cell r="AC9207" t="str">
            <v>SCE004</v>
          </cell>
        </row>
        <row r="9208">
          <cell r="C9208" t="str">
            <v>F515257</v>
          </cell>
          <cell r="D9208" t="str">
            <v>VALENCIASCSite-SiteONLYExpenses</v>
          </cell>
          <cell r="E9208" t="str">
            <v>P0026</v>
          </cell>
          <cell r="F9208" t="str">
            <v>580A</v>
          </cell>
          <cell r="G9208" t="str">
            <v>VLSCSiteEx</v>
          </cell>
          <cell r="H9208">
            <v>0</v>
          </cell>
          <cell r="J9208" t="str">
            <v>NBA</v>
          </cell>
          <cell r="Y9208" t="str">
            <v>CRE</v>
          </cell>
          <cell r="Z9208" t="str">
            <v>Dan Slider</v>
          </cell>
          <cell r="AA9208" t="str">
            <v>VALSCSITE</v>
          </cell>
          <cell r="AB9208" t="str">
            <v>VLSCSITEEX</v>
          </cell>
          <cell r="AC9208" t="str">
            <v>SCE004</v>
          </cell>
        </row>
        <row r="9209">
          <cell r="C9209" t="str">
            <v>F515258</v>
          </cell>
          <cell r="D9209" t="str">
            <v>VALENCIASCSite-Maintenance</v>
          </cell>
          <cell r="E9209" t="str">
            <v>P0026</v>
          </cell>
          <cell r="F9209" t="str">
            <v>580A</v>
          </cell>
          <cell r="G9209" t="str">
            <v>VLSCSiteMt</v>
          </cell>
          <cell r="H9209">
            <v>0</v>
          </cell>
          <cell r="J9209" t="str">
            <v>NBA</v>
          </cell>
          <cell r="Y9209" t="str">
            <v>CRE</v>
          </cell>
          <cell r="Z9209" t="str">
            <v>Dan Slider</v>
          </cell>
          <cell r="AA9209" t="str">
            <v>VALSCSITE</v>
          </cell>
          <cell r="AB9209" t="str">
            <v>VLSCSITEMT</v>
          </cell>
          <cell r="AC9209" t="str">
            <v>SCE004</v>
          </cell>
        </row>
        <row r="9210">
          <cell r="C9210" t="str">
            <v>F515259</v>
          </cell>
          <cell r="D9210" t="str">
            <v>VALENCIASCSite-Environmental</v>
          </cell>
          <cell r="E9210" t="str">
            <v>P0026</v>
          </cell>
          <cell r="F9210" t="str">
            <v>580A</v>
          </cell>
          <cell r="G9210" t="str">
            <v>VLSCSiteEn</v>
          </cell>
          <cell r="H9210">
            <v>0</v>
          </cell>
          <cell r="J9210" t="str">
            <v>NBA</v>
          </cell>
          <cell r="Y9210" t="str">
            <v>CRE</v>
          </cell>
          <cell r="Z9210" t="str">
            <v>Dan Slider</v>
          </cell>
          <cell r="AA9210" t="str">
            <v>VALSCSITE</v>
          </cell>
          <cell r="AB9210" t="str">
            <v>VLSCSITEEN</v>
          </cell>
          <cell r="AC9210" t="str">
            <v>SCE004</v>
          </cell>
        </row>
        <row r="9211">
          <cell r="C9211" t="str">
            <v>F515260</v>
          </cell>
          <cell r="D9211" t="str">
            <v>VALENCIASCSite-Janitorial</v>
          </cell>
          <cell r="E9211" t="str">
            <v>P0026</v>
          </cell>
          <cell r="F9211" t="str">
            <v>580A</v>
          </cell>
          <cell r="G9211" t="str">
            <v>VLSCSiteJn</v>
          </cell>
          <cell r="H9211">
            <v>0</v>
          </cell>
          <cell r="J9211" t="str">
            <v>NBA</v>
          </cell>
          <cell r="Y9211" t="str">
            <v>CRE</v>
          </cell>
          <cell r="Z9211" t="str">
            <v>Dan Slider</v>
          </cell>
          <cell r="AA9211" t="str">
            <v>VALSCSITE</v>
          </cell>
          <cell r="AB9211" t="str">
            <v>VLSCSITEJN</v>
          </cell>
          <cell r="AC9211" t="str">
            <v>SCE004</v>
          </cell>
        </row>
        <row r="9212">
          <cell r="C9212" t="str">
            <v>F515261</v>
          </cell>
          <cell r="D9212" t="str">
            <v>VALENCIASCSite-Landscape</v>
          </cell>
          <cell r="E9212" t="str">
            <v>P0026</v>
          </cell>
          <cell r="F9212" t="str">
            <v>580A</v>
          </cell>
          <cell r="G9212" t="str">
            <v>VLSCSiteLn</v>
          </cell>
          <cell r="H9212">
            <v>0</v>
          </cell>
          <cell r="J9212" t="str">
            <v>NBA</v>
          </cell>
          <cell r="Y9212" t="str">
            <v>CRE</v>
          </cell>
          <cell r="Z9212" t="str">
            <v>Dan Slider</v>
          </cell>
          <cell r="AA9212" t="str">
            <v>VALSCSITE</v>
          </cell>
          <cell r="AB9212" t="str">
            <v>VLSCSITELN</v>
          </cell>
          <cell r="AC9212" t="str">
            <v>SCE004</v>
          </cell>
        </row>
        <row r="9213">
          <cell r="C9213" t="str">
            <v>F515262</v>
          </cell>
          <cell r="D9213" t="str">
            <v>VALENCIASCSite-Supervision</v>
          </cell>
          <cell r="E9213" t="str">
            <v>P0026</v>
          </cell>
          <cell r="F9213" t="str">
            <v>580A</v>
          </cell>
          <cell r="G9213" t="str">
            <v>VLSCSiteSu</v>
          </cell>
          <cell r="H9213">
            <v>0</v>
          </cell>
          <cell r="J9213" t="str">
            <v>NBA</v>
          </cell>
          <cell r="Y9213" t="str">
            <v>CRE</v>
          </cell>
          <cell r="Z9213" t="str">
            <v>Dan Slider</v>
          </cell>
          <cell r="AA9213" t="str">
            <v>VALSCSITE</v>
          </cell>
          <cell r="AB9213" t="str">
            <v>VLSCSITESU</v>
          </cell>
          <cell r="AC9213" t="str">
            <v>SCE004</v>
          </cell>
        </row>
        <row r="9214">
          <cell r="C9214" t="str">
            <v>F515263</v>
          </cell>
          <cell r="D9214" t="str">
            <v>VALENCIASCMainBldg</v>
          </cell>
          <cell r="E9214" t="str">
            <v>P0026</v>
          </cell>
          <cell r="F9214" t="str">
            <v>580A</v>
          </cell>
          <cell r="G9214" t="str">
            <v>VLSCMain</v>
          </cell>
          <cell r="H9214">
            <v>0</v>
          </cell>
          <cell r="J9214" t="str">
            <v>NBA</v>
          </cell>
          <cell r="Y9214" t="str">
            <v>CRE</v>
          </cell>
          <cell r="Z9214" t="str">
            <v>Dan Slider</v>
          </cell>
          <cell r="AA9214" t="str">
            <v>VALSCMAIN</v>
          </cell>
          <cell r="AB9214" t="str">
            <v>VLSCMAIN</v>
          </cell>
          <cell r="AC9214" t="str">
            <v>SCE004</v>
          </cell>
        </row>
        <row r="9215">
          <cell r="C9215" t="str">
            <v>F515264</v>
          </cell>
          <cell r="D9215" t="str">
            <v>VALENCIASCMainBldg-Maintenance</v>
          </cell>
          <cell r="E9215" t="str">
            <v>P0026</v>
          </cell>
          <cell r="F9215" t="str">
            <v>580A</v>
          </cell>
          <cell r="G9215" t="str">
            <v>VLSCMainMt</v>
          </cell>
          <cell r="H9215">
            <v>0</v>
          </cell>
          <cell r="J9215" t="str">
            <v>NBA</v>
          </cell>
          <cell r="Y9215" t="str">
            <v>CRE</v>
          </cell>
          <cell r="Z9215" t="str">
            <v>Dan Slider</v>
          </cell>
          <cell r="AA9215" t="str">
            <v>VALSCMAIN</v>
          </cell>
          <cell r="AB9215" t="str">
            <v>VLSCMAINMT</v>
          </cell>
          <cell r="AC9215" t="str">
            <v>SCE004</v>
          </cell>
        </row>
        <row r="9216">
          <cell r="C9216" t="str">
            <v>F515265</v>
          </cell>
          <cell r="D9216" t="str">
            <v>VALENCIASCMainBldg-Environmental</v>
          </cell>
          <cell r="E9216" t="str">
            <v>P0026</v>
          </cell>
          <cell r="F9216" t="str">
            <v>580A</v>
          </cell>
          <cell r="G9216" t="str">
            <v>VLSCMainEn</v>
          </cell>
          <cell r="H9216">
            <v>0</v>
          </cell>
          <cell r="J9216" t="str">
            <v>NBA</v>
          </cell>
          <cell r="Y9216" t="str">
            <v>CRE</v>
          </cell>
          <cell r="Z9216" t="str">
            <v>Dan Slider</v>
          </cell>
          <cell r="AA9216" t="str">
            <v>VALSCMAIN</v>
          </cell>
          <cell r="AB9216" t="str">
            <v>VLSCMAINEN</v>
          </cell>
          <cell r="AC9216" t="str">
            <v>SCE004</v>
          </cell>
        </row>
        <row r="9217">
          <cell r="C9217" t="str">
            <v>F515266</v>
          </cell>
          <cell r="D9217" t="str">
            <v>VALENCIASCMainBldg-Janitorial</v>
          </cell>
          <cell r="E9217" t="str">
            <v>P0026</v>
          </cell>
          <cell r="F9217" t="str">
            <v>580A</v>
          </cell>
          <cell r="G9217" t="str">
            <v>VLSCMainJn</v>
          </cell>
          <cell r="H9217">
            <v>0</v>
          </cell>
          <cell r="J9217" t="str">
            <v>NBA</v>
          </cell>
          <cell r="Y9217" t="str">
            <v>CRE</v>
          </cell>
          <cell r="Z9217" t="str">
            <v>Dan Slider</v>
          </cell>
          <cell r="AA9217" t="str">
            <v>VALSCMAIN</v>
          </cell>
          <cell r="AB9217" t="str">
            <v>VLSCMAINJN</v>
          </cell>
          <cell r="AC9217" t="str">
            <v>SCE004</v>
          </cell>
        </row>
        <row r="9218">
          <cell r="C9218" t="str">
            <v>F515267</v>
          </cell>
          <cell r="D9218" t="str">
            <v>VALENCIASCMainBldg-Landscape</v>
          </cell>
          <cell r="E9218" t="str">
            <v>P0026</v>
          </cell>
          <cell r="F9218" t="str">
            <v>580A</v>
          </cell>
          <cell r="G9218" t="str">
            <v>VLSCMainLn</v>
          </cell>
          <cell r="H9218">
            <v>0</v>
          </cell>
          <cell r="J9218" t="str">
            <v>NBA</v>
          </cell>
          <cell r="Y9218" t="str">
            <v>CRE</v>
          </cell>
          <cell r="Z9218" t="str">
            <v>Dan Slider</v>
          </cell>
          <cell r="AA9218" t="str">
            <v>VALSCMAIN</v>
          </cell>
          <cell r="AB9218" t="str">
            <v>VLSCMAINLN</v>
          </cell>
          <cell r="AC9218" t="str">
            <v>SCE004</v>
          </cell>
        </row>
        <row r="9219">
          <cell r="C9219" t="str">
            <v>F515268</v>
          </cell>
          <cell r="D9219" t="str">
            <v>VALENCIASCMainBldg-Supervision</v>
          </cell>
          <cell r="E9219" t="str">
            <v>P0026</v>
          </cell>
          <cell r="F9219" t="str">
            <v>580A</v>
          </cell>
          <cell r="G9219" t="str">
            <v>VLSCMainSu</v>
          </cell>
          <cell r="H9219">
            <v>0</v>
          </cell>
          <cell r="J9219" t="str">
            <v>NBA</v>
          </cell>
          <cell r="Y9219" t="str">
            <v>CRE</v>
          </cell>
          <cell r="Z9219" t="str">
            <v>Dan Slider</v>
          </cell>
          <cell r="AA9219" t="str">
            <v>VALSCMAIN</v>
          </cell>
          <cell r="AB9219" t="str">
            <v>VLSCMAINSU</v>
          </cell>
          <cell r="AC9219" t="str">
            <v>SCE004</v>
          </cell>
        </row>
        <row r="9220">
          <cell r="C9220" t="str">
            <v>F515269</v>
          </cell>
          <cell r="D9220" t="str">
            <v>VALENCIASCGarage</v>
          </cell>
          <cell r="E9220" t="str">
            <v>P0026</v>
          </cell>
          <cell r="F9220" t="str">
            <v>580A</v>
          </cell>
          <cell r="G9220" t="str">
            <v>VLSCGrg</v>
          </cell>
          <cell r="H9220">
            <v>0</v>
          </cell>
          <cell r="J9220" t="str">
            <v>NBA</v>
          </cell>
          <cell r="Y9220" t="str">
            <v>CRE</v>
          </cell>
          <cell r="Z9220" t="str">
            <v>Dan Slider</v>
          </cell>
          <cell r="AA9220" t="str">
            <v>VALSCGRG</v>
          </cell>
          <cell r="AB9220" t="str">
            <v>VLSCGRG</v>
          </cell>
          <cell r="AC9220" t="str">
            <v>SCE004</v>
          </cell>
        </row>
        <row r="9221">
          <cell r="C9221" t="str">
            <v>F515270</v>
          </cell>
          <cell r="D9221" t="str">
            <v>VALENCIASCGarage-Maintenance</v>
          </cell>
          <cell r="E9221" t="str">
            <v>P0026</v>
          </cell>
          <cell r="F9221" t="str">
            <v>580A</v>
          </cell>
          <cell r="G9221" t="str">
            <v>VLSCGrgMtc</v>
          </cell>
          <cell r="H9221">
            <v>0</v>
          </cell>
          <cell r="J9221" t="str">
            <v>NBA</v>
          </cell>
          <cell r="Y9221" t="str">
            <v>CRE</v>
          </cell>
          <cell r="Z9221" t="str">
            <v>Dan Slider</v>
          </cell>
          <cell r="AA9221" t="str">
            <v>VALSCGRG</v>
          </cell>
          <cell r="AB9221" t="str">
            <v>VLSCGRGMTC</v>
          </cell>
          <cell r="AC9221" t="str">
            <v>SCE004</v>
          </cell>
        </row>
        <row r="9222">
          <cell r="C9222" t="str">
            <v>F515271</v>
          </cell>
          <cell r="D9222" t="str">
            <v>VALENCIASCGarage-Environmental</v>
          </cell>
          <cell r="E9222" t="str">
            <v>P0026</v>
          </cell>
          <cell r="F9222" t="str">
            <v>580A</v>
          </cell>
          <cell r="G9222" t="str">
            <v>VLSCGrgEnv</v>
          </cell>
          <cell r="H9222">
            <v>0</v>
          </cell>
          <cell r="J9222" t="str">
            <v>NBA</v>
          </cell>
          <cell r="Y9222" t="str">
            <v>CRE</v>
          </cell>
          <cell r="Z9222" t="str">
            <v>Dan Slider</v>
          </cell>
          <cell r="AA9222" t="str">
            <v>VALSCGRG</v>
          </cell>
          <cell r="AB9222" t="str">
            <v>VLSCGRGENV</v>
          </cell>
          <cell r="AC9222" t="str">
            <v>SCE004</v>
          </cell>
        </row>
        <row r="9223">
          <cell r="C9223" t="str">
            <v>F515272</v>
          </cell>
          <cell r="D9223" t="str">
            <v>VALENCIASCGarage-Janitorial</v>
          </cell>
          <cell r="E9223" t="str">
            <v>P0026</v>
          </cell>
          <cell r="F9223" t="str">
            <v>580A</v>
          </cell>
          <cell r="G9223" t="str">
            <v>VLSCGrgJnt</v>
          </cell>
          <cell r="H9223">
            <v>0</v>
          </cell>
          <cell r="J9223" t="str">
            <v>NBA</v>
          </cell>
          <cell r="Y9223" t="str">
            <v>CRE</v>
          </cell>
          <cell r="Z9223" t="str">
            <v>Dan Slider</v>
          </cell>
          <cell r="AA9223" t="str">
            <v>VALSCGRG</v>
          </cell>
          <cell r="AB9223" t="str">
            <v>VLSCGRGJNT</v>
          </cell>
          <cell r="AC9223" t="str">
            <v>SCE004</v>
          </cell>
        </row>
        <row r="9224">
          <cell r="C9224" t="str">
            <v>F515273</v>
          </cell>
          <cell r="D9224" t="str">
            <v>VALENCIASCGarage-Landscape</v>
          </cell>
          <cell r="E9224" t="str">
            <v>P0026</v>
          </cell>
          <cell r="F9224" t="str">
            <v>580A</v>
          </cell>
          <cell r="G9224" t="str">
            <v>VLSCGrgLnd</v>
          </cell>
          <cell r="H9224">
            <v>0</v>
          </cell>
          <cell r="J9224" t="str">
            <v>NBA</v>
          </cell>
          <cell r="Y9224" t="str">
            <v>CRE</v>
          </cell>
          <cell r="Z9224" t="str">
            <v>Dan Slider</v>
          </cell>
          <cell r="AA9224" t="str">
            <v>VALSCGRG</v>
          </cell>
          <cell r="AB9224" t="str">
            <v>VLSCGRGLND</v>
          </cell>
          <cell r="AC9224" t="str">
            <v>SCE004</v>
          </cell>
        </row>
        <row r="9225">
          <cell r="C9225" t="str">
            <v>F515274</v>
          </cell>
          <cell r="D9225" t="str">
            <v>VALENCIASCGarage-Supervision</v>
          </cell>
          <cell r="E9225" t="str">
            <v>P0026</v>
          </cell>
          <cell r="F9225" t="str">
            <v>580A</v>
          </cell>
          <cell r="G9225" t="str">
            <v>VLSCGrgSup</v>
          </cell>
          <cell r="H9225">
            <v>0</v>
          </cell>
          <cell r="J9225" t="str">
            <v>NBA</v>
          </cell>
          <cell r="Y9225" t="str">
            <v>CRE</v>
          </cell>
          <cell r="Z9225" t="str">
            <v>Dan Slider</v>
          </cell>
          <cell r="AA9225" t="str">
            <v>VALSCGRG</v>
          </cell>
          <cell r="AB9225" t="str">
            <v>VLSCGRGSUP</v>
          </cell>
          <cell r="AC9225" t="str">
            <v>SCE004</v>
          </cell>
        </row>
        <row r="9226">
          <cell r="C9226" t="str">
            <v>F515275</v>
          </cell>
          <cell r="D9226" t="str">
            <v>VALENCIASCPrefab</v>
          </cell>
          <cell r="E9226" t="str">
            <v>P0026</v>
          </cell>
          <cell r="F9226" t="str">
            <v>580A</v>
          </cell>
          <cell r="G9226" t="str">
            <v>VLSCPF</v>
          </cell>
          <cell r="H9226">
            <v>0</v>
          </cell>
          <cell r="J9226" t="str">
            <v>NBA</v>
          </cell>
          <cell r="Y9226" t="str">
            <v>CRE</v>
          </cell>
          <cell r="Z9226" t="str">
            <v>Dan Slider</v>
          </cell>
          <cell r="AA9226" t="str">
            <v>VALSCPRFB</v>
          </cell>
          <cell r="AB9226" t="str">
            <v>VLSCPF</v>
          </cell>
          <cell r="AC9226" t="str">
            <v>SCE004</v>
          </cell>
        </row>
        <row r="9227">
          <cell r="C9227" t="str">
            <v>F515276</v>
          </cell>
          <cell r="D9227" t="str">
            <v>VALENCIASCPrefab-Maintenance</v>
          </cell>
          <cell r="E9227" t="str">
            <v>P0026</v>
          </cell>
          <cell r="F9227" t="str">
            <v>580A</v>
          </cell>
          <cell r="G9227" t="str">
            <v>VLSCPFMtc</v>
          </cell>
          <cell r="H9227">
            <v>0</v>
          </cell>
          <cell r="J9227" t="str">
            <v>NBA</v>
          </cell>
          <cell r="Y9227" t="str">
            <v>CRE</v>
          </cell>
          <cell r="Z9227" t="str">
            <v>Dan Slider</v>
          </cell>
          <cell r="AA9227" t="str">
            <v>VALSCPRFB</v>
          </cell>
          <cell r="AB9227" t="str">
            <v>VLSCPFMTC</v>
          </cell>
          <cell r="AC9227" t="str">
            <v>SCE004</v>
          </cell>
        </row>
        <row r="9228">
          <cell r="C9228" t="str">
            <v>F515277</v>
          </cell>
          <cell r="D9228" t="str">
            <v>VALENCIASCPrefab-Environmental</v>
          </cell>
          <cell r="E9228" t="str">
            <v>P0026</v>
          </cell>
          <cell r="F9228" t="str">
            <v>580A</v>
          </cell>
          <cell r="G9228" t="str">
            <v>VLSCPFEnv</v>
          </cell>
          <cell r="H9228">
            <v>0</v>
          </cell>
          <cell r="J9228" t="str">
            <v>NBA</v>
          </cell>
          <cell r="Y9228" t="str">
            <v>CRE</v>
          </cell>
          <cell r="Z9228" t="str">
            <v>Dan Slider</v>
          </cell>
          <cell r="AA9228" t="str">
            <v>VALSCPRFB</v>
          </cell>
          <cell r="AB9228" t="str">
            <v>VLSCPFENV</v>
          </cell>
          <cell r="AC9228" t="str">
            <v>SCE004</v>
          </cell>
        </row>
        <row r="9229">
          <cell r="C9229" t="str">
            <v>F515278</v>
          </cell>
          <cell r="D9229" t="str">
            <v>VALENCIASCPrefab-Janitorial</v>
          </cell>
          <cell r="E9229" t="str">
            <v>P0026</v>
          </cell>
          <cell r="F9229" t="str">
            <v>580A</v>
          </cell>
          <cell r="G9229" t="str">
            <v>VLSCPFJnt</v>
          </cell>
          <cell r="H9229">
            <v>0</v>
          </cell>
          <cell r="J9229" t="str">
            <v>NBA</v>
          </cell>
          <cell r="Y9229" t="str">
            <v>CRE</v>
          </cell>
          <cell r="Z9229" t="str">
            <v>Dan Slider</v>
          </cell>
          <cell r="AA9229" t="str">
            <v>VALSCPRFB</v>
          </cell>
          <cell r="AB9229" t="str">
            <v>VLSCPFJNT</v>
          </cell>
          <cell r="AC9229" t="str">
            <v>SCE004</v>
          </cell>
        </row>
        <row r="9230">
          <cell r="C9230" t="str">
            <v>F515279</v>
          </cell>
          <cell r="D9230" t="str">
            <v>VALENCIASCPrefab-Landscape</v>
          </cell>
          <cell r="E9230" t="str">
            <v>P0026</v>
          </cell>
          <cell r="F9230" t="str">
            <v>580A</v>
          </cell>
          <cell r="G9230" t="str">
            <v>VLSCPFLnd</v>
          </cell>
          <cell r="H9230">
            <v>0</v>
          </cell>
          <cell r="J9230" t="str">
            <v>NBA</v>
          </cell>
          <cell r="Y9230" t="str">
            <v>CRE</v>
          </cell>
          <cell r="Z9230" t="str">
            <v>Dan Slider</v>
          </cell>
          <cell r="AA9230" t="str">
            <v>VALSCPRFB</v>
          </cell>
          <cell r="AB9230" t="str">
            <v>VLSCPFLND</v>
          </cell>
          <cell r="AC9230" t="str">
            <v>SCE004</v>
          </cell>
        </row>
        <row r="9231">
          <cell r="C9231" t="str">
            <v>F515280</v>
          </cell>
          <cell r="D9231" t="str">
            <v>VALENCIASCPrefab-Supervision</v>
          </cell>
          <cell r="E9231" t="str">
            <v>P0026</v>
          </cell>
          <cell r="F9231" t="str">
            <v>580A</v>
          </cell>
          <cell r="G9231" t="str">
            <v>VLSCPFSup</v>
          </cell>
          <cell r="H9231">
            <v>0</v>
          </cell>
          <cell r="J9231" t="str">
            <v>NBA</v>
          </cell>
          <cell r="Y9231" t="str">
            <v>CRE</v>
          </cell>
          <cell r="Z9231" t="str">
            <v>Dan Slider</v>
          </cell>
          <cell r="AA9231" t="str">
            <v>VALSCPRFB</v>
          </cell>
          <cell r="AB9231" t="str">
            <v>VLSCPFSUP</v>
          </cell>
          <cell r="AC9231" t="str">
            <v>SCE004</v>
          </cell>
        </row>
        <row r="9232">
          <cell r="C9232" t="str">
            <v>F515281</v>
          </cell>
          <cell r="D9232" t="str">
            <v>MountainviewGenStationSite</v>
          </cell>
          <cell r="E9232" t="str">
            <v>P0026</v>
          </cell>
          <cell r="F9232" t="str">
            <v>580A</v>
          </cell>
          <cell r="G9232" t="str">
            <v>MVGENSite</v>
          </cell>
          <cell r="H9232">
            <v>0</v>
          </cell>
          <cell r="J9232" t="str">
            <v>NBA</v>
          </cell>
          <cell r="Y9232" t="str">
            <v>CRE</v>
          </cell>
          <cell r="Z9232" t="str">
            <v>Mel Mitchell</v>
          </cell>
          <cell r="AA9232" t="str">
            <v>MVGS</v>
          </cell>
          <cell r="AB9232" t="str">
            <v>MVGENSITE</v>
          </cell>
          <cell r="AC9232" t="str">
            <v>SCE004</v>
          </cell>
        </row>
        <row r="9233">
          <cell r="C9233" t="str">
            <v>F515282</v>
          </cell>
          <cell r="D9233" t="str">
            <v>MountainviewGenStationSite-SiteONLYExp</v>
          </cell>
          <cell r="E9233" t="str">
            <v>P0026</v>
          </cell>
          <cell r="F9233" t="str">
            <v>580A</v>
          </cell>
          <cell r="G9233" t="str">
            <v>MVGENSiteX</v>
          </cell>
          <cell r="H9233">
            <v>0</v>
          </cell>
          <cell r="J9233" t="str">
            <v>NBA</v>
          </cell>
          <cell r="Y9233" t="str">
            <v>CRE</v>
          </cell>
          <cell r="Z9233" t="str">
            <v>Mel Mitchell</v>
          </cell>
          <cell r="AA9233" t="str">
            <v>MVGS</v>
          </cell>
          <cell r="AB9233" t="str">
            <v>MVGENSITEX</v>
          </cell>
          <cell r="AC9233" t="str">
            <v>SCE004</v>
          </cell>
        </row>
        <row r="9234">
          <cell r="C9234" t="str">
            <v>F515283</v>
          </cell>
          <cell r="D9234" t="str">
            <v>MountainviewGenStationSite-Maintenance</v>
          </cell>
          <cell r="E9234" t="str">
            <v>P0026</v>
          </cell>
          <cell r="F9234" t="str">
            <v>580A</v>
          </cell>
          <cell r="G9234" t="str">
            <v>MVGENMtce</v>
          </cell>
          <cell r="H9234">
            <v>0</v>
          </cell>
          <cell r="J9234" t="str">
            <v>NBA</v>
          </cell>
          <cell r="Y9234" t="str">
            <v>CRE</v>
          </cell>
          <cell r="Z9234" t="str">
            <v>Mel Mitchell</v>
          </cell>
          <cell r="AA9234" t="str">
            <v>MVGS</v>
          </cell>
          <cell r="AB9234" t="str">
            <v>MVGENMTCE</v>
          </cell>
          <cell r="AC9234" t="str">
            <v>SCE004</v>
          </cell>
        </row>
        <row r="9235">
          <cell r="C9235" t="str">
            <v>F515284</v>
          </cell>
          <cell r="D9235" t="str">
            <v>MountainviewGenStationSite-Environmental</v>
          </cell>
          <cell r="E9235" t="str">
            <v>P0026</v>
          </cell>
          <cell r="F9235" t="str">
            <v>580A</v>
          </cell>
          <cell r="G9235" t="str">
            <v>MVGENEnvir</v>
          </cell>
          <cell r="H9235">
            <v>0</v>
          </cell>
          <cell r="J9235" t="str">
            <v>NBA</v>
          </cell>
          <cell r="Y9235" t="str">
            <v>CRE</v>
          </cell>
          <cell r="Z9235" t="str">
            <v>Mel Mitchell</v>
          </cell>
          <cell r="AA9235" t="str">
            <v>MVGS</v>
          </cell>
          <cell r="AB9235" t="str">
            <v>MVGENENVIR</v>
          </cell>
          <cell r="AC9235" t="str">
            <v>SCE004</v>
          </cell>
        </row>
        <row r="9236">
          <cell r="C9236" t="str">
            <v>F515285</v>
          </cell>
          <cell r="D9236" t="str">
            <v>MountainviewGenStationSite-Janitorial</v>
          </cell>
          <cell r="E9236" t="str">
            <v>P0026</v>
          </cell>
          <cell r="F9236" t="str">
            <v>580A</v>
          </cell>
          <cell r="G9236" t="str">
            <v>MVGENJnt</v>
          </cell>
          <cell r="H9236">
            <v>0</v>
          </cell>
          <cell r="J9236" t="str">
            <v>NBA</v>
          </cell>
          <cell r="Y9236" t="str">
            <v>CRE</v>
          </cell>
          <cell r="Z9236" t="str">
            <v>Mel Mitchell</v>
          </cell>
          <cell r="AA9236" t="str">
            <v>MVGS</v>
          </cell>
          <cell r="AB9236" t="str">
            <v>MVGENJNT</v>
          </cell>
          <cell r="AC9236" t="str">
            <v>SCE004</v>
          </cell>
        </row>
        <row r="9237">
          <cell r="C9237" t="str">
            <v>F515286</v>
          </cell>
          <cell r="D9237" t="str">
            <v>MountainviewGenStationSite-Landscape</v>
          </cell>
          <cell r="E9237" t="str">
            <v>P0026</v>
          </cell>
          <cell r="F9237" t="str">
            <v>580A</v>
          </cell>
          <cell r="G9237" t="str">
            <v>MVGENLnd</v>
          </cell>
          <cell r="H9237">
            <v>0</v>
          </cell>
          <cell r="J9237" t="str">
            <v>NBA</v>
          </cell>
          <cell r="Y9237" t="str">
            <v>CRE</v>
          </cell>
          <cell r="Z9237" t="str">
            <v>Mel Mitchell</v>
          </cell>
          <cell r="AA9237" t="str">
            <v>MVGS</v>
          </cell>
          <cell r="AB9237" t="str">
            <v>MVGENLND</v>
          </cell>
          <cell r="AC9237" t="str">
            <v>SCE004</v>
          </cell>
        </row>
        <row r="9238">
          <cell r="C9238" t="str">
            <v>F515287</v>
          </cell>
          <cell r="D9238" t="str">
            <v>MountainviewGenStationSite-Supervision</v>
          </cell>
          <cell r="E9238" t="str">
            <v>P0026</v>
          </cell>
          <cell r="F9238" t="str">
            <v>580A</v>
          </cell>
          <cell r="G9238" t="str">
            <v>MVGENSup</v>
          </cell>
          <cell r="H9238">
            <v>0</v>
          </cell>
          <cell r="J9238" t="str">
            <v>NBA</v>
          </cell>
          <cell r="Y9238" t="str">
            <v>CRE</v>
          </cell>
          <cell r="Z9238" t="str">
            <v>Mel Mitchell</v>
          </cell>
          <cell r="AA9238" t="str">
            <v>MVGS</v>
          </cell>
          <cell r="AB9238" t="str">
            <v>MVGENSUP</v>
          </cell>
          <cell r="AC9238" t="str">
            <v>SCE004</v>
          </cell>
        </row>
        <row r="9239">
          <cell r="C9239" t="str">
            <v>F515288</v>
          </cell>
          <cell r="D9239" t="str">
            <v>BIGCREEKGUESTHOUSE</v>
          </cell>
          <cell r="E9239" t="str">
            <v>P0026</v>
          </cell>
          <cell r="F9239" t="str">
            <v>920A</v>
          </cell>
          <cell r="G9239" t="str">
            <v>BKGHSite</v>
          </cell>
          <cell r="H9239">
            <v>0</v>
          </cell>
          <cell r="J9239" t="str">
            <v>NBA</v>
          </cell>
          <cell r="Y9239" t="str">
            <v>CRE</v>
          </cell>
          <cell r="Z9239" t="str">
            <v>Dan Slider</v>
          </cell>
          <cell r="AA9239" t="str">
            <v>BIGCRKGH</v>
          </cell>
          <cell r="AB9239" t="str">
            <v>BKGHSITE</v>
          </cell>
          <cell r="AC9239" t="str">
            <v>SCE004</v>
          </cell>
        </row>
        <row r="9240">
          <cell r="C9240" t="str">
            <v>F515289</v>
          </cell>
          <cell r="D9240" t="str">
            <v>BIGCREEKGUESTHOUSE-SiteONLYExpenses</v>
          </cell>
          <cell r="E9240" t="str">
            <v>P0026</v>
          </cell>
          <cell r="F9240" t="str">
            <v>920A</v>
          </cell>
          <cell r="G9240" t="str">
            <v>BKGHSiteEx</v>
          </cell>
          <cell r="H9240">
            <v>0</v>
          </cell>
          <cell r="J9240" t="str">
            <v>NBA</v>
          </cell>
          <cell r="Y9240" t="str">
            <v>CRE</v>
          </cell>
          <cell r="Z9240" t="str">
            <v>Dan Slider</v>
          </cell>
          <cell r="AA9240" t="str">
            <v>BIGCRKGH</v>
          </cell>
          <cell r="AB9240" t="str">
            <v>BKGHSITEEX</v>
          </cell>
          <cell r="AC9240" t="str">
            <v>SCE004</v>
          </cell>
        </row>
        <row r="9241">
          <cell r="C9241" t="str">
            <v>F515290</v>
          </cell>
          <cell r="D9241" t="str">
            <v>BIGCREEKGUESTHOUSE-Maintenance</v>
          </cell>
          <cell r="E9241" t="str">
            <v>P0026</v>
          </cell>
          <cell r="F9241" t="str">
            <v>935A</v>
          </cell>
          <cell r="G9241" t="str">
            <v>BKGHMtce</v>
          </cell>
          <cell r="H9241">
            <v>0</v>
          </cell>
          <cell r="J9241" t="str">
            <v>NBA</v>
          </cell>
          <cell r="Y9241" t="str">
            <v>CRE</v>
          </cell>
          <cell r="Z9241" t="str">
            <v>Dan Slider</v>
          </cell>
          <cell r="AA9241" t="str">
            <v>BIGCRKGH</v>
          </cell>
          <cell r="AB9241" t="str">
            <v>BKGHMTCE</v>
          </cell>
          <cell r="AC9241" t="str">
            <v>SCE004</v>
          </cell>
        </row>
        <row r="9242">
          <cell r="C9242" t="str">
            <v>F515291</v>
          </cell>
          <cell r="D9242" t="str">
            <v>BIGCREEKGUESTHOUSE-Environmental</v>
          </cell>
          <cell r="E9242" t="str">
            <v>P0026</v>
          </cell>
          <cell r="F9242" t="str">
            <v>920A</v>
          </cell>
          <cell r="G9242" t="str">
            <v>BKGHEnvir</v>
          </cell>
          <cell r="H9242">
            <v>0</v>
          </cell>
          <cell r="J9242" t="str">
            <v>NBA</v>
          </cell>
          <cell r="Y9242" t="str">
            <v>CRE</v>
          </cell>
          <cell r="Z9242" t="str">
            <v>Dan Slider</v>
          </cell>
          <cell r="AA9242" t="str">
            <v>BIGCRKGH</v>
          </cell>
          <cell r="AB9242" t="str">
            <v>BKGHENVIR</v>
          </cell>
          <cell r="AC9242" t="str">
            <v>SCE004</v>
          </cell>
        </row>
        <row r="9243">
          <cell r="C9243" t="str">
            <v>F515292</v>
          </cell>
          <cell r="D9243" t="str">
            <v>BIGCREEKGUESTHOUSE-Janitorial</v>
          </cell>
          <cell r="E9243" t="str">
            <v>P0026</v>
          </cell>
          <cell r="F9243" t="str">
            <v>920A</v>
          </cell>
          <cell r="G9243" t="str">
            <v>BKGHJnt</v>
          </cell>
          <cell r="H9243">
            <v>0</v>
          </cell>
          <cell r="J9243" t="str">
            <v>NBA</v>
          </cell>
          <cell r="Y9243" t="str">
            <v>CRE</v>
          </cell>
          <cell r="Z9243" t="str">
            <v>Dan Slider</v>
          </cell>
          <cell r="AA9243" t="str">
            <v>BIGCRKGH</v>
          </cell>
          <cell r="AB9243" t="str">
            <v>BKGHJNT</v>
          </cell>
          <cell r="AC9243" t="str">
            <v>SCE004</v>
          </cell>
        </row>
        <row r="9244">
          <cell r="C9244" t="str">
            <v>F515293</v>
          </cell>
          <cell r="D9244" t="str">
            <v>BIGCREEKGUESTHOUSE-Landscape</v>
          </cell>
          <cell r="E9244" t="str">
            <v>P0026</v>
          </cell>
          <cell r="F9244" t="str">
            <v>920A</v>
          </cell>
          <cell r="G9244" t="str">
            <v>BKGHLnd</v>
          </cell>
          <cell r="H9244">
            <v>0</v>
          </cell>
          <cell r="J9244" t="str">
            <v>NBA</v>
          </cell>
          <cell r="Y9244" t="str">
            <v>CRE</v>
          </cell>
          <cell r="Z9244" t="str">
            <v>Dan Slider</v>
          </cell>
          <cell r="AA9244" t="str">
            <v>BIGCRKGH</v>
          </cell>
          <cell r="AB9244" t="str">
            <v>BKGHLND</v>
          </cell>
          <cell r="AC9244" t="str">
            <v>SCE004</v>
          </cell>
        </row>
        <row r="9245">
          <cell r="C9245" t="str">
            <v>F515294</v>
          </cell>
          <cell r="D9245" t="str">
            <v>BIGCREEKGUESTHOUSE-Supervision</v>
          </cell>
          <cell r="E9245" t="str">
            <v>P0026</v>
          </cell>
          <cell r="F9245" t="str">
            <v>920A</v>
          </cell>
          <cell r="G9245" t="str">
            <v>BKGHSup</v>
          </cell>
          <cell r="H9245">
            <v>0</v>
          </cell>
          <cell r="J9245" t="str">
            <v>NBA</v>
          </cell>
          <cell r="Y9245" t="str">
            <v>CRE</v>
          </cell>
          <cell r="Z9245" t="str">
            <v>Dan Slider</v>
          </cell>
          <cell r="AA9245" t="str">
            <v>BIGCRKGH</v>
          </cell>
          <cell r="AB9245" t="str">
            <v>BKGHSUP</v>
          </cell>
          <cell r="AC9245" t="str">
            <v>SCE004</v>
          </cell>
        </row>
        <row r="9246">
          <cell r="C9246" t="str">
            <v>F515295</v>
          </cell>
          <cell r="D9246" t="str">
            <v>MAGUNDENGARAGESite</v>
          </cell>
          <cell r="E9246" t="str">
            <v>P0026</v>
          </cell>
          <cell r="F9246" t="str">
            <v>580A</v>
          </cell>
          <cell r="G9246" t="str">
            <v>MAGGrgSite</v>
          </cell>
          <cell r="H9246">
            <v>0</v>
          </cell>
          <cell r="J9246" t="str">
            <v>NBA</v>
          </cell>
          <cell r="Y9246" t="str">
            <v>CRE</v>
          </cell>
          <cell r="Z9246" t="str">
            <v>Dan Slider</v>
          </cell>
          <cell r="AA9246" t="str">
            <v>MAGGRG</v>
          </cell>
          <cell r="AB9246" t="str">
            <v>MAGGRGSITE</v>
          </cell>
          <cell r="AC9246" t="str">
            <v>SCE004</v>
          </cell>
        </row>
        <row r="9247">
          <cell r="C9247" t="str">
            <v>F515296</v>
          </cell>
          <cell r="D9247" t="str">
            <v>MAGUNDENGARAGE-SiteONLYExpenses</v>
          </cell>
          <cell r="E9247" t="str">
            <v>P0026</v>
          </cell>
          <cell r="F9247" t="str">
            <v>580A</v>
          </cell>
          <cell r="G9247" t="str">
            <v>MAGGrgExp</v>
          </cell>
          <cell r="H9247">
            <v>0</v>
          </cell>
          <cell r="J9247" t="str">
            <v>NBA</v>
          </cell>
          <cell r="Y9247" t="str">
            <v>CRE</v>
          </cell>
          <cell r="Z9247" t="str">
            <v>Dan Slider</v>
          </cell>
          <cell r="AA9247" t="str">
            <v>MAGGRG</v>
          </cell>
          <cell r="AB9247" t="str">
            <v>MAGGRGEXP</v>
          </cell>
          <cell r="AC9247" t="str">
            <v>SCE004</v>
          </cell>
        </row>
        <row r="9248">
          <cell r="C9248" t="str">
            <v>F515297</v>
          </cell>
          <cell r="D9248" t="str">
            <v>MAGUNDENGARAGE-Maintenance</v>
          </cell>
          <cell r="E9248" t="str">
            <v>P0026</v>
          </cell>
          <cell r="F9248" t="str">
            <v>580A</v>
          </cell>
          <cell r="G9248" t="str">
            <v>MAGGrgMtc</v>
          </cell>
          <cell r="H9248">
            <v>0</v>
          </cell>
          <cell r="J9248" t="str">
            <v>NBA</v>
          </cell>
          <cell r="Y9248" t="str">
            <v>CRE</v>
          </cell>
          <cell r="Z9248" t="str">
            <v>Dan Slider</v>
          </cell>
          <cell r="AA9248" t="str">
            <v>MAGGRG</v>
          </cell>
          <cell r="AB9248" t="str">
            <v>MAGGRGMTC</v>
          </cell>
          <cell r="AC9248" t="str">
            <v>SCE004</v>
          </cell>
        </row>
        <row r="9249">
          <cell r="C9249" t="str">
            <v>F515298</v>
          </cell>
          <cell r="D9249" t="str">
            <v>MAGUNDENGARAGE-Environmental</v>
          </cell>
          <cell r="E9249" t="str">
            <v>P0026</v>
          </cell>
          <cell r="F9249" t="str">
            <v>580A</v>
          </cell>
          <cell r="G9249" t="str">
            <v>MAGGrgEnv</v>
          </cell>
          <cell r="H9249">
            <v>0</v>
          </cell>
          <cell r="J9249" t="str">
            <v>NBA</v>
          </cell>
          <cell r="Y9249" t="str">
            <v>CRE</v>
          </cell>
          <cell r="Z9249" t="str">
            <v>Dan Slider</v>
          </cell>
          <cell r="AA9249" t="str">
            <v>MAGGRG</v>
          </cell>
          <cell r="AB9249" t="str">
            <v>MAGGRGENV</v>
          </cell>
          <cell r="AC9249" t="str">
            <v>SCE004</v>
          </cell>
        </row>
        <row r="9250">
          <cell r="C9250" t="str">
            <v>F515299</v>
          </cell>
          <cell r="D9250" t="str">
            <v>MAGUNDENGARAGE-Janitorial</v>
          </cell>
          <cell r="E9250" t="str">
            <v>P0026</v>
          </cell>
          <cell r="F9250" t="str">
            <v>580A</v>
          </cell>
          <cell r="G9250" t="str">
            <v>MAGGrgJnt</v>
          </cell>
          <cell r="H9250">
            <v>0</v>
          </cell>
          <cell r="J9250" t="str">
            <v>NBA</v>
          </cell>
          <cell r="Y9250" t="str">
            <v>CRE</v>
          </cell>
          <cell r="Z9250" t="str">
            <v>Dan Slider</v>
          </cell>
          <cell r="AA9250" t="str">
            <v>MAGGRG</v>
          </cell>
          <cell r="AB9250" t="str">
            <v>MAGGRGJNT</v>
          </cell>
          <cell r="AC9250" t="str">
            <v>SCE004</v>
          </cell>
        </row>
        <row r="9251">
          <cell r="C9251" t="str">
            <v>F515300</v>
          </cell>
          <cell r="D9251" t="str">
            <v>MAGUNDENGARAGE-Landscape</v>
          </cell>
          <cell r="E9251" t="str">
            <v>P0026</v>
          </cell>
          <cell r="F9251" t="str">
            <v>580A</v>
          </cell>
          <cell r="G9251" t="str">
            <v>MAGGrgLnd</v>
          </cell>
          <cell r="H9251">
            <v>0</v>
          </cell>
          <cell r="J9251" t="str">
            <v>NBA</v>
          </cell>
          <cell r="Y9251" t="str">
            <v>CRE</v>
          </cell>
          <cell r="Z9251" t="str">
            <v>Dan Slider</v>
          </cell>
          <cell r="AA9251" t="str">
            <v>MAGGRG</v>
          </cell>
          <cell r="AB9251" t="str">
            <v>MAGGRGLND</v>
          </cell>
          <cell r="AC9251" t="str">
            <v>SCE004</v>
          </cell>
        </row>
        <row r="9252">
          <cell r="C9252" t="str">
            <v>F515301</v>
          </cell>
          <cell r="D9252" t="str">
            <v>MAGUNDENGARAGE-Supervision</v>
          </cell>
          <cell r="E9252" t="str">
            <v>P0026</v>
          </cell>
          <cell r="F9252" t="str">
            <v>580A</v>
          </cell>
          <cell r="G9252" t="str">
            <v>MAGGrgSup</v>
          </cell>
          <cell r="H9252">
            <v>0</v>
          </cell>
          <cell r="J9252" t="str">
            <v>NBA</v>
          </cell>
          <cell r="Y9252" t="str">
            <v>CRE</v>
          </cell>
          <cell r="Z9252" t="str">
            <v>Dan Slider</v>
          </cell>
          <cell r="AA9252" t="str">
            <v>MAGGRG</v>
          </cell>
          <cell r="AB9252" t="str">
            <v>MAGGRGSUP</v>
          </cell>
          <cell r="AC9252" t="str">
            <v>SCE004</v>
          </cell>
        </row>
        <row r="9253">
          <cell r="C9253" t="str">
            <v>F515302</v>
          </cell>
          <cell r="D9253" t="str">
            <v>LandscapeCare-KernRiver</v>
          </cell>
          <cell r="E9253" t="str">
            <v>P0026</v>
          </cell>
          <cell r="F9253" t="str">
            <v>535A</v>
          </cell>
          <cell r="G9253" t="str">
            <v>LndKernRvr</v>
          </cell>
          <cell r="H9253">
            <v>0</v>
          </cell>
          <cell r="J9253" t="str">
            <v>NBA</v>
          </cell>
          <cell r="Y9253" t="str">
            <v>CRE</v>
          </cell>
          <cell r="Z9253" t="str">
            <v>Brandon Tanner</v>
          </cell>
          <cell r="AA9253" t="str">
            <v>FACLTSMGMT</v>
          </cell>
          <cell r="AB9253" t="str">
            <v>LNDKERNRVR</v>
          </cell>
          <cell r="AC9253" t="str">
            <v>SCE004</v>
          </cell>
        </row>
        <row r="9254">
          <cell r="C9254" t="str">
            <v>F515303</v>
          </cell>
          <cell r="D9254" t="str">
            <v>NOREGOFF-VENTURASite-SiteONLYExpenses</v>
          </cell>
          <cell r="E9254" t="str">
            <v>P0026</v>
          </cell>
          <cell r="F9254" t="str">
            <v>580A</v>
          </cell>
          <cell r="G9254" t="str">
            <v>NREGSiteExp</v>
          </cell>
          <cell r="H9254">
            <v>0</v>
          </cell>
          <cell r="J9254" t="str">
            <v>NBA</v>
          </cell>
          <cell r="Y9254" t="str">
            <v>CRE</v>
          </cell>
          <cell r="Z9254" t="str">
            <v>Dan Slider</v>
          </cell>
          <cell r="AA9254" t="str">
            <v>NREGSITE</v>
          </cell>
          <cell r="AB9254" t="str">
            <v>NREGSITEEXP</v>
          </cell>
          <cell r="AC9254" t="str">
            <v>SCE004</v>
          </cell>
        </row>
        <row r="9255">
          <cell r="C9255" t="str">
            <v>F515304</v>
          </cell>
          <cell r="D9255" t="str">
            <v>BEVERLYHILLSLO-VACANT-SiteONLYExpenses</v>
          </cell>
          <cell r="E9255" t="str">
            <v>P0026</v>
          </cell>
          <cell r="F9255" t="str">
            <v>920A</v>
          </cell>
          <cell r="G9255" t="str">
            <v>BHLOSite</v>
          </cell>
          <cell r="H9255">
            <v>0</v>
          </cell>
          <cell r="J9255" t="str">
            <v>NBA</v>
          </cell>
          <cell r="Y9255" t="str">
            <v>CRE</v>
          </cell>
          <cell r="Z9255" t="str">
            <v>Mel Mitchell</v>
          </cell>
          <cell r="AA9255" t="str">
            <v>BHLO</v>
          </cell>
          <cell r="AB9255" t="str">
            <v>BHLOSITE</v>
          </cell>
          <cell r="AC9255" t="str">
            <v>SCE004</v>
          </cell>
        </row>
        <row r="9256">
          <cell r="C9256" t="str">
            <v>F515305</v>
          </cell>
          <cell r="D9256" t="str">
            <v>SANDIMASBldg-SiteONLYExpenses</v>
          </cell>
          <cell r="E9256" t="str">
            <v>P0026</v>
          </cell>
          <cell r="F9256" t="str">
            <v>920A</v>
          </cell>
          <cell r="G9256" t="str">
            <v>SDBldgSite</v>
          </cell>
          <cell r="H9256">
            <v>0</v>
          </cell>
          <cell r="J9256" t="str">
            <v>NBA</v>
          </cell>
          <cell r="Y9256" t="str">
            <v>CRE</v>
          </cell>
          <cell r="Z9256" t="str">
            <v>Mel Mitchell</v>
          </cell>
          <cell r="AA9256" t="str">
            <v>SDBLDG</v>
          </cell>
          <cell r="AB9256" t="str">
            <v>SDBLDGSITE</v>
          </cell>
          <cell r="AC9256" t="str">
            <v>SCE004</v>
          </cell>
        </row>
        <row r="9257">
          <cell r="C9257" t="str">
            <v>F515321</v>
          </cell>
          <cell r="D9257" t="str">
            <v>Extraordinary Income</v>
          </cell>
          <cell r="E9257" t="str">
            <v>P8012</v>
          </cell>
          <cell r="F9257" t="str">
            <v>434A</v>
          </cell>
          <cell r="G9257" t="str">
            <v>Extraordinary Income</v>
          </cell>
          <cell r="H9257">
            <v>0</v>
          </cell>
          <cell r="J9257" t="str">
            <v>NBA</v>
          </cell>
          <cell r="Y9257" t="str">
            <v>General Func</v>
          </cell>
          <cell r="Z9257" t="str">
            <v>Naimul Islam</v>
          </cell>
          <cell r="AA9257" t="str">
            <v>GF_CN-OM</v>
          </cell>
          <cell r="AB9257" t="str">
            <v>EXTRAORDINARY INCOME</v>
          </cell>
          <cell r="AC9257" t="str">
            <v>SCE010</v>
          </cell>
        </row>
        <row r="9258">
          <cell r="C9258" t="str">
            <v>F515322</v>
          </cell>
          <cell r="D9258" t="str">
            <v>GF-Claims -I&amp;D</v>
          </cell>
          <cell r="E9258" t="str">
            <v>P8011</v>
          </cell>
          <cell r="F9258" t="str">
            <v>925A</v>
          </cell>
          <cell r="G9258" t="str">
            <v>GF-CL- I&amp;D</v>
          </cell>
          <cell r="H9258">
            <v>0</v>
          </cell>
          <cell r="J9258" t="str">
            <v>NBA</v>
          </cell>
          <cell r="Y9258" t="str">
            <v>General Func</v>
          </cell>
          <cell r="Z9258" t="str">
            <v>Daniel S. Pearson</v>
          </cell>
          <cell r="AA9258" t="str">
            <v>GF_LAW-OM</v>
          </cell>
          <cell r="AB9258" t="str">
            <v>GF-CL- I&amp;D</v>
          </cell>
          <cell r="AC9258" t="str">
            <v>SCE010</v>
          </cell>
        </row>
        <row r="9259">
          <cell r="C9259" t="str">
            <v>F515323</v>
          </cell>
          <cell r="D9259" t="str">
            <v>GF - WC - I&amp;D</v>
          </cell>
          <cell r="E9259" t="str">
            <v>P8011</v>
          </cell>
          <cell r="F9259" t="str">
            <v>925A</v>
          </cell>
          <cell r="G9259" t="str">
            <v>GF-WC-I&amp;D</v>
          </cell>
          <cell r="H9259">
            <v>0</v>
          </cell>
          <cell r="J9259" t="str">
            <v>NBA</v>
          </cell>
          <cell r="Y9259" t="str">
            <v>General Func</v>
          </cell>
          <cell r="Z9259" t="str">
            <v>Theresa Muir</v>
          </cell>
          <cell r="AA9259" t="str">
            <v>GF_LAW-OM</v>
          </cell>
          <cell r="AB9259" t="str">
            <v>GF-WC-I&amp;D</v>
          </cell>
          <cell r="AC9259" t="str">
            <v>SCE010</v>
          </cell>
        </row>
        <row r="9260">
          <cell r="C9260" t="str">
            <v>F515324</v>
          </cell>
          <cell r="D9260" t="str">
            <v>GF-WC-I&amp;D- SONGS Common</v>
          </cell>
          <cell r="E9260" t="str">
            <v>P8011</v>
          </cell>
          <cell r="F9260" t="str">
            <v>925A</v>
          </cell>
          <cell r="G9260" t="str">
            <v>GF-WC-I&amp;D-S</v>
          </cell>
          <cell r="H9260">
            <v>0</v>
          </cell>
          <cell r="J9260" t="str">
            <v>NBA</v>
          </cell>
          <cell r="Y9260" t="str">
            <v>General Func</v>
          </cell>
          <cell r="Z9260" t="str">
            <v>Theresa Muir</v>
          </cell>
          <cell r="AA9260" t="str">
            <v>GF_LAW-OM</v>
          </cell>
          <cell r="AB9260" t="str">
            <v>GF-WC-I&amp;D-S</v>
          </cell>
          <cell r="AC9260" t="str">
            <v>SCE010</v>
          </cell>
        </row>
        <row r="9261">
          <cell r="C9261" t="str">
            <v>F515325</v>
          </cell>
          <cell r="D9261" t="str">
            <v>GF - WC - I&amp;D - SONGS 1</v>
          </cell>
          <cell r="E9261" t="str">
            <v>P8011</v>
          </cell>
          <cell r="F9261" t="str">
            <v>925A</v>
          </cell>
          <cell r="G9261" t="str">
            <v>GF-WC-I&amp;D-S1</v>
          </cell>
          <cell r="H9261">
            <v>0</v>
          </cell>
          <cell r="J9261" t="str">
            <v>NBA</v>
          </cell>
          <cell r="Y9261" t="str">
            <v>General Func</v>
          </cell>
          <cell r="Z9261" t="str">
            <v>Theresa Muir</v>
          </cell>
          <cell r="AA9261" t="str">
            <v>GF_LAW-OM</v>
          </cell>
          <cell r="AB9261" t="str">
            <v>GF-WC-I&amp;D-S1</v>
          </cell>
          <cell r="AC9261" t="str">
            <v>SCE010</v>
          </cell>
        </row>
        <row r="9262">
          <cell r="C9262" t="str">
            <v>F515326</v>
          </cell>
          <cell r="D9262" t="str">
            <v>GF - WC - I&amp;D - SONGS 2&amp;3</v>
          </cell>
          <cell r="E9262" t="str">
            <v>P8011</v>
          </cell>
          <cell r="F9262" t="str">
            <v>925A</v>
          </cell>
          <cell r="G9262" t="str">
            <v>GF-WC-I&amp;D-S2</v>
          </cell>
          <cell r="H9262">
            <v>0</v>
          </cell>
          <cell r="J9262" t="str">
            <v>NBA</v>
          </cell>
          <cell r="Y9262" t="str">
            <v>General Func</v>
          </cell>
          <cell r="Z9262" t="str">
            <v>Theresa Muir</v>
          </cell>
          <cell r="AA9262" t="str">
            <v>GF_LAW-OM</v>
          </cell>
          <cell r="AB9262" t="str">
            <v>GF-WC-I&amp;D-S2</v>
          </cell>
          <cell r="AC9262" t="str">
            <v>SCE010</v>
          </cell>
        </row>
        <row r="9263">
          <cell r="C9263" t="str">
            <v>F515327</v>
          </cell>
          <cell r="D9263" t="str">
            <v>GF - WC - I&amp;D - Mohave</v>
          </cell>
          <cell r="E9263" t="str">
            <v>P8013</v>
          </cell>
          <cell r="F9263" t="str">
            <v>925A</v>
          </cell>
          <cell r="G9263" t="str">
            <v>GF-WC-I&amp;D-M</v>
          </cell>
          <cell r="H9263">
            <v>0</v>
          </cell>
          <cell r="J9263" t="str">
            <v>NBA</v>
          </cell>
          <cell r="Y9263" t="str">
            <v>General Func</v>
          </cell>
          <cell r="Z9263" t="str">
            <v>Theresa Muir</v>
          </cell>
          <cell r="AA9263" t="str">
            <v>GF_INS</v>
          </cell>
          <cell r="AB9263" t="str">
            <v>GF-WC-I&amp;D-M</v>
          </cell>
          <cell r="AC9263" t="str">
            <v>SCE010</v>
          </cell>
        </row>
        <row r="9264">
          <cell r="C9264" t="str">
            <v>F515327</v>
          </cell>
          <cell r="D9264" t="str">
            <v>GF - WC - I&amp;D - Mohave</v>
          </cell>
          <cell r="E9264" t="str">
            <v>P8014</v>
          </cell>
          <cell r="F9264" t="str">
            <v>925A</v>
          </cell>
          <cell r="G9264" t="str">
            <v>GF-WC-I&amp;D-M</v>
          </cell>
          <cell r="H9264">
            <v>0</v>
          </cell>
          <cell r="J9264" t="str">
            <v>NBA</v>
          </cell>
          <cell r="Y9264" t="str">
            <v>General Func</v>
          </cell>
          <cell r="Z9264" t="str">
            <v>Theresa Muir</v>
          </cell>
          <cell r="AA9264" t="str">
            <v>GF_INS</v>
          </cell>
          <cell r="AB9264" t="str">
            <v>GF-WC-I&amp;D-M</v>
          </cell>
          <cell r="AC9264" t="str">
            <v>SCE010</v>
          </cell>
        </row>
        <row r="9265">
          <cell r="C9265" t="str">
            <v>F515328</v>
          </cell>
          <cell r="D9265" t="str">
            <v>GF - Law - I&amp;D-Mohave</v>
          </cell>
          <cell r="E9265" t="str">
            <v>P8011</v>
          </cell>
          <cell r="F9265" t="str">
            <v>925A</v>
          </cell>
          <cell r="G9265" t="str">
            <v>GF-I&amp;D-Mohave</v>
          </cell>
          <cell r="H9265">
            <v>0</v>
          </cell>
          <cell r="J9265" t="str">
            <v>NBA</v>
          </cell>
          <cell r="Y9265" t="str">
            <v>General Func</v>
          </cell>
          <cell r="Z9265" t="str">
            <v>Jim Shimmel</v>
          </cell>
          <cell r="AA9265" t="str">
            <v>GF_LAW-OM</v>
          </cell>
          <cell r="AB9265" t="str">
            <v>GF-I&amp;D-MOHAVE</v>
          </cell>
          <cell r="AC9265" t="str">
            <v>SCE010</v>
          </cell>
        </row>
        <row r="9266">
          <cell r="C9266" t="str">
            <v>F515329</v>
          </cell>
          <cell r="D9266" t="str">
            <v>GF -  Property Insurance - 4 Corners</v>
          </cell>
          <cell r="E9266" t="str">
            <v>P8013</v>
          </cell>
          <cell r="F9266" t="str">
            <v>924A</v>
          </cell>
          <cell r="G9266" t="str">
            <v>GF-Ppty Ins-4 Cornrs</v>
          </cell>
          <cell r="H9266">
            <v>0</v>
          </cell>
          <cell r="J9266" t="str">
            <v>NBA</v>
          </cell>
          <cell r="Y9266" t="str">
            <v>General Func</v>
          </cell>
          <cell r="Z9266" t="str">
            <v>Cindy Jacobs</v>
          </cell>
          <cell r="AA9266" t="str">
            <v>GF_INS</v>
          </cell>
          <cell r="AB9266" t="str">
            <v>GF-PPTY INS-4 CORNRS</v>
          </cell>
          <cell r="AC9266" t="str">
            <v>SCE010</v>
          </cell>
        </row>
        <row r="9267">
          <cell r="C9267" t="str">
            <v>F515329</v>
          </cell>
          <cell r="D9267" t="str">
            <v>GF -  Property Insurance - 4 Corners</v>
          </cell>
          <cell r="E9267" t="str">
            <v>P8014</v>
          </cell>
          <cell r="F9267" t="str">
            <v>924A</v>
          </cell>
          <cell r="G9267" t="str">
            <v>GF-Ppty Ins-4 Cornrs</v>
          </cell>
          <cell r="H9267">
            <v>0</v>
          </cell>
          <cell r="J9267" t="str">
            <v>NBA</v>
          </cell>
          <cell r="Y9267" t="str">
            <v>General Func</v>
          </cell>
          <cell r="Z9267" t="str">
            <v>Cindy Jacobs</v>
          </cell>
          <cell r="AA9267" t="str">
            <v>GF_INS</v>
          </cell>
          <cell r="AB9267" t="str">
            <v>GF-PPTY INS-4 CORNRS</v>
          </cell>
          <cell r="AC9267" t="str">
            <v>SCE010</v>
          </cell>
        </row>
        <row r="9268">
          <cell r="C9268" t="str">
            <v>F515330</v>
          </cell>
          <cell r="D9268" t="str">
            <v>GF - I&amp;D - El Dorado Wkr Cmp</v>
          </cell>
          <cell r="E9268" t="str">
            <v>P8013</v>
          </cell>
          <cell r="F9268" t="str">
            <v>925A</v>
          </cell>
          <cell r="G9268" t="str">
            <v>GF-El Dorado WC</v>
          </cell>
          <cell r="H9268">
            <v>0</v>
          </cell>
          <cell r="J9268" t="str">
            <v>NBA</v>
          </cell>
          <cell r="Y9268" t="str">
            <v>General Func</v>
          </cell>
          <cell r="Z9268" t="str">
            <v>Cindy Jacobs</v>
          </cell>
          <cell r="AA9268" t="str">
            <v>GF_INS</v>
          </cell>
          <cell r="AB9268" t="str">
            <v>GF-EL DORADO WC</v>
          </cell>
          <cell r="AC9268" t="str">
            <v>SCE010</v>
          </cell>
        </row>
        <row r="9269">
          <cell r="C9269" t="str">
            <v>F515330</v>
          </cell>
          <cell r="D9269" t="str">
            <v>GF - I&amp;D - El Dorado Wkr Cmp</v>
          </cell>
          <cell r="E9269" t="str">
            <v>P8014</v>
          </cell>
          <cell r="F9269" t="str">
            <v>925A</v>
          </cell>
          <cell r="G9269" t="str">
            <v>GF-El Dorado WC</v>
          </cell>
          <cell r="H9269">
            <v>0</v>
          </cell>
          <cell r="J9269" t="str">
            <v>NBA</v>
          </cell>
          <cell r="Y9269" t="str">
            <v>General Func</v>
          </cell>
          <cell r="Z9269" t="str">
            <v>Cindy Jacobs</v>
          </cell>
          <cell r="AA9269" t="str">
            <v>GF_INS</v>
          </cell>
          <cell r="AB9269" t="str">
            <v>GF-EL DORADO WC</v>
          </cell>
          <cell r="AC9269" t="str">
            <v>SCE010</v>
          </cell>
        </row>
        <row r="9270">
          <cell r="C9270" t="str">
            <v>F515331</v>
          </cell>
          <cell r="D9270" t="str">
            <v>GF - I&amp;D - Wrkrs Comp SONGS 2/3</v>
          </cell>
          <cell r="E9270" t="str">
            <v>P8013</v>
          </cell>
          <cell r="F9270" t="str">
            <v>925A</v>
          </cell>
          <cell r="G9270" t="str">
            <v>GF-I&amp;D-SNGS2/3 WC</v>
          </cell>
          <cell r="H9270">
            <v>0</v>
          </cell>
          <cell r="J9270" t="str">
            <v>NBA</v>
          </cell>
          <cell r="Y9270" t="str">
            <v>General Func</v>
          </cell>
          <cell r="Z9270" t="str">
            <v>Cindy Jacobs</v>
          </cell>
          <cell r="AA9270" t="str">
            <v>GF_INS</v>
          </cell>
          <cell r="AB9270" t="str">
            <v>GF-I&amp;D-SNGS2/3 WC</v>
          </cell>
          <cell r="AC9270" t="str">
            <v>SCE010</v>
          </cell>
        </row>
        <row r="9271">
          <cell r="C9271" t="str">
            <v>F515331</v>
          </cell>
          <cell r="D9271" t="str">
            <v>GF - I&amp;D - Wrkrs Comp SONGS 2/3</v>
          </cell>
          <cell r="E9271" t="str">
            <v>P8014</v>
          </cell>
          <cell r="F9271" t="str">
            <v>925A</v>
          </cell>
          <cell r="G9271" t="str">
            <v>GF-I&amp;D-SNGS2/3 WC</v>
          </cell>
          <cell r="H9271">
            <v>0</v>
          </cell>
          <cell r="J9271" t="str">
            <v>NBA</v>
          </cell>
          <cell r="Y9271" t="str">
            <v>General Func</v>
          </cell>
          <cell r="Z9271" t="str">
            <v>Cindy Jacobs</v>
          </cell>
          <cell r="AA9271" t="str">
            <v>GF_INS</v>
          </cell>
          <cell r="AB9271" t="str">
            <v>GF-I&amp;D-SNGS2/3 WC</v>
          </cell>
          <cell r="AC9271" t="str">
            <v>SCE010</v>
          </cell>
        </row>
        <row r="9272">
          <cell r="C9272" t="str">
            <v>F515332</v>
          </cell>
          <cell r="D9272" t="str">
            <v>GF - I&amp;D Mohave Liab Ins</v>
          </cell>
          <cell r="E9272" t="str">
            <v>P8013</v>
          </cell>
          <cell r="F9272" t="str">
            <v>925R</v>
          </cell>
          <cell r="G9272" t="str">
            <v>GF-Mohave Liab</v>
          </cell>
          <cell r="H9272">
            <v>0</v>
          </cell>
          <cell r="J9272" t="str">
            <v>NBA</v>
          </cell>
          <cell r="Y9272" t="str">
            <v>General Func</v>
          </cell>
          <cell r="Z9272" t="str">
            <v>Cindy Jacobs</v>
          </cell>
          <cell r="AA9272" t="str">
            <v>GF_INS</v>
          </cell>
          <cell r="AB9272" t="str">
            <v>GF-MOHAVE LIAB</v>
          </cell>
          <cell r="AC9272" t="str">
            <v>SCE010</v>
          </cell>
        </row>
        <row r="9273">
          <cell r="C9273" t="str">
            <v>F515333</v>
          </cell>
          <cell r="D9273" t="str">
            <v>GF -  Nuc Liab - SONGS 2/3</v>
          </cell>
          <cell r="E9273" t="str">
            <v>P8013</v>
          </cell>
          <cell r="F9273" t="str">
            <v>925A</v>
          </cell>
          <cell r="G9273" t="str">
            <v>GF-Nuc Liab-SONGS2/3</v>
          </cell>
          <cell r="H9273">
            <v>0</v>
          </cell>
          <cell r="J9273" t="str">
            <v>NBA</v>
          </cell>
          <cell r="Y9273" t="str">
            <v>General Func</v>
          </cell>
          <cell r="Z9273" t="str">
            <v>Cindy Jacobs</v>
          </cell>
          <cell r="AA9273" t="str">
            <v>GF_INS</v>
          </cell>
          <cell r="AB9273" t="str">
            <v>GF-NUC LIAB-SONGS2/3</v>
          </cell>
          <cell r="AC9273" t="str">
            <v>SCE010</v>
          </cell>
        </row>
        <row r="9274">
          <cell r="C9274" t="str">
            <v>F515333</v>
          </cell>
          <cell r="D9274" t="str">
            <v>GF -  Nuc Liab - SONGS 2/3</v>
          </cell>
          <cell r="E9274" t="str">
            <v>P8014</v>
          </cell>
          <cell r="F9274" t="str">
            <v>925A</v>
          </cell>
          <cell r="G9274" t="str">
            <v>GF-Nuc Liab-SONGS2/3</v>
          </cell>
          <cell r="H9274">
            <v>0</v>
          </cell>
          <cell r="J9274" t="str">
            <v>NBA</v>
          </cell>
          <cell r="Y9274" t="str">
            <v>General Func</v>
          </cell>
          <cell r="Z9274" t="str">
            <v>Cindy Jacobs</v>
          </cell>
          <cell r="AA9274" t="str">
            <v>GF_INS</v>
          </cell>
          <cell r="AB9274" t="str">
            <v>GF-NUC LIAB-SONGS2/3</v>
          </cell>
          <cell r="AC9274" t="str">
            <v>SCE010</v>
          </cell>
        </row>
        <row r="9275">
          <cell r="C9275" t="str">
            <v>F515334</v>
          </cell>
          <cell r="D9275" t="str">
            <v>GF - Nuc/Ppty Ins - SONGS 2/3</v>
          </cell>
          <cell r="E9275" t="str">
            <v>P8013</v>
          </cell>
          <cell r="F9275" t="str">
            <v>924A</v>
          </cell>
          <cell r="G9275" t="str">
            <v>Nuc/Pty Ins-SONGS2/3</v>
          </cell>
          <cell r="H9275">
            <v>0</v>
          </cell>
          <cell r="J9275" t="str">
            <v>NBA</v>
          </cell>
          <cell r="Y9275" t="str">
            <v>General Func</v>
          </cell>
          <cell r="Z9275" t="str">
            <v>Cindy Jacobs</v>
          </cell>
          <cell r="AA9275" t="str">
            <v>GF_INS</v>
          </cell>
          <cell r="AB9275" t="str">
            <v>NUC/PTY INS-SONGS2/3</v>
          </cell>
          <cell r="AC9275" t="str">
            <v>SCE010</v>
          </cell>
        </row>
        <row r="9276">
          <cell r="C9276" t="str">
            <v>F515334</v>
          </cell>
          <cell r="D9276" t="str">
            <v>GF - Nuc/Ppty Ins - SONGS 2/3</v>
          </cell>
          <cell r="E9276" t="str">
            <v>P8014</v>
          </cell>
          <cell r="F9276" t="str">
            <v>924A</v>
          </cell>
          <cell r="G9276" t="str">
            <v>Nuc/Pty Ins-SONGS2/3</v>
          </cell>
          <cell r="H9276">
            <v>0</v>
          </cell>
          <cell r="J9276" t="str">
            <v>NBA</v>
          </cell>
          <cell r="Y9276" t="str">
            <v>General Func</v>
          </cell>
          <cell r="Z9276" t="str">
            <v>Cindy Jacobs</v>
          </cell>
          <cell r="AA9276" t="str">
            <v>GF_INS</v>
          </cell>
          <cell r="AB9276" t="str">
            <v>NUC/PTY INS-SONGS2/3</v>
          </cell>
          <cell r="AC9276" t="str">
            <v>SCE010</v>
          </cell>
        </row>
        <row r="9277">
          <cell r="C9277" t="str">
            <v>F515335</v>
          </cell>
          <cell r="D9277" t="str">
            <v>GF - Property Insurance-SONGS2/3</v>
          </cell>
          <cell r="E9277" t="str">
            <v>P8013</v>
          </cell>
          <cell r="F9277" t="str">
            <v>924A</v>
          </cell>
          <cell r="G9277" t="str">
            <v>GF-Ppty Ins-SONGS2/3</v>
          </cell>
          <cell r="H9277">
            <v>0</v>
          </cell>
          <cell r="J9277" t="str">
            <v>NBA</v>
          </cell>
          <cell r="Y9277" t="str">
            <v>General Func</v>
          </cell>
          <cell r="Z9277" t="str">
            <v>Cindy Jacobs</v>
          </cell>
          <cell r="AA9277" t="str">
            <v>GF_INS</v>
          </cell>
          <cell r="AB9277" t="str">
            <v>GF-PPTY INS-SONGS2/3</v>
          </cell>
          <cell r="AC9277" t="str">
            <v>SCE010</v>
          </cell>
        </row>
        <row r="9278">
          <cell r="C9278" t="str">
            <v>F515335</v>
          </cell>
          <cell r="D9278" t="str">
            <v>GF - Property Insurance-SONGS2/3</v>
          </cell>
          <cell r="E9278" t="str">
            <v>P8014</v>
          </cell>
          <cell r="F9278" t="str">
            <v>924A</v>
          </cell>
          <cell r="G9278" t="str">
            <v>GF-Ppty Ins-SONGS2/3</v>
          </cell>
          <cell r="H9278">
            <v>0</v>
          </cell>
          <cell r="J9278" t="str">
            <v>NBA</v>
          </cell>
          <cell r="Y9278" t="str">
            <v>General Func</v>
          </cell>
          <cell r="Z9278" t="str">
            <v>Cindy Jacobs</v>
          </cell>
          <cell r="AA9278" t="str">
            <v>GF_INS</v>
          </cell>
          <cell r="AB9278" t="str">
            <v>GF-PPTY INS-SONGS2/3</v>
          </cell>
          <cell r="AC9278" t="str">
            <v>SCE010</v>
          </cell>
        </row>
        <row r="9279">
          <cell r="C9279" t="str">
            <v>F515336</v>
          </cell>
          <cell r="D9279" t="str">
            <v>GF- Property Insurance-El Dorado</v>
          </cell>
          <cell r="E9279" t="str">
            <v>P8013</v>
          </cell>
          <cell r="F9279" t="str">
            <v>924A</v>
          </cell>
          <cell r="G9279" t="str">
            <v>GF-Ppty Ins-El Drado</v>
          </cell>
          <cell r="H9279">
            <v>0</v>
          </cell>
          <cell r="J9279" t="str">
            <v>NBA</v>
          </cell>
          <cell r="Y9279" t="str">
            <v>General Func</v>
          </cell>
          <cell r="Z9279" t="str">
            <v>Cindy Jacobs</v>
          </cell>
          <cell r="AA9279" t="str">
            <v>GF_INS</v>
          </cell>
          <cell r="AB9279" t="str">
            <v>GF-PPTY INS-EL DRADO</v>
          </cell>
          <cell r="AC9279" t="str">
            <v>SCE010</v>
          </cell>
        </row>
        <row r="9280">
          <cell r="C9280" t="str">
            <v>F515336</v>
          </cell>
          <cell r="D9280" t="str">
            <v>GF- Property Insurance-El Dorado</v>
          </cell>
          <cell r="E9280" t="str">
            <v>P8014</v>
          </cell>
          <cell r="F9280" t="str">
            <v>924A</v>
          </cell>
          <cell r="G9280" t="str">
            <v>GF-Ppty Ins-El Drado</v>
          </cell>
          <cell r="H9280">
            <v>0</v>
          </cell>
          <cell r="J9280" t="str">
            <v>NBA</v>
          </cell>
          <cell r="Y9280" t="str">
            <v>General Func</v>
          </cell>
          <cell r="Z9280" t="str">
            <v>Cindy Jacobs</v>
          </cell>
          <cell r="AA9280" t="str">
            <v>GF_INS</v>
          </cell>
          <cell r="AB9280" t="str">
            <v>GF-PPTY INS-EL DRADO</v>
          </cell>
          <cell r="AC9280" t="str">
            <v>SCE010</v>
          </cell>
        </row>
        <row r="9281">
          <cell r="C9281" t="str">
            <v>F515337</v>
          </cell>
          <cell r="D9281" t="str">
            <v>GF - Property Insurance - PV</v>
          </cell>
          <cell r="E9281" t="str">
            <v>P8013</v>
          </cell>
          <cell r="F9281" t="str">
            <v>924A</v>
          </cell>
          <cell r="G9281" t="str">
            <v>GF-Ppty Ins-PV</v>
          </cell>
          <cell r="H9281">
            <v>0</v>
          </cell>
          <cell r="J9281" t="str">
            <v>NBA</v>
          </cell>
          <cell r="Y9281" t="str">
            <v>General Func</v>
          </cell>
          <cell r="Z9281" t="str">
            <v>Cindy Jacobs</v>
          </cell>
          <cell r="AA9281" t="str">
            <v>GF_INS</v>
          </cell>
          <cell r="AB9281" t="str">
            <v>GF-PPTY INS-PV</v>
          </cell>
          <cell r="AC9281" t="str">
            <v>SCE010</v>
          </cell>
        </row>
        <row r="9282">
          <cell r="C9282" t="str">
            <v>F515337</v>
          </cell>
          <cell r="D9282" t="str">
            <v>GF - Property Insurance - PV</v>
          </cell>
          <cell r="E9282" t="str">
            <v>P8014</v>
          </cell>
          <cell r="F9282" t="str">
            <v>924A</v>
          </cell>
          <cell r="G9282" t="str">
            <v>GF-Ppty Ins-PV</v>
          </cell>
          <cell r="H9282">
            <v>0</v>
          </cell>
          <cell r="J9282" t="str">
            <v>NBA</v>
          </cell>
          <cell r="Y9282" t="str">
            <v>General Func</v>
          </cell>
          <cell r="Z9282" t="str">
            <v>Cindy Jacobs</v>
          </cell>
          <cell r="AA9282" t="str">
            <v>GF_INS</v>
          </cell>
          <cell r="AB9282" t="str">
            <v>GF-PPTY INS-PV</v>
          </cell>
          <cell r="AC9282" t="str">
            <v>SCE010</v>
          </cell>
        </row>
        <row r="9283">
          <cell r="C9283" t="str">
            <v>F515338</v>
          </cell>
          <cell r="D9283" t="str">
            <v>GF -  I&amp;D - PV</v>
          </cell>
          <cell r="E9283" t="str">
            <v>P8013</v>
          </cell>
          <cell r="F9283" t="str">
            <v>925C</v>
          </cell>
          <cell r="G9283" t="str">
            <v>GF-I&amp;D-PV</v>
          </cell>
          <cell r="H9283">
            <v>0</v>
          </cell>
          <cell r="J9283" t="str">
            <v>NBA</v>
          </cell>
          <cell r="Y9283" t="str">
            <v>General Func</v>
          </cell>
          <cell r="Z9283" t="str">
            <v>Cindy Jacobs</v>
          </cell>
          <cell r="AA9283" t="str">
            <v>GF_INS</v>
          </cell>
          <cell r="AB9283" t="str">
            <v>GF-I&amp;D-PV</v>
          </cell>
          <cell r="AC9283" t="str">
            <v>SCE010</v>
          </cell>
        </row>
        <row r="9284">
          <cell r="C9284" t="str">
            <v>F515338</v>
          </cell>
          <cell r="D9284" t="str">
            <v>GF -  I&amp;D - PV</v>
          </cell>
          <cell r="E9284" t="str">
            <v>P8014</v>
          </cell>
          <cell r="F9284" t="str">
            <v>925C</v>
          </cell>
          <cell r="G9284" t="str">
            <v>GF-I&amp;D-PV</v>
          </cell>
          <cell r="H9284">
            <v>0</v>
          </cell>
          <cell r="J9284" t="str">
            <v>NBA</v>
          </cell>
          <cell r="Y9284" t="str">
            <v>General Func</v>
          </cell>
          <cell r="Z9284" t="str">
            <v>Cindy Jacobs</v>
          </cell>
          <cell r="AA9284" t="str">
            <v>GF_INS</v>
          </cell>
          <cell r="AB9284" t="str">
            <v>GF-I&amp;D-PV</v>
          </cell>
          <cell r="AC9284" t="str">
            <v>SCE010</v>
          </cell>
        </row>
        <row r="9285">
          <cell r="C9285" t="str">
            <v>F515339</v>
          </cell>
          <cell r="D9285" t="str">
            <v>GF -  Property Insurance-Mohave</v>
          </cell>
          <cell r="E9285" t="str">
            <v>P8013</v>
          </cell>
          <cell r="F9285" t="str">
            <v>924A</v>
          </cell>
          <cell r="G9285" t="str">
            <v>GF-Ppty Ins-Mohave</v>
          </cell>
          <cell r="H9285">
            <v>0</v>
          </cell>
          <cell r="J9285" t="str">
            <v>NBA</v>
          </cell>
          <cell r="Y9285" t="str">
            <v>General Func</v>
          </cell>
          <cell r="Z9285" t="str">
            <v>Cindy Jacobs</v>
          </cell>
          <cell r="AA9285" t="str">
            <v>GF_INS</v>
          </cell>
          <cell r="AB9285" t="str">
            <v>GF-PPTY INS-MOHAVE</v>
          </cell>
          <cell r="AC9285" t="str">
            <v>SCE010</v>
          </cell>
        </row>
        <row r="9286">
          <cell r="C9286" t="str">
            <v>F515340</v>
          </cell>
          <cell r="D9286" t="str">
            <v>GF -  I&amp;D - Westminster</v>
          </cell>
          <cell r="E9286" t="str">
            <v>P8013</v>
          </cell>
          <cell r="F9286" t="str">
            <v>925A</v>
          </cell>
          <cell r="G9286" t="str">
            <v>GF- I&amp;D-Westmnstr</v>
          </cell>
          <cell r="H9286">
            <v>0</v>
          </cell>
          <cell r="J9286" t="str">
            <v>NBA</v>
          </cell>
          <cell r="Y9286" t="str">
            <v>General Func</v>
          </cell>
          <cell r="Z9286" t="str">
            <v>Cindy Jacobs</v>
          </cell>
          <cell r="AA9286" t="str">
            <v>GF_INS</v>
          </cell>
          <cell r="AB9286" t="str">
            <v>GF- I&amp;D-WESTMNSTR</v>
          </cell>
          <cell r="AC9286" t="str">
            <v>SCE010</v>
          </cell>
        </row>
        <row r="9287">
          <cell r="C9287" t="str">
            <v>F515340</v>
          </cell>
          <cell r="D9287" t="str">
            <v>GF -  I&amp;D - Westminster</v>
          </cell>
          <cell r="E9287" t="str">
            <v>P8014</v>
          </cell>
          <cell r="F9287" t="str">
            <v>925A</v>
          </cell>
          <cell r="G9287" t="str">
            <v>GF- I&amp;D-Westmnstr</v>
          </cell>
          <cell r="H9287">
            <v>0</v>
          </cell>
          <cell r="J9287" t="str">
            <v>NBA</v>
          </cell>
          <cell r="Y9287" t="str">
            <v>General Func</v>
          </cell>
          <cell r="Z9287" t="str">
            <v>Cindy Jacobs</v>
          </cell>
          <cell r="AA9287" t="str">
            <v>GF_INS</v>
          </cell>
          <cell r="AB9287" t="str">
            <v>GF- I&amp;D-WESTMNSTR</v>
          </cell>
          <cell r="AC9287" t="str">
            <v>SCE010</v>
          </cell>
        </row>
        <row r="9288">
          <cell r="C9288" t="str">
            <v>F515341</v>
          </cell>
          <cell r="D9288" t="str">
            <v>GF -  Property Insurance - General/All</v>
          </cell>
          <cell r="E9288" t="str">
            <v>P8013</v>
          </cell>
          <cell r="F9288" t="str">
            <v>924A</v>
          </cell>
          <cell r="G9288" t="str">
            <v>GF-Ppty Ins-Gen/All</v>
          </cell>
          <cell r="H9288">
            <v>0</v>
          </cell>
          <cell r="J9288" t="str">
            <v>NBA</v>
          </cell>
          <cell r="Y9288" t="str">
            <v>General Func</v>
          </cell>
          <cell r="Z9288" t="str">
            <v>Cindy Jacobs</v>
          </cell>
          <cell r="AA9288" t="str">
            <v>GF_INS</v>
          </cell>
          <cell r="AB9288" t="str">
            <v>GF-PPTY INS-GEN/ALL</v>
          </cell>
          <cell r="AC9288" t="str">
            <v>SCE010</v>
          </cell>
        </row>
        <row r="9289">
          <cell r="C9289" t="str">
            <v>F515341</v>
          </cell>
          <cell r="D9289" t="str">
            <v>GF -  Property Insurance - General/All</v>
          </cell>
          <cell r="E9289" t="str">
            <v>P8014</v>
          </cell>
          <cell r="F9289" t="str">
            <v>924A</v>
          </cell>
          <cell r="G9289" t="str">
            <v>GF-Ppty Ins-Gen/All</v>
          </cell>
          <cell r="H9289">
            <v>0</v>
          </cell>
          <cell r="J9289" t="str">
            <v>NBA</v>
          </cell>
          <cell r="Y9289" t="str">
            <v>General Func</v>
          </cell>
          <cell r="Z9289" t="str">
            <v>Cindy Jacobs</v>
          </cell>
          <cell r="AA9289" t="str">
            <v>GF_INS</v>
          </cell>
          <cell r="AB9289" t="str">
            <v>GF-PPTY INS-GEN/ALL</v>
          </cell>
          <cell r="AC9289" t="str">
            <v>SCE010</v>
          </cell>
        </row>
        <row r="9290">
          <cell r="C9290" t="str">
            <v>F515342</v>
          </cell>
          <cell r="D9290" t="str">
            <v>GF -  General Liability</v>
          </cell>
          <cell r="E9290" t="str">
            <v>P8013</v>
          </cell>
          <cell r="F9290" t="str">
            <v>925A</v>
          </cell>
          <cell r="G9290" t="str">
            <v>GF - Gen Liability</v>
          </cell>
          <cell r="H9290">
            <v>0</v>
          </cell>
          <cell r="J9290" t="str">
            <v>NBA</v>
          </cell>
          <cell r="Y9290" t="str">
            <v>General Func</v>
          </cell>
          <cell r="Z9290" t="str">
            <v>Cindy Jacobs</v>
          </cell>
          <cell r="AA9290" t="str">
            <v>GF_INS</v>
          </cell>
          <cell r="AB9290" t="str">
            <v>GF - GEN LIABILITY</v>
          </cell>
          <cell r="AC9290" t="str">
            <v>SCE010</v>
          </cell>
        </row>
        <row r="9291">
          <cell r="C9291" t="str">
            <v>F515342</v>
          </cell>
          <cell r="D9291" t="str">
            <v>GF -  General Liability</v>
          </cell>
          <cell r="E9291" t="str">
            <v>P8014</v>
          </cell>
          <cell r="F9291" t="str">
            <v>925A</v>
          </cell>
          <cell r="G9291" t="str">
            <v>GF - Gen Liability</v>
          </cell>
          <cell r="H9291">
            <v>0</v>
          </cell>
          <cell r="J9291" t="str">
            <v>NBA</v>
          </cell>
          <cell r="Y9291" t="str">
            <v>General Func</v>
          </cell>
          <cell r="Z9291" t="str">
            <v>Cindy Jacobs</v>
          </cell>
          <cell r="AA9291" t="str">
            <v>GF_INS</v>
          </cell>
          <cell r="AB9291" t="str">
            <v>GF - GEN LIABILITY</v>
          </cell>
          <cell r="AC9291" t="str">
            <v>SCE010</v>
          </cell>
        </row>
        <row r="9292">
          <cell r="C9292" t="str">
            <v>F515344</v>
          </cell>
          <cell r="D9292" t="str">
            <v>GF - I&amp;D - XS WC SONGS 2/3</v>
          </cell>
          <cell r="E9292" t="str">
            <v>P8013</v>
          </cell>
          <cell r="F9292" t="str">
            <v>925A</v>
          </cell>
          <cell r="G9292" t="str">
            <v>GF-I&amp;D-SNGS2/3 XSWC</v>
          </cell>
          <cell r="H9292">
            <v>0</v>
          </cell>
          <cell r="J9292" t="str">
            <v>NBA</v>
          </cell>
          <cell r="Y9292" t="str">
            <v>General Func</v>
          </cell>
          <cell r="Z9292" t="str">
            <v>Cindy Jacobs</v>
          </cell>
          <cell r="AA9292" t="str">
            <v>GF_INS</v>
          </cell>
          <cell r="AB9292" t="str">
            <v>GF-I&amp;D-SNGS2/3 XSWC</v>
          </cell>
          <cell r="AC9292" t="str">
            <v>SCE010</v>
          </cell>
        </row>
        <row r="9293">
          <cell r="C9293" t="str">
            <v>F515344</v>
          </cell>
          <cell r="D9293" t="str">
            <v>GF - I&amp;D - XS WC SONGS 2/3</v>
          </cell>
          <cell r="E9293" t="str">
            <v>P8014</v>
          </cell>
          <cell r="F9293" t="str">
            <v>925A</v>
          </cell>
          <cell r="G9293" t="str">
            <v>GF-I&amp;D-SNGS2/3 XSWC</v>
          </cell>
          <cell r="H9293">
            <v>0</v>
          </cell>
          <cell r="J9293" t="str">
            <v>NBA</v>
          </cell>
          <cell r="Y9293" t="str">
            <v>General Func</v>
          </cell>
          <cell r="Z9293" t="str">
            <v>Cindy Jacobs</v>
          </cell>
          <cell r="AA9293" t="str">
            <v>GF_INS</v>
          </cell>
          <cell r="AB9293" t="str">
            <v>GF-I&amp;D-SNGS2/3 XSWC</v>
          </cell>
          <cell r="AC9293" t="str">
            <v>SCE010</v>
          </cell>
        </row>
        <row r="9294">
          <cell r="C9294" t="str">
            <v>F515345</v>
          </cell>
          <cell r="D9294" t="str">
            <v>GF - I&amp;D Mohave WC Ins</v>
          </cell>
          <cell r="E9294" t="str">
            <v>P8013</v>
          </cell>
          <cell r="F9294" t="str">
            <v>925R</v>
          </cell>
          <cell r="G9294" t="str">
            <v>GF-Mohave WC</v>
          </cell>
          <cell r="H9294">
            <v>0</v>
          </cell>
          <cell r="J9294" t="str">
            <v>NBA</v>
          </cell>
          <cell r="Y9294" t="str">
            <v>General Func</v>
          </cell>
          <cell r="Z9294" t="str">
            <v>Cindy Jacobs</v>
          </cell>
          <cell r="AA9294" t="str">
            <v>GF_INS</v>
          </cell>
          <cell r="AB9294" t="str">
            <v>GF-MOHAVE WC</v>
          </cell>
          <cell r="AC9294" t="str">
            <v>SCE010</v>
          </cell>
        </row>
        <row r="9295">
          <cell r="C9295" t="str">
            <v>F515345</v>
          </cell>
          <cell r="D9295" t="str">
            <v>GF - I&amp;D Mohave WC Ins</v>
          </cell>
          <cell r="E9295" t="str">
            <v>P8014</v>
          </cell>
          <cell r="F9295" t="str">
            <v>925R</v>
          </cell>
          <cell r="G9295" t="str">
            <v>GF-Mohave WC</v>
          </cell>
          <cell r="H9295">
            <v>0</v>
          </cell>
          <cell r="J9295" t="str">
            <v>NBA</v>
          </cell>
          <cell r="Y9295" t="str">
            <v>General Func</v>
          </cell>
          <cell r="Z9295" t="str">
            <v>Cindy Jacobs</v>
          </cell>
          <cell r="AA9295" t="str">
            <v>GF_INS</v>
          </cell>
          <cell r="AB9295" t="str">
            <v>GF-MOHAVE WC</v>
          </cell>
          <cell r="AC9295" t="str">
            <v>SCE010</v>
          </cell>
        </row>
        <row r="9296">
          <cell r="C9296" t="str">
            <v>F515346</v>
          </cell>
          <cell r="D9296" t="str">
            <v>CLOSED CE - CA Affordable Clean Electric</v>
          </cell>
          <cell r="E9296" t="str">
            <v>P8021</v>
          </cell>
          <cell r="F9296" t="str">
            <v>426D</v>
          </cell>
          <cell r="G9296" t="str">
            <v>CLSD CACE-CleanElect</v>
          </cell>
          <cell r="H9296">
            <v>1000</v>
          </cell>
          <cell r="J9296" t="str">
            <v>NBA</v>
          </cell>
          <cell r="Y9296" t="str">
            <v>General Func</v>
          </cell>
          <cell r="Z9296" t="str">
            <v>Diana Lopez</v>
          </cell>
          <cell r="AA9296" t="str">
            <v>GF_PA-BTL</v>
          </cell>
          <cell r="AB9296" t="str">
            <v>CLSD CACE-CLEANELECT</v>
          </cell>
          <cell r="AC9296" t="str">
            <v>SCE010</v>
          </cell>
        </row>
        <row r="9297">
          <cell r="C9297" t="str">
            <v>F515347</v>
          </cell>
          <cell r="D9297" t="str">
            <v>GF - Franchise Req-Cat Gas</v>
          </cell>
          <cell r="E9297" t="str">
            <v>P8024</v>
          </cell>
          <cell r="F9297" t="str">
            <v>414D</v>
          </cell>
          <cell r="G9297" t="str">
            <v>Franch Req-Cat Gas</v>
          </cell>
          <cell r="H9297">
            <v>1000</v>
          </cell>
          <cell r="J9297" t="str">
            <v>NBA</v>
          </cell>
          <cell r="Y9297" t="str">
            <v>General Func</v>
          </cell>
          <cell r="Z9297" t="str">
            <v>Naimul Islam</v>
          </cell>
          <cell r="AA9297" t="str">
            <v>GF_CATLNA</v>
          </cell>
          <cell r="AB9297" t="str">
            <v>FRANCH REQ-CAT GAS</v>
          </cell>
          <cell r="AC9297" t="str">
            <v>SCE010</v>
          </cell>
        </row>
        <row r="9298">
          <cell r="C9298" t="str">
            <v>F515348</v>
          </cell>
          <cell r="D9298" t="str">
            <v>GF - Franchise Req-Cat Water</v>
          </cell>
          <cell r="E9298" t="str">
            <v>P8023</v>
          </cell>
          <cell r="F9298" t="str">
            <v>414E</v>
          </cell>
          <cell r="G9298" t="str">
            <v>Franch Req-Cat Water</v>
          </cell>
          <cell r="H9298">
            <v>1000</v>
          </cell>
          <cell r="J9298" t="str">
            <v>NBA</v>
          </cell>
          <cell r="Y9298" t="str">
            <v>General Func</v>
          </cell>
          <cell r="Z9298" t="str">
            <v>Naimul Islam</v>
          </cell>
          <cell r="AA9298" t="str">
            <v>GF_CATLNA</v>
          </cell>
          <cell r="AB9298" t="str">
            <v>FRANCH REQ-CAT WATER</v>
          </cell>
          <cell r="AC9298" t="str">
            <v>SCE010</v>
          </cell>
        </row>
        <row r="9299">
          <cell r="C9299" t="str">
            <v>F515349</v>
          </cell>
          <cell r="D9299" t="str">
            <v>GF - Depreciation-Cat Gas</v>
          </cell>
          <cell r="E9299" t="str">
            <v>P8024</v>
          </cell>
          <cell r="F9299" t="str">
            <v>414G</v>
          </cell>
          <cell r="G9299" t="str">
            <v>Depreciation-Cat Gas</v>
          </cell>
          <cell r="H9299">
            <v>1000</v>
          </cell>
          <cell r="J9299" t="str">
            <v>NBA</v>
          </cell>
          <cell r="Y9299" t="str">
            <v>General Func</v>
          </cell>
          <cell r="Z9299" t="str">
            <v>Julie Hong</v>
          </cell>
          <cell r="AA9299" t="str">
            <v>GF_CATLNA</v>
          </cell>
          <cell r="AB9299" t="str">
            <v>DEPRECIATION-CAT GAS</v>
          </cell>
          <cell r="AC9299" t="str">
            <v>SCE010</v>
          </cell>
        </row>
        <row r="9300">
          <cell r="C9300" t="str">
            <v>F515350</v>
          </cell>
          <cell r="D9300" t="str">
            <v>GF - Depreciation-Cat Wtr</v>
          </cell>
          <cell r="E9300" t="str">
            <v>P8023</v>
          </cell>
          <cell r="F9300" t="str">
            <v>414H</v>
          </cell>
          <cell r="G9300" t="str">
            <v>Depreciation-Cat Wtr</v>
          </cell>
          <cell r="H9300">
            <v>1000</v>
          </cell>
          <cell r="J9300" t="str">
            <v>NBA</v>
          </cell>
          <cell r="Y9300" t="str">
            <v>General Func</v>
          </cell>
          <cell r="Z9300" t="str">
            <v>Julie Hong</v>
          </cell>
          <cell r="AA9300" t="str">
            <v>GF_CATLNA</v>
          </cell>
          <cell r="AB9300" t="str">
            <v>DEPRECIATION-CAT WTR</v>
          </cell>
          <cell r="AC9300" t="str">
            <v>SCE010</v>
          </cell>
        </row>
        <row r="9301">
          <cell r="C9301" t="str">
            <v>F515352</v>
          </cell>
          <cell r="D9301" t="str">
            <v>Payroll Tax Credit (State)-SONGS 1</v>
          </cell>
          <cell r="E9301" t="str">
            <v>P8026</v>
          </cell>
          <cell r="F9301" t="str">
            <v>408A</v>
          </cell>
          <cell r="G9301" t="str">
            <v>Pyrll Tx (St)-SONGS1</v>
          </cell>
          <cell r="H9301">
            <v>0</v>
          </cell>
          <cell r="J9301" t="str">
            <v>NBA</v>
          </cell>
          <cell r="Y9301" t="str">
            <v>General Func</v>
          </cell>
          <cell r="Z9301" t="str">
            <v>Joe Pennino</v>
          </cell>
          <cell r="AA9301" t="str">
            <v>GF_TX-OP</v>
          </cell>
          <cell r="AB9301" t="str">
            <v>PYRLL TX (ST)-SONGS1</v>
          </cell>
          <cell r="AC9301" t="str">
            <v>SCE010</v>
          </cell>
        </row>
        <row r="9302">
          <cell r="C9302" t="str">
            <v>F515352</v>
          </cell>
          <cell r="D9302" t="str">
            <v>Payroll Tax Credit (State)-SONGS 1</v>
          </cell>
          <cell r="E9302" t="str">
            <v>P8026</v>
          </cell>
          <cell r="F9302" t="str">
            <v>408A</v>
          </cell>
          <cell r="G9302" t="str">
            <v>Pyrll Tx (St)-SONGS1</v>
          </cell>
          <cell r="H9302">
            <v>0</v>
          </cell>
          <cell r="J9302" t="str">
            <v>NBA</v>
          </cell>
          <cell r="Y9302" t="str">
            <v>General Func</v>
          </cell>
          <cell r="Z9302" t="str">
            <v>Jonathan Kim</v>
          </cell>
          <cell r="AA9302" t="str">
            <v>GF_TX-OP</v>
          </cell>
          <cell r="AB9302" t="str">
            <v>PYRLL TX (ST)-SONGS1</v>
          </cell>
          <cell r="AC9302" t="str">
            <v>SCE010</v>
          </cell>
        </row>
        <row r="9303">
          <cell r="C9303" t="str">
            <v>F515353</v>
          </cell>
          <cell r="D9303" t="str">
            <v>Payroll Tax Credit (State)-SONGS2</v>
          </cell>
          <cell r="E9303" t="str">
            <v>P8026</v>
          </cell>
          <cell r="F9303" t="str">
            <v>408A</v>
          </cell>
          <cell r="G9303" t="str">
            <v>Pyrll Tx (St)-SNGS23</v>
          </cell>
          <cell r="H9303">
            <v>0</v>
          </cell>
          <cell r="J9303" t="str">
            <v>NBA</v>
          </cell>
          <cell r="Y9303" t="str">
            <v>General Func</v>
          </cell>
          <cell r="Z9303" t="str">
            <v>Joe Pennino</v>
          </cell>
          <cell r="AA9303" t="str">
            <v>GF_TX-OP</v>
          </cell>
          <cell r="AB9303" t="str">
            <v>PYRLL TX (ST)-SNGS23</v>
          </cell>
          <cell r="AC9303" t="str">
            <v>SCE010</v>
          </cell>
        </row>
        <row r="9304">
          <cell r="C9304" t="str">
            <v>F515353</v>
          </cell>
          <cell r="D9304" t="str">
            <v>Payroll Tax Credit (State)-SONGS2</v>
          </cell>
          <cell r="E9304" t="str">
            <v>P8026</v>
          </cell>
          <cell r="F9304" t="str">
            <v>408A</v>
          </cell>
          <cell r="G9304" t="str">
            <v>Pyrll Tx (St)-SNGS23</v>
          </cell>
          <cell r="H9304">
            <v>0</v>
          </cell>
          <cell r="J9304" t="str">
            <v>NBA</v>
          </cell>
          <cell r="Y9304" t="str">
            <v>General Func</v>
          </cell>
          <cell r="Z9304" t="str">
            <v>Jonathan Kim</v>
          </cell>
          <cell r="AA9304" t="str">
            <v>GF_TX-OP</v>
          </cell>
          <cell r="AB9304" t="str">
            <v>PYRLL TX (ST)-SNGS23</v>
          </cell>
          <cell r="AC9304" t="str">
            <v>SCE010</v>
          </cell>
        </row>
        <row r="9305">
          <cell r="C9305" t="str">
            <v>F515354</v>
          </cell>
          <cell r="D9305" t="str">
            <v>Payroll Tax Credit (State)-SONGS Common</v>
          </cell>
          <cell r="E9305" t="str">
            <v>P8026</v>
          </cell>
          <cell r="F9305" t="str">
            <v>408A</v>
          </cell>
          <cell r="G9305" t="str">
            <v>Pyrll Tx (St)-SNGSCm</v>
          </cell>
          <cell r="H9305">
            <v>0</v>
          </cell>
          <cell r="J9305" t="str">
            <v>NBA</v>
          </cell>
          <cell r="Y9305" t="str">
            <v>General Func</v>
          </cell>
          <cell r="Z9305" t="str">
            <v>Joe Pennino</v>
          </cell>
          <cell r="AA9305" t="str">
            <v>GF_TX-OP</v>
          </cell>
          <cell r="AB9305" t="str">
            <v>PYRLL TX (ST)-SNGSCM</v>
          </cell>
          <cell r="AC9305" t="str">
            <v>SCE010</v>
          </cell>
        </row>
        <row r="9306">
          <cell r="C9306" t="str">
            <v>F515354</v>
          </cell>
          <cell r="D9306" t="str">
            <v>Payroll Tax Credit (State)-SONGS Common</v>
          </cell>
          <cell r="E9306" t="str">
            <v>P8026</v>
          </cell>
          <cell r="F9306" t="str">
            <v>408A</v>
          </cell>
          <cell r="G9306" t="str">
            <v>Pyrll Tx (St)-SNGSCm</v>
          </cell>
          <cell r="H9306">
            <v>0</v>
          </cell>
          <cell r="J9306" t="str">
            <v>NBA</v>
          </cell>
          <cell r="Y9306" t="str">
            <v>General Func</v>
          </cell>
          <cell r="Z9306" t="str">
            <v>Jonathan Kim</v>
          </cell>
          <cell r="AA9306" t="str">
            <v>GF_TX-OP</v>
          </cell>
          <cell r="AB9306" t="str">
            <v>PYRLL TX (ST)-SNGSCM</v>
          </cell>
          <cell r="AC9306" t="str">
            <v>SCE010</v>
          </cell>
        </row>
        <row r="9307">
          <cell r="C9307" t="str">
            <v>F515355</v>
          </cell>
          <cell r="D9307" t="str">
            <v>Payroll Tax Credit (Fed)-El Dorado</v>
          </cell>
          <cell r="E9307" t="str">
            <v>P8026</v>
          </cell>
          <cell r="F9307" t="str">
            <v>408A</v>
          </cell>
          <cell r="G9307" t="str">
            <v>Pyrll Tx (Fed)-ElDrd</v>
          </cell>
          <cell r="H9307">
            <v>0</v>
          </cell>
          <cell r="J9307" t="str">
            <v>NBA</v>
          </cell>
          <cell r="Y9307" t="str">
            <v>General Func</v>
          </cell>
          <cell r="Z9307" t="str">
            <v>Joe Pennino</v>
          </cell>
          <cell r="AA9307" t="str">
            <v>GF_TX-OP</v>
          </cell>
          <cell r="AB9307" t="str">
            <v>PYRLL TX (FED)-ELDRD</v>
          </cell>
          <cell r="AC9307" t="str">
            <v>SCE010</v>
          </cell>
        </row>
        <row r="9308">
          <cell r="C9308" t="str">
            <v>F515355</v>
          </cell>
          <cell r="D9308" t="str">
            <v>Payroll Tax Credit (Fed)-El Dorado</v>
          </cell>
          <cell r="E9308" t="str">
            <v>P8026</v>
          </cell>
          <cell r="F9308" t="str">
            <v>408A</v>
          </cell>
          <cell r="G9308" t="str">
            <v>Pyrll Tx (Fed)-ElDrd</v>
          </cell>
          <cell r="H9308">
            <v>0</v>
          </cell>
          <cell r="J9308" t="str">
            <v>NBA</v>
          </cell>
          <cell r="Y9308" t="str">
            <v>General Func</v>
          </cell>
          <cell r="Z9308" t="str">
            <v>Jonathan Kim</v>
          </cell>
          <cell r="AA9308" t="str">
            <v>GF_TX-OP</v>
          </cell>
          <cell r="AB9308" t="str">
            <v>PYRLL TX (FED)-ELDRD</v>
          </cell>
          <cell r="AC9308" t="str">
            <v>SCE010</v>
          </cell>
        </row>
        <row r="9309">
          <cell r="C9309" t="str">
            <v>F515356</v>
          </cell>
          <cell r="D9309" t="str">
            <v>Payroll Tax Credit (Fed)-Mohave</v>
          </cell>
          <cell r="E9309" t="str">
            <v>P8026</v>
          </cell>
          <cell r="F9309" t="str">
            <v>408A</v>
          </cell>
          <cell r="G9309" t="str">
            <v>Pyrll Tx (Fed)-Mohav</v>
          </cell>
          <cell r="H9309">
            <v>0</v>
          </cell>
          <cell r="J9309" t="str">
            <v>NBA</v>
          </cell>
          <cell r="Y9309" t="str">
            <v>General Func</v>
          </cell>
          <cell r="Z9309" t="str">
            <v>Joe Pennino</v>
          </cell>
          <cell r="AA9309" t="str">
            <v>GF_TX-OP</v>
          </cell>
          <cell r="AB9309" t="str">
            <v>PYRLL TX (FED)-MOHAV</v>
          </cell>
          <cell r="AC9309" t="str">
            <v>SCE010</v>
          </cell>
        </row>
        <row r="9310">
          <cell r="C9310" t="str">
            <v>F515356</v>
          </cell>
          <cell r="D9310" t="str">
            <v>Payroll Tax Credit (Fed)-Mohave</v>
          </cell>
          <cell r="E9310" t="str">
            <v>P8026</v>
          </cell>
          <cell r="F9310" t="str">
            <v>408A</v>
          </cell>
          <cell r="G9310" t="str">
            <v>Pyrll Tx (Fed)-Mohav</v>
          </cell>
          <cell r="H9310">
            <v>0</v>
          </cell>
          <cell r="J9310" t="str">
            <v>NBA</v>
          </cell>
          <cell r="Y9310" t="str">
            <v>General Func</v>
          </cell>
          <cell r="Z9310" t="str">
            <v>Jonathan Kim</v>
          </cell>
          <cell r="AA9310" t="str">
            <v>GF_TX-OP</v>
          </cell>
          <cell r="AB9310" t="str">
            <v>PYRLL TX (FED)-MOHAV</v>
          </cell>
          <cell r="AC9310" t="str">
            <v>SCE010</v>
          </cell>
        </row>
        <row r="9311">
          <cell r="C9311" t="str">
            <v>F515357</v>
          </cell>
          <cell r="D9311" t="str">
            <v>Payroll Tax Credit (Fed)-SONGS1</v>
          </cell>
          <cell r="E9311" t="str">
            <v>P8026</v>
          </cell>
          <cell r="F9311" t="str">
            <v>408A</v>
          </cell>
          <cell r="G9311" t="str">
            <v>Pyrll Tx (Fed)-SONGS</v>
          </cell>
          <cell r="H9311">
            <v>0</v>
          </cell>
          <cell r="J9311" t="str">
            <v>NBA</v>
          </cell>
          <cell r="Y9311" t="str">
            <v>General Func</v>
          </cell>
          <cell r="Z9311" t="str">
            <v>Joe Pennino</v>
          </cell>
          <cell r="AA9311" t="str">
            <v>GF_TX-OP</v>
          </cell>
          <cell r="AB9311" t="str">
            <v>PYRLL TX (FED)-SONGS</v>
          </cell>
          <cell r="AC9311" t="str">
            <v>SCE010</v>
          </cell>
        </row>
        <row r="9312">
          <cell r="C9312" t="str">
            <v>F515357</v>
          </cell>
          <cell r="D9312" t="str">
            <v>Payroll Tax Credit (Fed)-SONGS1</v>
          </cell>
          <cell r="E9312" t="str">
            <v>P8026</v>
          </cell>
          <cell r="F9312" t="str">
            <v>408A</v>
          </cell>
          <cell r="G9312" t="str">
            <v>Pyrll Tx (Fed)-SONGS</v>
          </cell>
          <cell r="H9312">
            <v>0</v>
          </cell>
          <cell r="J9312" t="str">
            <v>NBA</v>
          </cell>
          <cell r="Y9312" t="str">
            <v>General Func</v>
          </cell>
          <cell r="Z9312" t="str">
            <v>Jonathan Kim</v>
          </cell>
          <cell r="AA9312" t="str">
            <v>GF_TX-OP</v>
          </cell>
          <cell r="AB9312" t="str">
            <v>PYRLL TX (FED)-SONGS</v>
          </cell>
          <cell r="AC9312" t="str">
            <v>SCE010</v>
          </cell>
        </row>
        <row r="9313">
          <cell r="C9313" t="str">
            <v>F515358</v>
          </cell>
          <cell r="D9313" t="str">
            <v>Payroll Tax Credit (Fed)-SONGS2</v>
          </cell>
          <cell r="E9313" t="str">
            <v>P8026</v>
          </cell>
          <cell r="F9313" t="str">
            <v>408A</v>
          </cell>
          <cell r="G9313" t="str">
            <v>Pyrll Tx (Fed)-SNGS2</v>
          </cell>
          <cell r="H9313">
            <v>0</v>
          </cell>
          <cell r="J9313" t="str">
            <v>NBA</v>
          </cell>
          <cell r="Y9313" t="str">
            <v>General Func</v>
          </cell>
          <cell r="Z9313" t="str">
            <v>Joe Pennino</v>
          </cell>
          <cell r="AA9313" t="str">
            <v>GF_TX-OP</v>
          </cell>
          <cell r="AB9313" t="str">
            <v>PYRLL TX (FED)-SNGS2</v>
          </cell>
          <cell r="AC9313" t="str">
            <v>SCE010</v>
          </cell>
        </row>
        <row r="9314">
          <cell r="C9314" t="str">
            <v>F515358</v>
          </cell>
          <cell r="D9314" t="str">
            <v>Payroll Tax Credit (Fed)-SONGS2</v>
          </cell>
          <cell r="E9314" t="str">
            <v>P8026</v>
          </cell>
          <cell r="F9314" t="str">
            <v>408A</v>
          </cell>
          <cell r="G9314" t="str">
            <v>Pyrll Tx (Fed)-SNGS2</v>
          </cell>
          <cell r="H9314">
            <v>0</v>
          </cell>
          <cell r="J9314" t="str">
            <v>NBA</v>
          </cell>
          <cell r="Y9314" t="str">
            <v>General Func</v>
          </cell>
          <cell r="Z9314" t="str">
            <v>Jonathan Kim</v>
          </cell>
          <cell r="AA9314" t="str">
            <v>GF_TX-OP</v>
          </cell>
          <cell r="AB9314" t="str">
            <v>PYRLL TX (FED)-SNGS2</v>
          </cell>
          <cell r="AC9314" t="str">
            <v>SCE010</v>
          </cell>
        </row>
        <row r="9315">
          <cell r="C9315" t="str">
            <v>F515359</v>
          </cell>
          <cell r="D9315" t="str">
            <v>Payroll Tax Credit (Fed)-SONGS Cmn</v>
          </cell>
          <cell r="E9315" t="str">
            <v>P8026</v>
          </cell>
          <cell r="F9315" t="str">
            <v>408A</v>
          </cell>
          <cell r="G9315" t="str">
            <v>Pyrl Tx (Fed)-SNGSCm</v>
          </cell>
          <cell r="H9315">
            <v>0</v>
          </cell>
          <cell r="J9315" t="str">
            <v>NBA</v>
          </cell>
          <cell r="Y9315" t="str">
            <v>General Func</v>
          </cell>
          <cell r="Z9315" t="str">
            <v>Joe Pennino</v>
          </cell>
          <cell r="AA9315" t="str">
            <v>GF_TX-OP</v>
          </cell>
          <cell r="AB9315" t="str">
            <v>PYRL TX (FED)-SNGSCM</v>
          </cell>
          <cell r="AC9315" t="str">
            <v>SCE010</v>
          </cell>
        </row>
        <row r="9316">
          <cell r="C9316" t="str">
            <v>F515359</v>
          </cell>
          <cell r="D9316" t="str">
            <v>Payroll Tax Credit (Fed)-SONGS Cmn</v>
          </cell>
          <cell r="E9316" t="str">
            <v>P8026</v>
          </cell>
          <cell r="F9316" t="str">
            <v>408A</v>
          </cell>
          <cell r="G9316" t="str">
            <v>Pyrl Tx (Fed)-SNGSCm</v>
          </cell>
          <cell r="H9316">
            <v>0</v>
          </cell>
          <cell r="J9316" t="str">
            <v>NBA</v>
          </cell>
          <cell r="Y9316" t="str">
            <v>General Func</v>
          </cell>
          <cell r="Z9316" t="str">
            <v>Jonathan Kim</v>
          </cell>
          <cell r="AA9316" t="str">
            <v>GF_TX-OP</v>
          </cell>
          <cell r="AB9316" t="str">
            <v>PYRL TX (FED)-SNGSCM</v>
          </cell>
          <cell r="AC9316" t="str">
            <v>SCE010</v>
          </cell>
        </row>
        <row r="9317">
          <cell r="C9317" t="str">
            <v>F515360</v>
          </cell>
          <cell r="D9317" t="str">
            <v>CLOSED-Payroll Tax Credit (Fed)-FourCrnr</v>
          </cell>
          <cell r="E9317" t="str">
            <v>P8026</v>
          </cell>
          <cell r="F9317" t="str">
            <v>408A</v>
          </cell>
          <cell r="G9317" t="str">
            <v>CLSD-Pyrl Tx (St)</v>
          </cell>
          <cell r="H9317">
            <v>0</v>
          </cell>
          <cell r="J9317" t="str">
            <v>NBA</v>
          </cell>
          <cell r="Y9317" t="str">
            <v>General Func</v>
          </cell>
          <cell r="Z9317" t="str">
            <v>Tim Bint</v>
          </cell>
          <cell r="AA9317" t="str">
            <v>GF_TX-OP</v>
          </cell>
          <cell r="AB9317" t="str">
            <v>CLSD-PYRL TX (ST)</v>
          </cell>
          <cell r="AC9317" t="str">
            <v>SCE010</v>
          </cell>
        </row>
        <row r="9318">
          <cell r="C9318" t="str">
            <v>F515361</v>
          </cell>
          <cell r="D9318" t="str">
            <v>Payroll Tax Credit (Locl)-Four Crnrs</v>
          </cell>
          <cell r="E9318" t="str">
            <v>P8026</v>
          </cell>
          <cell r="F9318" t="str">
            <v>408A</v>
          </cell>
          <cell r="G9318" t="str">
            <v>Pyrl Tx (Loc)-4Crnrs</v>
          </cell>
          <cell r="H9318">
            <v>0</v>
          </cell>
          <cell r="J9318" t="str">
            <v>NBA</v>
          </cell>
          <cell r="Y9318" t="str">
            <v>General Func</v>
          </cell>
          <cell r="Z9318" t="str">
            <v>Tim Bint</v>
          </cell>
          <cell r="AA9318" t="str">
            <v>GF_TX-OP</v>
          </cell>
          <cell r="AB9318" t="str">
            <v>PYRL TX (LOC)-4CRNRS</v>
          </cell>
          <cell r="AC9318" t="str">
            <v>SCE010</v>
          </cell>
        </row>
        <row r="9319">
          <cell r="C9319" t="str">
            <v>F515362</v>
          </cell>
          <cell r="D9319" t="str">
            <v>Miscellaneous Taxes - Four Corners</v>
          </cell>
          <cell r="E9319" t="str">
            <v>P8026</v>
          </cell>
          <cell r="F9319" t="str">
            <v>408A</v>
          </cell>
          <cell r="G9319" t="str">
            <v>Misc Tax-4Crnrs</v>
          </cell>
          <cell r="H9319">
            <v>0</v>
          </cell>
          <cell r="J9319" t="str">
            <v>NBA</v>
          </cell>
          <cell r="Y9319" t="str">
            <v>General Func</v>
          </cell>
          <cell r="Z9319" t="str">
            <v>John McCarson</v>
          </cell>
          <cell r="AA9319" t="str">
            <v>GF_TX-OP</v>
          </cell>
          <cell r="AB9319" t="str">
            <v>MISC TAX-4CRNRS</v>
          </cell>
          <cell r="AC9319" t="str">
            <v>SCE010</v>
          </cell>
        </row>
        <row r="9320">
          <cell r="C9320" t="str">
            <v>F515363</v>
          </cell>
          <cell r="D9320" t="str">
            <v>Other Taxes on Oth Income 408.2 OID</v>
          </cell>
          <cell r="E9320" t="str">
            <v>P8026</v>
          </cell>
          <cell r="F9320" t="str">
            <v>408F</v>
          </cell>
          <cell r="G9320" t="str">
            <v>Tax-Oth Inc OID</v>
          </cell>
          <cell r="H9320">
            <v>1000</v>
          </cell>
          <cell r="J9320" t="str">
            <v>NBA</v>
          </cell>
          <cell r="Y9320" t="str">
            <v>General Func</v>
          </cell>
          <cell r="Z9320" t="str">
            <v>John McCarson</v>
          </cell>
          <cell r="AA9320" t="str">
            <v>GF_TX-BTL</v>
          </cell>
          <cell r="AB9320" t="str">
            <v>TAX-OTH INC OID</v>
          </cell>
          <cell r="AC9320" t="str">
            <v>SCE010</v>
          </cell>
        </row>
        <row r="9321">
          <cell r="C9321" t="str">
            <v>F515364</v>
          </cell>
          <cell r="D9321" t="str">
            <v>Book Tax Reserve - Cr 411.2</v>
          </cell>
          <cell r="E9321" t="str">
            <v>P8026</v>
          </cell>
          <cell r="F9321" t="str">
            <v>411B</v>
          </cell>
          <cell r="G9321" t="str">
            <v>Book Tax Reserve-Cr</v>
          </cell>
          <cell r="H9321">
            <v>0</v>
          </cell>
          <cell r="J9321" t="str">
            <v>NBA</v>
          </cell>
          <cell r="Y9321" t="str">
            <v>General Func</v>
          </cell>
          <cell r="Z9321" t="str">
            <v>John McCarson</v>
          </cell>
          <cell r="AA9321" t="str">
            <v>GF_TX-BTL</v>
          </cell>
          <cell r="AB9321" t="str">
            <v>BOOK TAX RESERVE-CR</v>
          </cell>
          <cell r="AC9321" t="str">
            <v>SCE010</v>
          </cell>
        </row>
        <row r="9322">
          <cell r="C9322" t="str">
            <v>F515365</v>
          </cell>
          <cell r="D9322" t="str">
            <v>Investment Tax Credit Adj-Net 411.4</v>
          </cell>
          <cell r="E9322" t="str">
            <v>P8026</v>
          </cell>
          <cell r="F9322" t="str">
            <v>411C</v>
          </cell>
          <cell r="G9322" t="str">
            <v>Inv Tax Credit Adj</v>
          </cell>
          <cell r="H9322">
            <v>0</v>
          </cell>
          <cell r="J9322" t="str">
            <v>NBA</v>
          </cell>
          <cell r="Y9322" t="str">
            <v>General Func</v>
          </cell>
          <cell r="Z9322" t="str">
            <v>John McCarson</v>
          </cell>
          <cell r="AA9322" t="str">
            <v>GF_TX-BTL</v>
          </cell>
          <cell r="AB9322" t="str">
            <v>INV TAX CREDIT ADJ</v>
          </cell>
          <cell r="AC9322" t="str">
            <v>SCE010</v>
          </cell>
        </row>
        <row r="9323">
          <cell r="C9323" t="str">
            <v>F515366</v>
          </cell>
          <cell r="D9323" t="str">
            <v>ECS - GF - Tax</v>
          </cell>
          <cell r="E9323" t="str">
            <v>P8027</v>
          </cell>
          <cell r="F9323" t="str">
            <v>417E</v>
          </cell>
          <cell r="G9323" t="str">
            <v>ECS-Tax</v>
          </cell>
          <cell r="H9323">
            <v>0</v>
          </cell>
          <cell r="J9323" t="str">
            <v>NBA</v>
          </cell>
          <cell r="Y9323" t="str">
            <v>General Func</v>
          </cell>
          <cell r="Z9323" t="str">
            <v>John McCarson</v>
          </cell>
          <cell r="AA9323" t="str">
            <v>GF_ECS</v>
          </cell>
          <cell r="AB9323" t="str">
            <v>ECS-TAX</v>
          </cell>
          <cell r="AC9323" t="str">
            <v>SCE010</v>
          </cell>
        </row>
        <row r="9324">
          <cell r="C9324" t="str">
            <v>F515367</v>
          </cell>
          <cell r="D9324" t="str">
            <v>Deferred Income Tax - Oth Income 410.2</v>
          </cell>
          <cell r="E9324" t="str">
            <v>P8026</v>
          </cell>
          <cell r="F9324" t="str">
            <v>410B</v>
          </cell>
          <cell r="G9324" t="str">
            <v>Def Inc Tax-Oth Inc</v>
          </cell>
          <cell r="H9324">
            <v>0</v>
          </cell>
          <cell r="J9324" t="str">
            <v>NBA</v>
          </cell>
          <cell r="Y9324" t="str">
            <v>General Func</v>
          </cell>
          <cell r="Z9324" t="str">
            <v>John McCarson</v>
          </cell>
          <cell r="AA9324" t="str">
            <v>GF_TX-OP</v>
          </cell>
          <cell r="AB9324" t="str">
            <v>DEF INC TAX-OTH INC</v>
          </cell>
          <cell r="AC9324" t="str">
            <v>SCE010</v>
          </cell>
        </row>
        <row r="9325">
          <cell r="C9325" t="str">
            <v>F515373</v>
          </cell>
          <cell r="D9325" t="str">
            <v>TreasurersOrganization-Consultant</v>
          </cell>
          <cell r="E9325" t="str">
            <v>P0048</v>
          </cell>
          <cell r="F9325" t="str">
            <v>923A</v>
          </cell>
          <cell r="G9325" t="str">
            <v>TREAS - CONSULTANT</v>
          </cell>
          <cell r="H9325">
            <v>0</v>
          </cell>
          <cell r="J9325" t="str">
            <v>NBA</v>
          </cell>
          <cell r="Y9325" t="str">
            <v>Treasurer's</v>
          </cell>
          <cell r="Z9325" t="str">
            <v>Bob Boada</v>
          </cell>
          <cell r="AA9325" t="str">
            <v>MGMTADMIN</v>
          </cell>
          <cell r="AB9325" t="str">
            <v>TREAS - CONSULTANT</v>
          </cell>
          <cell r="AC9325" t="str">
            <v>SCE001</v>
          </cell>
        </row>
        <row r="9326">
          <cell r="C9326" t="str">
            <v>F515374</v>
          </cell>
          <cell r="D9326" t="str">
            <v>Treasurer's - Special Projects</v>
          </cell>
          <cell r="E9326" t="str">
            <v>P0048</v>
          </cell>
          <cell r="F9326" t="str">
            <v>920A</v>
          </cell>
          <cell r="G9326" t="str">
            <v>TREAS - SPECPROJ</v>
          </cell>
          <cell r="H9326">
            <v>0</v>
          </cell>
          <cell r="J9326" t="str">
            <v>NBA</v>
          </cell>
          <cell r="Y9326" t="str">
            <v>Treasurer's</v>
          </cell>
          <cell r="Z9326" t="str">
            <v>Lucy Tashchyan</v>
          </cell>
          <cell r="AA9326" t="str">
            <v>TREASCLOSE</v>
          </cell>
          <cell r="AB9326" t="str">
            <v>TREAS - SPECPROJ</v>
          </cell>
          <cell r="AC9326" t="str">
            <v>SCE001</v>
          </cell>
        </row>
        <row r="9327">
          <cell r="C9327" t="str">
            <v>F515375</v>
          </cell>
          <cell r="D9327" t="str">
            <v>Years-of-service</v>
          </cell>
          <cell r="E9327" t="str">
            <v>P0034</v>
          </cell>
          <cell r="F9327" t="str">
            <v>926S</v>
          </cell>
          <cell r="G9327" t="str">
            <v>YOS</v>
          </cell>
          <cell r="H9327">
            <v>0</v>
          </cell>
          <cell r="J9327" t="str">
            <v>NBA</v>
          </cell>
          <cell r="Y9327" t="str">
            <v>IT</v>
          </cell>
          <cell r="Z9327" t="str">
            <v>Jodi Collins</v>
          </cell>
          <cell r="AA9327" t="str">
            <v>BUCLOSECC</v>
          </cell>
          <cell r="AB9327" t="str">
            <v>YOS</v>
          </cell>
          <cell r="AC9327" t="str">
            <v>SCE020</v>
          </cell>
        </row>
        <row r="9328">
          <cell r="C9328" t="str">
            <v>F515376</v>
          </cell>
          <cell r="D9328" t="str">
            <v>Chief Information Officer</v>
          </cell>
          <cell r="E9328" t="str">
            <v>P0034</v>
          </cell>
          <cell r="F9328" t="str">
            <v>920A</v>
          </cell>
          <cell r="G9328" t="str">
            <v>CIO</v>
          </cell>
          <cell r="H9328">
            <v>0</v>
          </cell>
          <cell r="J9328" t="str">
            <v>NBA</v>
          </cell>
          <cell r="Y9328" t="str">
            <v>IT</v>
          </cell>
          <cell r="Z9328" t="str">
            <v>Mahvash Yazdi</v>
          </cell>
          <cell r="AA9328" t="str">
            <v>CIO</v>
          </cell>
          <cell r="AB9328" t="str">
            <v>CIO</v>
          </cell>
          <cell r="AC9328" t="str">
            <v>SCE020</v>
          </cell>
        </row>
        <row r="9329">
          <cell r="C9329" t="str">
            <v>F515377</v>
          </cell>
          <cell r="D9329" t="str">
            <v>Years-of-service</v>
          </cell>
          <cell r="E9329" t="str">
            <v>P0034</v>
          </cell>
          <cell r="F9329" t="str">
            <v>926S</v>
          </cell>
          <cell r="G9329" t="str">
            <v>YOS</v>
          </cell>
          <cell r="H9329">
            <v>0</v>
          </cell>
          <cell r="J9329" t="str">
            <v>NBA</v>
          </cell>
          <cell r="Y9329" t="str">
            <v>IT</v>
          </cell>
          <cell r="Z9329" t="str">
            <v>Mahvash Yazdi</v>
          </cell>
          <cell r="AA9329" t="str">
            <v>CIO</v>
          </cell>
          <cell r="AB9329" t="str">
            <v>YOS</v>
          </cell>
          <cell r="AC9329" t="str">
            <v>SCE020</v>
          </cell>
        </row>
        <row r="9330">
          <cell r="C9330" t="str">
            <v>F515378</v>
          </cell>
          <cell r="D9330" t="str">
            <v>ERP for EIX</v>
          </cell>
          <cell r="E9330" t="str">
            <v>P0034</v>
          </cell>
          <cell r="F9330" t="str">
            <v>920A</v>
          </cell>
          <cell r="G9330" t="str">
            <v>ERP/EIX</v>
          </cell>
          <cell r="H9330">
            <v>0</v>
          </cell>
          <cell r="J9330" t="str">
            <v>NBA</v>
          </cell>
          <cell r="Y9330" t="str">
            <v>IT</v>
          </cell>
          <cell r="Z9330" t="str">
            <v>Gretchen Heyman</v>
          </cell>
          <cell r="AA9330" t="str">
            <v>CIO</v>
          </cell>
          <cell r="AB9330" t="str">
            <v>ERP/EIX</v>
          </cell>
          <cell r="AC9330" t="str">
            <v>SCE020</v>
          </cell>
        </row>
        <row r="9331">
          <cell r="C9331" t="str">
            <v>F515379</v>
          </cell>
          <cell r="D9331" t="str">
            <v>Enterprise Portfolio Management</v>
          </cell>
          <cell r="E9331" t="str">
            <v>P0034</v>
          </cell>
          <cell r="F9331" t="str">
            <v>920A</v>
          </cell>
          <cell r="G9331" t="str">
            <v>EPMO</v>
          </cell>
          <cell r="H9331">
            <v>0</v>
          </cell>
          <cell r="J9331" t="str">
            <v>NBA</v>
          </cell>
          <cell r="Y9331" t="str">
            <v>IT</v>
          </cell>
          <cell r="Z9331" t="str">
            <v>Mike Fahy</v>
          </cell>
          <cell r="AA9331" t="str">
            <v>CIO</v>
          </cell>
          <cell r="AB9331" t="str">
            <v>EPMO</v>
          </cell>
          <cell r="AC9331" t="str">
            <v>SCE020</v>
          </cell>
        </row>
        <row r="9332">
          <cell r="C9332" t="str">
            <v>F515380</v>
          </cell>
          <cell r="D9332" t="str">
            <v>HR Dept Shareholder expenses</v>
          </cell>
          <cell r="E9332" t="str">
            <v>P0033</v>
          </cell>
          <cell r="F9332" t="str">
            <v>926S</v>
          </cell>
          <cell r="G9332" t="str">
            <v>HR SHRHLDR EXP</v>
          </cell>
          <cell r="H9332">
            <v>0</v>
          </cell>
          <cell r="J9332" t="str">
            <v>NBA</v>
          </cell>
          <cell r="Y9332" t="str">
            <v>HR</v>
          </cell>
          <cell r="Z9332" t="str">
            <v>Diane Featherstone</v>
          </cell>
          <cell r="AA9332" t="str">
            <v>VPADMIN</v>
          </cell>
          <cell r="AB9332" t="str">
            <v>HR SHRHLDR EXP</v>
          </cell>
          <cell r="AC9332" t="str">
            <v>SCE001</v>
          </cell>
        </row>
        <row r="9333">
          <cell r="C9333" t="str">
            <v>F515381</v>
          </cell>
          <cell r="D9333" t="str">
            <v>HR Dept IMM Expenses</v>
          </cell>
          <cell r="E9333" t="str">
            <v>P0033</v>
          </cell>
          <cell r="F9333" t="str">
            <v>920A</v>
          </cell>
          <cell r="G9333" t="str">
            <v>HR IMM</v>
          </cell>
          <cell r="H9333">
            <v>0</v>
          </cell>
          <cell r="J9333" t="str">
            <v>NBA</v>
          </cell>
          <cell r="Y9333" t="str">
            <v>HR</v>
          </cell>
          <cell r="Z9333" t="str">
            <v>Lupe Clapp</v>
          </cell>
          <cell r="AA9333" t="str">
            <v>HRDEPTIMM</v>
          </cell>
          <cell r="AB9333" t="str">
            <v>HR IMM</v>
          </cell>
          <cell r="AC9333" t="str">
            <v>SCE001</v>
          </cell>
        </row>
        <row r="9334">
          <cell r="C9334" t="str">
            <v>F515382</v>
          </cell>
          <cell r="D9334" t="str">
            <v>GF - CRA - Mohave Coal Exp</v>
          </cell>
          <cell r="E9334" t="str">
            <v>P8012</v>
          </cell>
          <cell r="F9334" t="str">
            <v>501A</v>
          </cell>
          <cell r="G9334" t="str">
            <v>GF-CRA-Mohave Coal</v>
          </cell>
          <cell r="H9334">
            <v>0</v>
          </cell>
          <cell r="J9334" t="str">
            <v>NBA</v>
          </cell>
          <cell r="Y9334" t="str">
            <v>General Func</v>
          </cell>
          <cell r="Z9334" t="str">
            <v>Naimul Islam</v>
          </cell>
          <cell r="AA9334" t="str">
            <v>GF_CN-OM</v>
          </cell>
          <cell r="AB9334" t="str">
            <v>GF-CRA-MOHAVE COAL</v>
          </cell>
          <cell r="AC9334" t="str">
            <v>SCE010</v>
          </cell>
        </row>
        <row r="9335">
          <cell r="C9335" t="str">
            <v>F515383</v>
          </cell>
          <cell r="D9335" t="str">
            <v>GF - Fuel - Gas - Catalina Gas</v>
          </cell>
          <cell r="E9335" t="str">
            <v>P8024</v>
          </cell>
          <cell r="F9335" t="str">
            <v>414F</v>
          </cell>
          <cell r="G9335" t="str">
            <v>Fuel - Cat Gas</v>
          </cell>
          <cell r="H9335">
            <v>1000</v>
          </cell>
          <cell r="J9335" t="str">
            <v>NBA</v>
          </cell>
          <cell r="Y9335" t="str">
            <v>General Func</v>
          </cell>
          <cell r="Z9335" t="str">
            <v>Naimul Islam</v>
          </cell>
          <cell r="AA9335" t="str">
            <v>GF_CATLNA</v>
          </cell>
          <cell r="AB9335" t="str">
            <v>FUEL - CAT GAS</v>
          </cell>
          <cell r="AC9335" t="str">
            <v>SCE010</v>
          </cell>
        </row>
        <row r="9336">
          <cell r="C9336" t="str">
            <v>F515384</v>
          </cell>
          <cell r="D9336" t="str">
            <v>GF- Operating Costs - Catalina Gas</v>
          </cell>
          <cell r="E9336" t="str">
            <v>P8024</v>
          </cell>
          <cell r="F9336" t="str">
            <v>414I</v>
          </cell>
          <cell r="G9336" t="str">
            <v>Op Costs-Cat Gas</v>
          </cell>
          <cell r="H9336">
            <v>1000</v>
          </cell>
          <cell r="J9336" t="str">
            <v>NBA</v>
          </cell>
          <cell r="Y9336" t="str">
            <v>General Func</v>
          </cell>
          <cell r="Z9336" t="str">
            <v>Scott McGaffin</v>
          </cell>
          <cell r="AA9336" t="str">
            <v>GF_CATLNA</v>
          </cell>
          <cell r="AB9336" t="str">
            <v>OP COSTS-CAT GAS</v>
          </cell>
          <cell r="AC9336" t="str">
            <v>SCE010</v>
          </cell>
        </row>
        <row r="9337">
          <cell r="C9337" t="str">
            <v>F515385</v>
          </cell>
          <cell r="D9337" t="str">
            <v>GF - Operating Costs - Catalina Wtr</v>
          </cell>
          <cell r="E9337" t="str">
            <v>P8023</v>
          </cell>
          <cell r="F9337" t="str">
            <v>414J</v>
          </cell>
          <cell r="G9337" t="str">
            <v>Op Costs-Cat Wtr</v>
          </cell>
          <cell r="H9337">
            <v>1000</v>
          </cell>
          <cell r="J9337" t="str">
            <v>NBA</v>
          </cell>
          <cell r="Y9337" t="str">
            <v>General Func</v>
          </cell>
          <cell r="Z9337" t="str">
            <v>Scott McGaffin</v>
          </cell>
          <cell r="AA9337" t="str">
            <v>GF_CATLNA</v>
          </cell>
          <cell r="AB9337" t="str">
            <v>OP COSTS-CAT WTR</v>
          </cell>
          <cell r="AC9337" t="str">
            <v>SCE010</v>
          </cell>
        </row>
        <row r="9338">
          <cell r="C9338" t="str">
            <v>F515386</v>
          </cell>
          <cell r="D9338" t="str">
            <v>GF - CRA - Nuc Fuel SONGS</v>
          </cell>
          <cell r="E9338" t="str">
            <v>P8012</v>
          </cell>
          <cell r="F9338" t="str">
            <v>518A</v>
          </cell>
          <cell r="G9338" t="str">
            <v>GF-Nuc Fuel-SONGS</v>
          </cell>
          <cell r="H9338">
            <v>0</v>
          </cell>
          <cell r="J9338" t="str">
            <v>NBA</v>
          </cell>
          <cell r="Y9338" t="str">
            <v>General Func</v>
          </cell>
          <cell r="Z9338" t="str">
            <v>Naimul Islam</v>
          </cell>
          <cell r="AA9338" t="str">
            <v>GF_CN-OM</v>
          </cell>
          <cell r="AB9338" t="str">
            <v>GF-NUC FUEL-SONGS</v>
          </cell>
          <cell r="AC9338" t="str">
            <v>SCE010</v>
          </cell>
        </row>
        <row r="9339">
          <cell r="C9339" t="str">
            <v>F515387</v>
          </cell>
          <cell r="D9339" t="str">
            <v>GF - CRA - Nuc Fuel SONGS2</v>
          </cell>
          <cell r="E9339" t="str">
            <v>P8012</v>
          </cell>
          <cell r="F9339" t="str">
            <v>518A</v>
          </cell>
          <cell r="G9339" t="str">
            <v>GF-Nuc Fuel-SONGS2</v>
          </cell>
          <cell r="H9339">
            <v>0</v>
          </cell>
          <cell r="J9339" t="str">
            <v>NBA</v>
          </cell>
          <cell r="Y9339" t="str">
            <v>General Func</v>
          </cell>
          <cell r="Z9339" t="str">
            <v>Naimul Islam</v>
          </cell>
          <cell r="AA9339" t="str">
            <v>GF_CN-OM</v>
          </cell>
          <cell r="AB9339" t="str">
            <v>GF-NUC FUEL-SONGS2</v>
          </cell>
          <cell r="AC9339" t="str">
            <v>SCE010</v>
          </cell>
        </row>
        <row r="9340">
          <cell r="C9340" t="str">
            <v>F515388</v>
          </cell>
          <cell r="D9340" t="str">
            <v>GF - CRA - Nuc Fuel SONGS3</v>
          </cell>
          <cell r="E9340" t="str">
            <v>P8012</v>
          </cell>
          <cell r="F9340" t="str">
            <v>518A</v>
          </cell>
          <cell r="G9340" t="str">
            <v>GF-Nuc Fuel-SONGS3</v>
          </cell>
          <cell r="H9340">
            <v>0</v>
          </cell>
          <cell r="J9340" t="str">
            <v>NBA</v>
          </cell>
          <cell r="Y9340" t="str">
            <v>General Func</v>
          </cell>
          <cell r="Z9340" t="str">
            <v>Naimul Islam</v>
          </cell>
          <cell r="AA9340" t="str">
            <v>GF_CN-OM</v>
          </cell>
          <cell r="AB9340" t="str">
            <v>GF-NUC FUEL-SONGS3</v>
          </cell>
          <cell r="AC9340" t="str">
            <v>SCE010</v>
          </cell>
        </row>
        <row r="9341">
          <cell r="C9341" t="str">
            <v>F515389</v>
          </cell>
          <cell r="D9341" t="str">
            <v>GF - CRA - SNF Storage SONGS1</v>
          </cell>
          <cell r="E9341" t="str">
            <v>P8012</v>
          </cell>
          <cell r="F9341" t="str">
            <v>524R</v>
          </cell>
          <cell r="G9341" t="str">
            <v>GF-SNF SONGS1</v>
          </cell>
          <cell r="H9341">
            <v>0</v>
          </cell>
          <cell r="J9341" t="str">
            <v>NBA</v>
          </cell>
          <cell r="Y9341" t="str">
            <v>General Func</v>
          </cell>
          <cell r="Z9341" t="str">
            <v>Sharon Irving</v>
          </cell>
          <cell r="AA9341" t="str">
            <v>GF_CN-OM</v>
          </cell>
          <cell r="AB9341" t="str">
            <v>GF-SNF SONGS1</v>
          </cell>
          <cell r="AC9341" t="str">
            <v>SCE010</v>
          </cell>
        </row>
        <row r="9342">
          <cell r="C9342" t="str">
            <v>F515390</v>
          </cell>
          <cell r="D9342" t="str">
            <v>GF - CRA - SNF Storage SONGS2</v>
          </cell>
          <cell r="E9342" t="str">
            <v>P8012</v>
          </cell>
          <cell r="F9342" t="str">
            <v>524A</v>
          </cell>
          <cell r="G9342" t="str">
            <v>GF-SNF SONGS2</v>
          </cell>
          <cell r="H9342">
            <v>0</v>
          </cell>
          <cell r="J9342" t="str">
            <v>NBA</v>
          </cell>
          <cell r="Y9342" t="str">
            <v>General Func</v>
          </cell>
          <cell r="Z9342" t="str">
            <v>Sharon Irving</v>
          </cell>
          <cell r="AA9342" t="str">
            <v>GF_CN-OM</v>
          </cell>
          <cell r="AB9342" t="str">
            <v>GF-SNF SONGS2</v>
          </cell>
          <cell r="AC9342" t="str">
            <v>SCE010</v>
          </cell>
        </row>
        <row r="9343">
          <cell r="C9343" t="str">
            <v>F515391</v>
          </cell>
          <cell r="D9343" t="str">
            <v>GF - Nuclear - I&amp;D-PV</v>
          </cell>
          <cell r="E9343" t="str">
            <v>P8003</v>
          </cell>
          <cell r="F9343" t="str">
            <v>925C</v>
          </cell>
          <cell r="G9343" t="str">
            <v>GF-Nuclear-I&amp;D PV</v>
          </cell>
          <cell r="H9343">
            <v>0</v>
          </cell>
          <cell r="J9343" t="str">
            <v>NBA</v>
          </cell>
          <cell r="Y9343" t="str">
            <v>General Func</v>
          </cell>
          <cell r="Z9343" t="str">
            <v>Jose Perez</v>
          </cell>
          <cell r="AA9343" t="str">
            <v>GF_NUC</v>
          </cell>
          <cell r="AB9343" t="str">
            <v>GF-NUCLEAR-I&amp;D PV</v>
          </cell>
          <cell r="AC9343" t="str">
            <v>SCE010</v>
          </cell>
        </row>
        <row r="9344">
          <cell r="C9344" t="str">
            <v>F515392</v>
          </cell>
          <cell r="D9344" t="str">
            <v>GF - HR - Misc Benefits - Mohave</v>
          </cell>
          <cell r="E9344" t="str">
            <v>P8010</v>
          </cell>
          <cell r="F9344" t="str">
            <v>926R</v>
          </cell>
          <cell r="G9344" t="str">
            <v>GF-HR-Misc Mohave</v>
          </cell>
          <cell r="H9344">
            <v>0</v>
          </cell>
          <cell r="J9344" t="str">
            <v>NBA</v>
          </cell>
          <cell r="Y9344" t="str">
            <v>General Func</v>
          </cell>
          <cell r="Z9344" t="str">
            <v>Kara Swanson</v>
          </cell>
          <cell r="AA9344" t="str">
            <v>MISC_BNFTS</v>
          </cell>
          <cell r="AB9344" t="str">
            <v>GF-HR-MISC MOHAVE</v>
          </cell>
          <cell r="AC9344" t="str">
            <v>SCE010</v>
          </cell>
        </row>
        <row r="9345">
          <cell r="C9345" t="str">
            <v>F515393</v>
          </cell>
          <cell r="D9345" t="str">
            <v>GF - HR - LT Disability Admin</v>
          </cell>
          <cell r="E9345" t="str">
            <v>P8010</v>
          </cell>
          <cell r="F9345" t="str">
            <v>926A</v>
          </cell>
          <cell r="G9345" t="str">
            <v>GF-HR-LTDAdmin</v>
          </cell>
          <cell r="H9345">
            <v>0</v>
          </cell>
          <cell r="J9345" t="str">
            <v>NBA</v>
          </cell>
          <cell r="Y9345" t="str">
            <v>General Func</v>
          </cell>
          <cell r="Z9345" t="str">
            <v>Kara Swanson</v>
          </cell>
          <cell r="AA9345" t="str">
            <v>DISABILITY</v>
          </cell>
          <cell r="AB9345" t="str">
            <v>GF-HR-LTDADMIN</v>
          </cell>
          <cell r="AC9345" t="str">
            <v>SCE010</v>
          </cell>
        </row>
        <row r="9346">
          <cell r="C9346" t="str">
            <v>F515393</v>
          </cell>
          <cell r="D9346" t="str">
            <v>GF - HR - LT Disability Admin</v>
          </cell>
          <cell r="E9346" t="str">
            <v>P8011</v>
          </cell>
          <cell r="F9346" t="str">
            <v>926A</v>
          </cell>
          <cell r="G9346" t="str">
            <v>GF-HR-LTDAdmin</v>
          </cell>
          <cell r="H9346">
            <v>0</v>
          </cell>
          <cell r="J9346" t="str">
            <v>NBA</v>
          </cell>
          <cell r="Y9346" t="str">
            <v>General Func</v>
          </cell>
          <cell r="Z9346" t="str">
            <v>Kara Swanson</v>
          </cell>
          <cell r="AA9346" t="str">
            <v>DISABILITY</v>
          </cell>
          <cell r="AB9346" t="str">
            <v>GF-HR-LTDADMIN</v>
          </cell>
          <cell r="AC9346" t="str">
            <v>SCE010</v>
          </cell>
        </row>
        <row r="9347">
          <cell r="C9347" t="str">
            <v>F515394</v>
          </cell>
          <cell r="D9347" t="str">
            <v>GF - HR - Disability Admin-Return to Wor</v>
          </cell>
          <cell r="E9347" t="str">
            <v>P8010</v>
          </cell>
          <cell r="F9347" t="str">
            <v>926A</v>
          </cell>
          <cell r="G9347" t="str">
            <v>GF-HR-Disblty Adm-RT</v>
          </cell>
          <cell r="H9347">
            <v>0</v>
          </cell>
          <cell r="J9347" t="str">
            <v>NBA</v>
          </cell>
          <cell r="Y9347" t="str">
            <v>General Func</v>
          </cell>
          <cell r="Z9347" t="str">
            <v>Kara Swanson</v>
          </cell>
          <cell r="AA9347" t="str">
            <v>DISABILITY</v>
          </cell>
          <cell r="AB9347" t="str">
            <v>GF-HR-DISBLTY ADM-RT</v>
          </cell>
          <cell r="AC9347" t="str">
            <v>SCE010</v>
          </cell>
        </row>
        <row r="9348">
          <cell r="C9348" t="str">
            <v>F515394</v>
          </cell>
          <cell r="D9348" t="str">
            <v>GF - HR - Disability Admin-Return to Wor</v>
          </cell>
          <cell r="E9348" t="str">
            <v>P8011</v>
          </cell>
          <cell r="F9348" t="str">
            <v>926A</v>
          </cell>
          <cell r="G9348" t="str">
            <v>GF-HR-Disblty Adm-RT</v>
          </cell>
          <cell r="H9348">
            <v>0</v>
          </cell>
          <cell r="J9348" t="str">
            <v>NBA</v>
          </cell>
          <cell r="Y9348" t="str">
            <v>General Func</v>
          </cell>
          <cell r="Z9348" t="str">
            <v>Kara Swanson</v>
          </cell>
          <cell r="AA9348" t="str">
            <v>DISABILITY</v>
          </cell>
          <cell r="AB9348" t="str">
            <v>GF-HR-DISBLTY ADM-RT</v>
          </cell>
          <cell r="AC9348" t="str">
            <v>SCE010</v>
          </cell>
        </row>
        <row r="9349">
          <cell r="C9349" t="str">
            <v>F515395</v>
          </cell>
          <cell r="D9349" t="str">
            <v>GF-HR- Medicare Part B</v>
          </cell>
          <cell r="E9349" t="str">
            <v>P8010</v>
          </cell>
          <cell r="F9349" t="str">
            <v>926A</v>
          </cell>
          <cell r="G9349" t="str">
            <v>GF-HR- Medicare Part</v>
          </cell>
          <cell r="H9349">
            <v>0</v>
          </cell>
          <cell r="J9349" t="str">
            <v>NBA</v>
          </cell>
          <cell r="Y9349" t="str">
            <v>General Func</v>
          </cell>
          <cell r="Z9349" t="str">
            <v>Kara Swanson</v>
          </cell>
          <cell r="AA9349" t="str">
            <v>HLTH_PLANS</v>
          </cell>
          <cell r="AB9349" t="str">
            <v>GF-HR- MEDICARE PART</v>
          </cell>
          <cell r="AC9349" t="str">
            <v>SCE010</v>
          </cell>
        </row>
        <row r="9350">
          <cell r="C9350" t="str">
            <v>F515396</v>
          </cell>
          <cell r="D9350" t="str">
            <v>GF-HR- Retiree Medicare</v>
          </cell>
          <cell r="E9350" t="str">
            <v>P8010</v>
          </cell>
          <cell r="F9350" t="str">
            <v>926A</v>
          </cell>
          <cell r="G9350" t="str">
            <v>GF-HR- Retiree Medic</v>
          </cell>
          <cell r="H9350">
            <v>0</v>
          </cell>
          <cell r="J9350" t="str">
            <v>NBA</v>
          </cell>
          <cell r="Y9350" t="str">
            <v>General Func</v>
          </cell>
          <cell r="Z9350" t="str">
            <v>Kara Swanson</v>
          </cell>
          <cell r="AA9350" t="str">
            <v>HLTH_PLANS</v>
          </cell>
          <cell r="AB9350" t="str">
            <v>GF-HR- RETIREE MEDIC</v>
          </cell>
          <cell r="AC9350" t="str">
            <v>SCE010</v>
          </cell>
        </row>
        <row r="9351">
          <cell r="C9351" t="str">
            <v>F515397</v>
          </cell>
          <cell r="D9351" t="str">
            <v>GF - FIS - IMM Accrual Offset 923</v>
          </cell>
          <cell r="E9351" t="str">
            <v>P8012</v>
          </cell>
          <cell r="F9351" t="str">
            <v>923A</v>
          </cell>
          <cell r="G9351" t="str">
            <v>GF-IMM Acrl Ofst 923</v>
          </cell>
          <cell r="H9351">
            <v>0</v>
          </cell>
          <cell r="J9351" t="str">
            <v>NBA</v>
          </cell>
          <cell r="Y9351" t="str">
            <v>General Func</v>
          </cell>
          <cell r="Z9351" t="str">
            <v>Joyce Kwong</v>
          </cell>
          <cell r="AA9351" t="str">
            <v>GF_CN-OM</v>
          </cell>
          <cell r="AB9351" t="str">
            <v>GF-IMM ACRL OFST 923</v>
          </cell>
          <cell r="AC9351" t="str">
            <v>SCE010</v>
          </cell>
        </row>
        <row r="9352">
          <cell r="C9352" t="str">
            <v>F515398</v>
          </cell>
          <cell r="D9352" t="str">
            <v>GF - FIS - IMM Accrual Offset 926</v>
          </cell>
          <cell r="E9352" t="str">
            <v>P8012</v>
          </cell>
          <cell r="F9352" t="str">
            <v>926A</v>
          </cell>
          <cell r="G9352" t="str">
            <v>GF-IMM Acrl Off 926</v>
          </cell>
          <cell r="H9352">
            <v>0</v>
          </cell>
          <cell r="J9352" t="str">
            <v>NBA</v>
          </cell>
          <cell r="Y9352" t="str">
            <v>General Func</v>
          </cell>
          <cell r="Z9352" t="str">
            <v>Joyce Kwong</v>
          </cell>
          <cell r="AA9352" t="str">
            <v>GF_CN-OM</v>
          </cell>
          <cell r="AB9352" t="str">
            <v>GF-IMM ACRL OFF 926</v>
          </cell>
          <cell r="AC9352" t="str">
            <v>SCE010</v>
          </cell>
        </row>
        <row r="9353">
          <cell r="C9353" t="str">
            <v>F515399</v>
          </cell>
          <cell r="D9353" t="str">
            <v>GF SONGS 1 - P&amp;B Part Credit</v>
          </cell>
          <cell r="E9353" t="str">
            <v>P8012</v>
          </cell>
          <cell r="F9353" t="str">
            <v>926C</v>
          </cell>
          <cell r="G9353" t="str">
            <v>SONGS 1 - P&amp;B PB Cr</v>
          </cell>
          <cell r="H9353">
            <v>0</v>
          </cell>
          <cell r="J9353" t="str">
            <v>NBA</v>
          </cell>
          <cell r="Y9353" t="str">
            <v>General Func</v>
          </cell>
          <cell r="Z9353" t="str">
            <v>Joe Pennino</v>
          </cell>
          <cell r="AA9353" t="str">
            <v>GF_CN-OM</v>
          </cell>
          <cell r="AB9353" t="str">
            <v>SONGS 1 - P&amp;B PB CR</v>
          </cell>
          <cell r="AC9353" t="str">
            <v>SCE010</v>
          </cell>
        </row>
        <row r="9354">
          <cell r="C9354" t="str">
            <v>F515399</v>
          </cell>
          <cell r="D9354" t="str">
            <v>GF SONGS 1 - P&amp;B Part Credit</v>
          </cell>
          <cell r="E9354" t="str">
            <v>P8012</v>
          </cell>
          <cell r="F9354" t="str">
            <v>926C</v>
          </cell>
          <cell r="G9354" t="str">
            <v>SONGS 1 - P&amp;B PB Cr</v>
          </cell>
          <cell r="H9354">
            <v>0</v>
          </cell>
          <cell r="J9354" t="str">
            <v>NBA</v>
          </cell>
          <cell r="Y9354" t="str">
            <v>General Func</v>
          </cell>
          <cell r="Z9354" t="str">
            <v>Jonathan Kim</v>
          </cell>
          <cell r="AA9354" t="str">
            <v>GF_CN-OM</v>
          </cell>
          <cell r="AB9354" t="str">
            <v>SONGS 1 - P&amp;B PB CR</v>
          </cell>
          <cell r="AC9354" t="str">
            <v>SCE010</v>
          </cell>
        </row>
        <row r="9355">
          <cell r="C9355" t="str">
            <v>F515400</v>
          </cell>
          <cell r="D9355" t="str">
            <v>GF SONGS 2&amp;3 P&amp;B Part Credit</v>
          </cell>
          <cell r="E9355" t="str">
            <v>P8012</v>
          </cell>
          <cell r="F9355" t="str">
            <v>926C</v>
          </cell>
          <cell r="G9355" t="str">
            <v>SONGS 2&amp;3 P&amp;B PB Cr</v>
          </cell>
          <cell r="H9355">
            <v>0</v>
          </cell>
          <cell r="J9355" t="str">
            <v>NBA</v>
          </cell>
          <cell r="Y9355" t="str">
            <v>General Func</v>
          </cell>
          <cell r="Z9355" t="str">
            <v>Joe Pennino</v>
          </cell>
          <cell r="AA9355" t="str">
            <v>GF_CN-OM</v>
          </cell>
          <cell r="AB9355" t="str">
            <v>SONGS 2&amp;3 P&amp;B PB CR</v>
          </cell>
          <cell r="AC9355" t="str">
            <v>SCE010</v>
          </cell>
        </row>
        <row r="9356">
          <cell r="C9356" t="str">
            <v>F515400</v>
          </cell>
          <cell r="D9356" t="str">
            <v>GF SONGS 2&amp;3 P&amp;B Part Credit</v>
          </cell>
          <cell r="E9356" t="str">
            <v>P8012</v>
          </cell>
          <cell r="F9356" t="str">
            <v>926C</v>
          </cell>
          <cell r="G9356" t="str">
            <v>SONGS 2&amp;3 P&amp;B PB Cr</v>
          </cell>
          <cell r="H9356">
            <v>0</v>
          </cell>
          <cell r="J9356" t="str">
            <v>NBA</v>
          </cell>
          <cell r="Y9356" t="str">
            <v>General Func</v>
          </cell>
          <cell r="Z9356" t="str">
            <v>Jonathan Kim</v>
          </cell>
          <cell r="AA9356" t="str">
            <v>GF_CN-OM</v>
          </cell>
          <cell r="AB9356" t="str">
            <v>SONGS 2&amp;3 P&amp;B PB CR</v>
          </cell>
          <cell r="AC9356" t="str">
            <v>SCE010</v>
          </cell>
        </row>
        <row r="9357">
          <cell r="C9357" t="str">
            <v>F515401</v>
          </cell>
          <cell r="D9357" t="str">
            <v>GF Mohave - P&amp;B Part Credit</v>
          </cell>
          <cell r="E9357" t="str">
            <v>P8012</v>
          </cell>
          <cell r="F9357" t="str">
            <v>926R</v>
          </cell>
          <cell r="G9357" t="str">
            <v>Mohave - P&amp;B PB Cr</v>
          </cell>
          <cell r="H9357">
            <v>0</v>
          </cell>
          <cell r="J9357" t="str">
            <v>NBA</v>
          </cell>
          <cell r="Y9357" t="str">
            <v>General Func</v>
          </cell>
          <cell r="Z9357" t="str">
            <v>Joe Pennino</v>
          </cell>
          <cell r="AA9357" t="str">
            <v>GF_CN-OM</v>
          </cell>
          <cell r="AB9357" t="str">
            <v>MOHAVE - P&amp;B PB CR</v>
          </cell>
          <cell r="AC9357" t="str">
            <v>SCE010</v>
          </cell>
        </row>
        <row r="9358">
          <cell r="C9358" t="str">
            <v>F515401</v>
          </cell>
          <cell r="D9358" t="str">
            <v>GF Mohave - P&amp;B Part Credit</v>
          </cell>
          <cell r="E9358" t="str">
            <v>P8012</v>
          </cell>
          <cell r="F9358" t="str">
            <v>926R</v>
          </cell>
          <cell r="G9358" t="str">
            <v>Mohave - P&amp;B PB Cr</v>
          </cell>
          <cell r="H9358">
            <v>0</v>
          </cell>
          <cell r="J9358" t="str">
            <v>NBA</v>
          </cell>
          <cell r="Y9358" t="str">
            <v>General Func</v>
          </cell>
          <cell r="Z9358" t="str">
            <v>Jonathan Kim</v>
          </cell>
          <cell r="AA9358" t="str">
            <v>GF_CN-OM</v>
          </cell>
          <cell r="AB9358" t="str">
            <v>MOHAVE - P&amp;B PB CR</v>
          </cell>
          <cell r="AC9358" t="str">
            <v>SCE010</v>
          </cell>
        </row>
        <row r="9359">
          <cell r="C9359" t="str">
            <v>F515402</v>
          </cell>
          <cell r="D9359" t="str">
            <v>GF El Dorado - P&amp;B Part Credit</v>
          </cell>
          <cell r="E9359" t="str">
            <v>P8012</v>
          </cell>
          <cell r="F9359" t="str">
            <v>926C</v>
          </cell>
          <cell r="G9359" t="str">
            <v>El Dorado - P&amp;B PB C</v>
          </cell>
          <cell r="H9359">
            <v>0</v>
          </cell>
          <cell r="J9359" t="str">
            <v>NBA</v>
          </cell>
          <cell r="Y9359" t="str">
            <v>General Func</v>
          </cell>
          <cell r="Z9359" t="str">
            <v>Joe Pennino</v>
          </cell>
          <cell r="AA9359" t="str">
            <v>GF_CN-OM</v>
          </cell>
          <cell r="AB9359" t="str">
            <v>EL DORADO - P&amp;B PB C</v>
          </cell>
          <cell r="AC9359" t="str">
            <v>SCE010</v>
          </cell>
        </row>
        <row r="9360">
          <cell r="C9360" t="str">
            <v>F515402</v>
          </cell>
          <cell r="D9360" t="str">
            <v>GF El Dorado - P&amp;B Part Credit</v>
          </cell>
          <cell r="E9360" t="str">
            <v>P8012</v>
          </cell>
          <cell r="F9360" t="str">
            <v>926C</v>
          </cell>
          <cell r="G9360" t="str">
            <v>El Dorado - P&amp;B PB C</v>
          </cell>
          <cell r="H9360">
            <v>0</v>
          </cell>
          <cell r="J9360" t="str">
            <v>NBA</v>
          </cell>
          <cell r="Y9360" t="str">
            <v>General Func</v>
          </cell>
          <cell r="Z9360" t="str">
            <v>Jonathan Kim</v>
          </cell>
          <cell r="AA9360" t="str">
            <v>GF_CN-OM</v>
          </cell>
          <cell r="AB9360" t="str">
            <v>EL DORADO - P&amp;B PB C</v>
          </cell>
          <cell r="AC9360" t="str">
            <v>SCE010</v>
          </cell>
        </row>
        <row r="9361">
          <cell r="C9361" t="str">
            <v>F515403</v>
          </cell>
          <cell r="D9361" t="str">
            <v>GF SONGS 1 - A&amp;G Part Credit</v>
          </cell>
          <cell r="E9361" t="str">
            <v>P8012</v>
          </cell>
          <cell r="F9361" t="str">
            <v>930C</v>
          </cell>
          <cell r="G9361" t="str">
            <v>A&amp;G-Prt Cr SNGS 1</v>
          </cell>
          <cell r="H9361">
            <v>0</v>
          </cell>
          <cell r="J9361" t="str">
            <v>NBA</v>
          </cell>
          <cell r="Y9361" t="str">
            <v>General Func</v>
          </cell>
          <cell r="Z9361" t="str">
            <v>Joe Pennino</v>
          </cell>
          <cell r="AA9361" t="str">
            <v>GF_CN-OM</v>
          </cell>
          <cell r="AB9361" t="str">
            <v>A&amp;G-PRT CR SNGS 1</v>
          </cell>
          <cell r="AC9361" t="str">
            <v>SCE010</v>
          </cell>
        </row>
        <row r="9362">
          <cell r="C9362" t="str">
            <v>F515403</v>
          </cell>
          <cell r="D9362" t="str">
            <v>GF SONGS 1 - A&amp;G Part Credit</v>
          </cell>
          <cell r="E9362" t="str">
            <v>P8012</v>
          </cell>
          <cell r="F9362" t="str">
            <v>930C</v>
          </cell>
          <cell r="G9362" t="str">
            <v>A&amp;G-Prt Cr SNGS 1</v>
          </cell>
          <cell r="H9362">
            <v>0</v>
          </cell>
          <cell r="J9362" t="str">
            <v>NBA</v>
          </cell>
          <cell r="Y9362" t="str">
            <v>General Func</v>
          </cell>
          <cell r="Z9362" t="str">
            <v>Jonathan Kim</v>
          </cell>
          <cell r="AA9362" t="str">
            <v>GF_CN-OM</v>
          </cell>
          <cell r="AB9362" t="str">
            <v>A&amp;G-PRT CR SNGS 1</v>
          </cell>
          <cell r="AC9362" t="str">
            <v>SCE010</v>
          </cell>
        </row>
        <row r="9363">
          <cell r="C9363" t="str">
            <v>F515404</v>
          </cell>
          <cell r="D9363" t="str">
            <v>GF SONGS 2&amp;3 - A&amp;G Part Credit</v>
          </cell>
          <cell r="E9363" t="str">
            <v>P8012</v>
          </cell>
          <cell r="F9363" t="str">
            <v>930C</v>
          </cell>
          <cell r="G9363" t="str">
            <v>A&amp;G-Prt Cr SNGS 2/3</v>
          </cell>
          <cell r="H9363">
            <v>0</v>
          </cell>
          <cell r="J9363" t="str">
            <v>NBA</v>
          </cell>
          <cell r="Y9363" t="str">
            <v>General Func</v>
          </cell>
          <cell r="Z9363" t="str">
            <v>Joe Pennino</v>
          </cell>
          <cell r="AA9363" t="str">
            <v>GF_CN-OM</v>
          </cell>
          <cell r="AB9363" t="str">
            <v>A&amp;G-PRT CR SNGS 2/3</v>
          </cell>
          <cell r="AC9363" t="str">
            <v>SCE010</v>
          </cell>
        </row>
        <row r="9364">
          <cell r="C9364" t="str">
            <v>F515404</v>
          </cell>
          <cell r="D9364" t="str">
            <v>GF SONGS 2&amp;3 - A&amp;G Part Credit</v>
          </cell>
          <cell r="E9364" t="str">
            <v>P8012</v>
          </cell>
          <cell r="F9364" t="str">
            <v>930C</v>
          </cell>
          <cell r="G9364" t="str">
            <v>A&amp;G-Prt Cr SNGS 2/3</v>
          </cell>
          <cell r="H9364">
            <v>0</v>
          </cell>
          <cell r="J9364" t="str">
            <v>NBA</v>
          </cell>
          <cell r="Y9364" t="str">
            <v>General Func</v>
          </cell>
          <cell r="Z9364" t="str">
            <v>Jonathan Kim</v>
          </cell>
          <cell r="AA9364" t="str">
            <v>GF_CN-OM</v>
          </cell>
          <cell r="AB9364" t="str">
            <v>A&amp;G-PRT CR SNGS 2/3</v>
          </cell>
          <cell r="AC9364" t="str">
            <v>SCE010</v>
          </cell>
        </row>
        <row r="9365">
          <cell r="C9365" t="str">
            <v>F515405</v>
          </cell>
          <cell r="D9365" t="str">
            <v>GF Mohave - A&amp;G Part Credit</v>
          </cell>
          <cell r="E9365" t="str">
            <v>P8012</v>
          </cell>
          <cell r="F9365" t="str">
            <v>930R</v>
          </cell>
          <cell r="G9365" t="str">
            <v>A&amp;G-Prt Cr SNGS Mhve</v>
          </cell>
          <cell r="H9365">
            <v>0</v>
          </cell>
          <cell r="J9365" t="str">
            <v>NBA</v>
          </cell>
          <cell r="Y9365" t="str">
            <v>General Func</v>
          </cell>
          <cell r="Z9365" t="str">
            <v>Joe Pennino</v>
          </cell>
          <cell r="AA9365" t="str">
            <v>GF_CN-OM</v>
          </cell>
          <cell r="AB9365" t="str">
            <v>A&amp;G-PRT CR SNGS MHVE</v>
          </cell>
          <cell r="AC9365" t="str">
            <v>SCE010</v>
          </cell>
        </row>
        <row r="9366">
          <cell r="C9366" t="str">
            <v>F515405</v>
          </cell>
          <cell r="D9366" t="str">
            <v>GF Mohave - A&amp;G Part Credit</v>
          </cell>
          <cell r="E9366" t="str">
            <v>P8012</v>
          </cell>
          <cell r="F9366" t="str">
            <v>930R</v>
          </cell>
          <cell r="G9366" t="str">
            <v>A&amp;G-Prt Cr SNGS Mhve</v>
          </cell>
          <cell r="H9366">
            <v>0</v>
          </cell>
          <cell r="J9366" t="str">
            <v>NBA</v>
          </cell>
          <cell r="Y9366" t="str">
            <v>General Func</v>
          </cell>
          <cell r="Z9366" t="str">
            <v>Jonathan Kim</v>
          </cell>
          <cell r="AA9366" t="str">
            <v>GF_CN-OM</v>
          </cell>
          <cell r="AB9366" t="str">
            <v>A&amp;G-PRT CR SNGS MHVE</v>
          </cell>
          <cell r="AC9366" t="str">
            <v>SCE010</v>
          </cell>
        </row>
        <row r="9367">
          <cell r="C9367" t="str">
            <v>F515406</v>
          </cell>
          <cell r="D9367" t="str">
            <v>GF El Dorado - A&amp;G Part Credit</v>
          </cell>
          <cell r="E9367" t="str">
            <v>P8012</v>
          </cell>
          <cell r="F9367" t="str">
            <v>930C</v>
          </cell>
          <cell r="G9367" t="str">
            <v>A&amp;G-Prt Cr SNGS ED</v>
          </cell>
          <cell r="H9367">
            <v>0</v>
          </cell>
          <cell r="J9367" t="str">
            <v>NBA</v>
          </cell>
          <cell r="Y9367" t="str">
            <v>General Func</v>
          </cell>
          <cell r="Z9367" t="str">
            <v>Joe Pennino</v>
          </cell>
          <cell r="AA9367" t="str">
            <v>GF_CN-OM</v>
          </cell>
          <cell r="AB9367" t="str">
            <v>A&amp;G-PRT CR SNGS ED</v>
          </cell>
          <cell r="AC9367" t="str">
            <v>SCE010</v>
          </cell>
        </row>
        <row r="9368">
          <cell r="C9368" t="str">
            <v>F515406</v>
          </cell>
          <cell r="D9368" t="str">
            <v>GF El Dorado - A&amp;G Part Credit</v>
          </cell>
          <cell r="E9368" t="str">
            <v>P8012</v>
          </cell>
          <cell r="F9368" t="str">
            <v>930C</v>
          </cell>
          <cell r="G9368" t="str">
            <v>A&amp;G-Prt Cr SNGS ED</v>
          </cell>
          <cell r="H9368">
            <v>0</v>
          </cell>
          <cell r="J9368" t="str">
            <v>NBA</v>
          </cell>
          <cell r="Y9368" t="str">
            <v>General Func</v>
          </cell>
          <cell r="Z9368" t="str">
            <v>Jonathan Kim</v>
          </cell>
          <cell r="AA9368" t="str">
            <v>GF_CN-OM</v>
          </cell>
          <cell r="AB9368" t="str">
            <v>A&amp;G-PRT CR SNGS ED</v>
          </cell>
          <cell r="AC9368" t="str">
            <v>SCE010</v>
          </cell>
        </row>
        <row r="9369">
          <cell r="C9369" t="str">
            <v>F515407</v>
          </cell>
          <cell r="D9369" t="str">
            <v>GF - FIS - IMM Accrual Offset 931</v>
          </cell>
          <cell r="E9369" t="str">
            <v>P8012</v>
          </cell>
          <cell r="F9369" t="str">
            <v>931A</v>
          </cell>
          <cell r="G9369" t="str">
            <v>GF-IMM Acrl Ofst 931</v>
          </cell>
          <cell r="H9369">
            <v>0</v>
          </cell>
          <cell r="J9369" t="str">
            <v>NBA</v>
          </cell>
          <cell r="Y9369" t="str">
            <v>General Func</v>
          </cell>
          <cell r="Z9369" t="str">
            <v>Joyce Kwong</v>
          </cell>
          <cell r="AA9369" t="str">
            <v>GF_CN-OM</v>
          </cell>
          <cell r="AB9369" t="str">
            <v>GF-IMM ACRL OFST 931</v>
          </cell>
          <cell r="AC9369" t="str">
            <v>SCE010</v>
          </cell>
        </row>
        <row r="9370">
          <cell r="C9370" t="str">
            <v>F515409</v>
          </cell>
          <cell r="D9370" t="str">
            <v>GF - EIX Shareholder Exp</v>
          </cell>
          <cell r="E9370" t="str">
            <v>P8012</v>
          </cell>
          <cell r="F9370" t="str">
            <v>923S</v>
          </cell>
          <cell r="G9370" t="str">
            <v>GF-EIX Shrhldr</v>
          </cell>
          <cell r="H9370">
            <v>0</v>
          </cell>
          <cell r="J9370" t="str">
            <v>NBA</v>
          </cell>
          <cell r="Y9370" t="str">
            <v>General Func</v>
          </cell>
          <cell r="Z9370" t="str">
            <v>Sharon Irving</v>
          </cell>
          <cell r="AA9370" t="str">
            <v>GF_CN-OM</v>
          </cell>
          <cell r="AB9370" t="str">
            <v>GF-EIX SHRHLDR</v>
          </cell>
          <cell r="AC9370" t="str">
            <v>SCE010</v>
          </cell>
        </row>
        <row r="9371">
          <cell r="C9371" t="str">
            <v>F515410</v>
          </cell>
          <cell r="D9371" t="str">
            <v>GF - FIS - IMM Accrual Offset 561</v>
          </cell>
          <cell r="E9371" t="str">
            <v>P8012</v>
          </cell>
          <cell r="F9371" t="str">
            <v>561C</v>
          </cell>
          <cell r="G9371" t="str">
            <v>GF-IMM Acrl Ofst 561</v>
          </cell>
          <cell r="H9371">
            <v>0</v>
          </cell>
          <cell r="J9371" t="str">
            <v>NBA</v>
          </cell>
          <cell r="Y9371" t="str">
            <v>General Func</v>
          </cell>
          <cell r="Z9371" t="str">
            <v>Joyce Kwong</v>
          </cell>
          <cell r="AA9371" t="str">
            <v>GF_CN-OM</v>
          </cell>
          <cell r="AB9371" t="str">
            <v>GF-IMM ACRL OFST 561</v>
          </cell>
          <cell r="AC9371" t="str">
            <v>SCE010</v>
          </cell>
        </row>
        <row r="9372">
          <cell r="C9372" t="str">
            <v>F515411</v>
          </cell>
          <cell r="D9372" t="str">
            <v>GF - FIS - IMM Accrual Offset 903</v>
          </cell>
          <cell r="E9372" t="str">
            <v>P8012</v>
          </cell>
          <cell r="F9372" t="str">
            <v>903A</v>
          </cell>
          <cell r="G9372" t="str">
            <v>GF-IMM Acrl Ofst 903</v>
          </cell>
          <cell r="H9372">
            <v>0</v>
          </cell>
          <cell r="J9372" t="str">
            <v>NBA</v>
          </cell>
          <cell r="Y9372" t="str">
            <v>General Func</v>
          </cell>
          <cell r="Z9372" t="str">
            <v>Joyce Kwong</v>
          </cell>
          <cell r="AA9372" t="str">
            <v>GF_CN-OM</v>
          </cell>
          <cell r="AB9372" t="str">
            <v>GF-IMM ACRL OFST 903</v>
          </cell>
          <cell r="AC9372" t="str">
            <v>SCE010</v>
          </cell>
        </row>
        <row r="9373">
          <cell r="C9373" t="str">
            <v>F515412</v>
          </cell>
          <cell r="D9373" t="str">
            <v>GF - FIS - IMM Accrual Offset 935</v>
          </cell>
          <cell r="E9373" t="str">
            <v>P8012</v>
          </cell>
          <cell r="F9373" t="str">
            <v>935A</v>
          </cell>
          <cell r="G9373" t="str">
            <v>GF-IMM Acrl Ofst 935</v>
          </cell>
          <cell r="H9373">
            <v>0</v>
          </cell>
          <cell r="J9373" t="str">
            <v>NBA</v>
          </cell>
          <cell r="Y9373" t="str">
            <v>General Func</v>
          </cell>
          <cell r="Z9373" t="str">
            <v>Joyce Kwong</v>
          </cell>
          <cell r="AA9373" t="str">
            <v>GF_CN-OM</v>
          </cell>
          <cell r="AB9373" t="str">
            <v>GF-IMM ACRL OFST 935</v>
          </cell>
          <cell r="AC9373" t="str">
            <v>SCE010</v>
          </cell>
        </row>
        <row r="9374">
          <cell r="C9374" t="str">
            <v>F515413</v>
          </cell>
          <cell r="D9374" t="str">
            <v>GF - TDBU  - Misc Transm Exp 567</v>
          </cell>
          <cell r="E9374" t="str">
            <v>P8001</v>
          </cell>
          <cell r="F9374" t="str">
            <v>566F</v>
          </cell>
          <cell r="G9374" t="str">
            <v>GF-TDBU -Misc Transm</v>
          </cell>
          <cell r="H9374">
            <v>0</v>
          </cell>
          <cell r="J9374" t="str">
            <v>NBA</v>
          </cell>
          <cell r="Y9374" t="str">
            <v>General Func</v>
          </cell>
          <cell r="Z9374" t="str">
            <v>Alan Varvis</v>
          </cell>
          <cell r="AA9374" t="str">
            <v>GF_TDBU</v>
          </cell>
          <cell r="AB9374" t="str">
            <v>GF-TDBU -MISC TRANSM</v>
          </cell>
          <cell r="AC9374" t="str">
            <v>SCE010</v>
          </cell>
        </row>
        <row r="9375">
          <cell r="C9375" t="str">
            <v>F515414</v>
          </cell>
          <cell r="D9375" t="str">
            <v>GF - CRA - A&amp;G Pd - Palo Verde</v>
          </cell>
          <cell r="E9375" t="str">
            <v>P8012</v>
          </cell>
          <cell r="F9375" t="str">
            <v>930C</v>
          </cell>
          <cell r="G9375" t="str">
            <v>GF-CRA-A&amp;G Pd-PV</v>
          </cell>
          <cell r="H9375">
            <v>0</v>
          </cell>
          <cell r="J9375" t="str">
            <v>NBA</v>
          </cell>
          <cell r="Y9375" t="str">
            <v>General Func</v>
          </cell>
          <cell r="Z9375" t="str">
            <v>Naimul Islam</v>
          </cell>
          <cell r="AA9375" t="str">
            <v>GF_CN-OM</v>
          </cell>
          <cell r="AB9375" t="str">
            <v>GF-CRA-A&amp;G PD-PV</v>
          </cell>
          <cell r="AC9375" t="str">
            <v>SCE010</v>
          </cell>
        </row>
        <row r="9376">
          <cell r="C9376" t="str">
            <v>F515415</v>
          </cell>
          <cell r="D9376" t="str">
            <v>GF - CRA - P&amp;B Pd - Palo Verde</v>
          </cell>
          <cell r="E9376" t="str">
            <v>P8012</v>
          </cell>
          <cell r="F9376" t="str">
            <v>926C</v>
          </cell>
          <cell r="G9376" t="str">
            <v>GF-CRA-P&amp;B Pd - PV</v>
          </cell>
          <cell r="H9376">
            <v>0</v>
          </cell>
          <cell r="J9376" t="str">
            <v>NBA</v>
          </cell>
          <cell r="Y9376" t="str">
            <v>General Func</v>
          </cell>
          <cell r="Z9376" t="str">
            <v>Naimul Islam</v>
          </cell>
          <cell r="AA9376" t="str">
            <v>GF_CN-OM</v>
          </cell>
          <cell r="AB9376" t="str">
            <v>GF-CRA-P&amp;B PD - PV</v>
          </cell>
          <cell r="AC9376" t="str">
            <v>SCE010</v>
          </cell>
        </row>
        <row r="9377">
          <cell r="C9377" t="str">
            <v>F515416</v>
          </cell>
          <cell r="D9377" t="str">
            <v>GF - Treasurers - Misc Gen 930</v>
          </cell>
          <cell r="E9377" t="str">
            <v>P8013</v>
          </cell>
          <cell r="F9377" t="str">
            <v>930C</v>
          </cell>
          <cell r="G9377" t="str">
            <v>GF-Treas-Misc 930</v>
          </cell>
          <cell r="H9377">
            <v>0</v>
          </cell>
          <cell r="J9377" t="str">
            <v>NBA</v>
          </cell>
          <cell r="Y9377" t="str">
            <v>General Func</v>
          </cell>
          <cell r="Z9377" t="str">
            <v>Christine Venegas</v>
          </cell>
          <cell r="AA9377" t="str">
            <v>GF_TR-OM</v>
          </cell>
          <cell r="AB9377" t="str">
            <v>GF-TREAS-MISC 930</v>
          </cell>
          <cell r="AC9377" t="str">
            <v>SCE010</v>
          </cell>
        </row>
        <row r="9378">
          <cell r="C9378" t="str">
            <v>F515417</v>
          </cell>
          <cell r="D9378" t="str">
            <v>GF-Uncollectible Provision-Catalina Wtr</v>
          </cell>
          <cell r="E9378" t="str">
            <v>P8023</v>
          </cell>
          <cell r="F9378" t="str">
            <v>414J</v>
          </cell>
          <cell r="G9378" t="str">
            <v>Prov Uncol Wtr</v>
          </cell>
          <cell r="H9378">
            <v>1000</v>
          </cell>
          <cell r="J9378" t="str">
            <v>NBA</v>
          </cell>
          <cell r="Y9378" t="str">
            <v>General Func</v>
          </cell>
          <cell r="Z9378" t="str">
            <v>Naimul Islam</v>
          </cell>
          <cell r="AA9378" t="str">
            <v>GF_CATLNA</v>
          </cell>
          <cell r="AB9378" t="str">
            <v>PROV UNCOL WTR</v>
          </cell>
          <cell r="AC9378" t="str">
            <v>SCE010</v>
          </cell>
        </row>
        <row r="9379">
          <cell r="C9379" t="str">
            <v>F515418</v>
          </cell>
          <cell r="D9379" t="str">
            <v>GF-Uncollectible Provision-Catalina Gas</v>
          </cell>
          <cell r="E9379" t="str">
            <v>P8024</v>
          </cell>
          <cell r="F9379" t="str">
            <v>414I</v>
          </cell>
          <cell r="G9379" t="str">
            <v>Prov Uncol Gas</v>
          </cell>
          <cell r="H9379">
            <v>1000</v>
          </cell>
          <cell r="J9379" t="str">
            <v>NBA</v>
          </cell>
          <cell r="Y9379" t="str">
            <v>General Func</v>
          </cell>
          <cell r="Z9379" t="str">
            <v>Naimul Islam</v>
          </cell>
          <cell r="AA9379" t="str">
            <v>GF_CATLNA</v>
          </cell>
          <cell r="AB9379" t="str">
            <v>PROV UNCOL GAS</v>
          </cell>
          <cell r="AC9379" t="str">
            <v>SCE010</v>
          </cell>
        </row>
        <row r="9380">
          <cell r="C9380" t="str">
            <v>F516461</v>
          </cell>
          <cell r="D9380" t="str">
            <v>PUBLIC AFFAIRS</v>
          </cell>
          <cell r="E9380" t="str">
            <v>P0043</v>
          </cell>
          <cell r="F9380" t="str">
            <v>920A</v>
          </cell>
          <cell r="G9380" t="str">
            <v>Loc-9011</v>
          </cell>
          <cell r="H9380">
            <v>0</v>
          </cell>
          <cell r="J9380" t="str">
            <v>NBA</v>
          </cell>
          <cell r="Y9380" t="str">
            <v>Public Affrs</v>
          </cell>
          <cell r="Z9380" t="str">
            <v>TBD</v>
          </cell>
          <cell r="AA9380" t="str">
            <v>FCONV</v>
          </cell>
          <cell r="AB9380" t="str">
            <v>LOC-9011</v>
          </cell>
          <cell r="AC9380" t="str">
            <v>SCE010</v>
          </cell>
        </row>
        <row r="9381">
          <cell r="C9381" t="str">
            <v>F516508</v>
          </cell>
          <cell r="D9381" t="str">
            <v>Income Taxes - Electric</v>
          </cell>
          <cell r="E9381" t="str">
            <v>P8025</v>
          </cell>
          <cell r="F9381" t="str">
            <v>409A</v>
          </cell>
          <cell r="G9381" t="str">
            <v>Inc Tax-Elec</v>
          </cell>
          <cell r="H9381">
            <v>0</v>
          </cell>
          <cell r="J9381" t="str">
            <v>NBA</v>
          </cell>
          <cell r="Y9381" t="str">
            <v>General Func</v>
          </cell>
          <cell r="Z9381" t="str">
            <v>John McCarson</v>
          </cell>
          <cell r="AA9381" t="str">
            <v>GF_CATLNA</v>
          </cell>
          <cell r="AB9381" t="str">
            <v>INC TAX-ELEC</v>
          </cell>
          <cell r="AC9381" t="str">
            <v>SCE010</v>
          </cell>
        </row>
        <row r="9382">
          <cell r="C9382" t="str">
            <v>F516509</v>
          </cell>
          <cell r="D9382" t="str">
            <v>Income Taxes - Water</v>
          </cell>
          <cell r="E9382" t="str">
            <v>P8023</v>
          </cell>
          <cell r="F9382" t="str">
            <v>409F</v>
          </cell>
          <cell r="G9382" t="str">
            <v>Inc Tax-Water</v>
          </cell>
          <cell r="H9382">
            <v>0</v>
          </cell>
          <cell r="J9382" t="str">
            <v>NBA</v>
          </cell>
          <cell r="Y9382" t="str">
            <v>General Func</v>
          </cell>
          <cell r="Z9382" t="str">
            <v>John McCarson</v>
          </cell>
          <cell r="AA9382" t="str">
            <v>GF_CATLNA</v>
          </cell>
          <cell r="AB9382" t="str">
            <v>INC TAX-WATER</v>
          </cell>
          <cell r="AC9382" t="str">
            <v>SCE010</v>
          </cell>
        </row>
        <row r="9383">
          <cell r="C9383" t="str">
            <v>F516510</v>
          </cell>
          <cell r="D9383" t="str">
            <v>CLOSED-Income Taxes - Gas</v>
          </cell>
          <cell r="E9383" t="str">
            <v>P8024</v>
          </cell>
          <cell r="F9383" t="str">
            <v>409G</v>
          </cell>
          <cell r="G9383" t="str">
            <v>CLSD-Inc Tax-Gas</v>
          </cell>
          <cell r="H9383">
            <v>0</v>
          </cell>
          <cell r="J9383" t="str">
            <v>NBA</v>
          </cell>
          <cell r="Y9383" t="str">
            <v>General Func</v>
          </cell>
          <cell r="Z9383" t="str">
            <v>John McCarson</v>
          </cell>
          <cell r="AA9383" t="str">
            <v>GF_CATLNA</v>
          </cell>
          <cell r="AB9383" t="str">
            <v>CLSD-INC TAX-GAS</v>
          </cell>
          <cell r="AC9383" t="str">
            <v>SCE010</v>
          </cell>
        </row>
        <row r="9384">
          <cell r="C9384" t="str">
            <v>F516511</v>
          </cell>
          <cell r="D9384" t="str">
            <v>BOF Outside Consulting - 923</v>
          </cell>
          <cell r="E9384" t="str">
            <v>P0034</v>
          </cell>
          <cell r="F9384" t="str">
            <v>923A</v>
          </cell>
          <cell r="G9384" t="str">
            <v>923 MAPPINGS</v>
          </cell>
          <cell r="H9384">
            <v>0</v>
          </cell>
          <cell r="J9384" t="str">
            <v>NBA</v>
          </cell>
          <cell r="Y9384" t="str">
            <v>IT</v>
          </cell>
          <cell r="Z9384" t="str">
            <v>Hilda Mendoza</v>
          </cell>
          <cell r="AA9384" t="str">
            <v>FINIT</v>
          </cell>
          <cell r="AB9384" t="str">
            <v>923 MAPPINGS</v>
          </cell>
          <cell r="AC9384" t="str">
            <v>SCE020</v>
          </cell>
        </row>
        <row r="9385">
          <cell r="C9385" t="str">
            <v>F516511</v>
          </cell>
          <cell r="D9385" t="str">
            <v>BOF Outside Consulting - 923</v>
          </cell>
          <cell r="E9385" t="str">
            <v>P0104</v>
          </cell>
          <cell r="F9385" t="str">
            <v>923A</v>
          </cell>
          <cell r="G9385" t="str">
            <v>923 MAPPINGS</v>
          </cell>
          <cell r="H9385">
            <v>0</v>
          </cell>
          <cell r="J9385" t="str">
            <v>NBA</v>
          </cell>
          <cell r="Y9385" t="str">
            <v>IT</v>
          </cell>
          <cell r="Z9385" t="str">
            <v>Hilda Mendoza</v>
          </cell>
          <cell r="AA9385" t="str">
            <v>FINIT</v>
          </cell>
          <cell r="AB9385" t="str">
            <v>923 MAPPINGS</v>
          </cell>
          <cell r="AC9385" t="str">
            <v>SCE020</v>
          </cell>
        </row>
        <row r="9386">
          <cell r="C9386" t="str">
            <v>F516512</v>
          </cell>
          <cell r="D9386" t="str">
            <v>CLOSED-Direct Entries-Conversion517</v>
          </cell>
          <cell r="E9386" t="str">
            <v>P8014</v>
          </cell>
          <cell r="F9386" t="str">
            <v>517A</v>
          </cell>
          <cell r="G9386" t="str">
            <v>CLSD-Drcts-Cnvrsn517</v>
          </cell>
          <cell r="H9386">
            <v>0</v>
          </cell>
          <cell r="J9386" t="str">
            <v>NBA</v>
          </cell>
          <cell r="Y9386" t="str">
            <v>General Func</v>
          </cell>
          <cell r="Z9386" t="str">
            <v>General Functions</v>
          </cell>
          <cell r="AA9386" t="str">
            <v>GF_CORP</v>
          </cell>
          <cell r="AB9386" t="str">
            <v>CLSD-DRCTS-CNVRSN517</v>
          </cell>
          <cell r="AC9386" t="str">
            <v>SCE010</v>
          </cell>
        </row>
        <row r="9387">
          <cell r="C9387" t="str">
            <v>F516513</v>
          </cell>
          <cell r="D9387" t="str">
            <v>CLOSED-Direct Entries - Conversion 519</v>
          </cell>
          <cell r="E9387" t="str">
            <v>P8014</v>
          </cell>
          <cell r="F9387" t="str">
            <v>519A</v>
          </cell>
          <cell r="G9387" t="str">
            <v>CLSD-Drcts-Cnvrsn519</v>
          </cell>
          <cell r="H9387">
            <v>0</v>
          </cell>
          <cell r="J9387" t="str">
            <v>NBA</v>
          </cell>
          <cell r="Y9387" t="str">
            <v>General Func</v>
          </cell>
          <cell r="Z9387" t="str">
            <v>General Functions</v>
          </cell>
          <cell r="AA9387" t="str">
            <v>GF_CORP</v>
          </cell>
          <cell r="AB9387" t="str">
            <v>CLSD-DRCTS-CNVRSN519</v>
          </cell>
          <cell r="AC9387" t="str">
            <v>SCE010</v>
          </cell>
        </row>
        <row r="9388">
          <cell r="C9388" t="str">
            <v>F516514</v>
          </cell>
          <cell r="D9388" t="str">
            <v>CLOSED-Direct Entries - Conversion 520</v>
          </cell>
          <cell r="E9388" t="str">
            <v>P8014</v>
          </cell>
          <cell r="F9388" t="str">
            <v>520A</v>
          </cell>
          <cell r="G9388" t="str">
            <v>CLSD-Drcts-Cnvrsn520</v>
          </cell>
          <cell r="H9388">
            <v>0</v>
          </cell>
          <cell r="J9388" t="str">
            <v>NBA</v>
          </cell>
          <cell r="Y9388" t="str">
            <v>General Func</v>
          </cell>
          <cell r="Z9388" t="str">
            <v>General Functions</v>
          </cell>
          <cell r="AA9388" t="str">
            <v>GF_CORP</v>
          </cell>
          <cell r="AB9388" t="str">
            <v>CLSD-DRCTS-CNVRSN520</v>
          </cell>
          <cell r="AC9388" t="str">
            <v>SCE010</v>
          </cell>
        </row>
        <row r="9389">
          <cell r="C9389" t="str">
            <v>F516515</v>
          </cell>
          <cell r="D9389" t="str">
            <v>CLOSED-Direct Entries - Conversion 523</v>
          </cell>
          <cell r="E9389" t="str">
            <v>P8014</v>
          </cell>
          <cell r="F9389" t="str">
            <v>523A</v>
          </cell>
          <cell r="G9389" t="str">
            <v>CLSD-Drcts-Cnvrsn523</v>
          </cell>
          <cell r="H9389">
            <v>0</v>
          </cell>
          <cell r="J9389" t="str">
            <v>NBA</v>
          </cell>
          <cell r="Y9389" t="str">
            <v>General Func</v>
          </cell>
          <cell r="Z9389" t="str">
            <v>General Functions</v>
          </cell>
          <cell r="AA9389" t="str">
            <v>GF_CORP</v>
          </cell>
          <cell r="AB9389" t="str">
            <v>CLSD-DRCTS-CNVRSN523</v>
          </cell>
          <cell r="AC9389" t="str">
            <v>SCE010</v>
          </cell>
        </row>
        <row r="9390">
          <cell r="C9390" t="str">
            <v>F516516</v>
          </cell>
          <cell r="D9390" t="str">
            <v>CLOSED-Direct Entries - Conversion 524</v>
          </cell>
          <cell r="E9390" t="str">
            <v>P8014</v>
          </cell>
          <cell r="F9390" t="str">
            <v>524A</v>
          </cell>
          <cell r="G9390" t="str">
            <v>CLSD-Drcts-Cnvrsn524</v>
          </cell>
          <cell r="H9390">
            <v>0</v>
          </cell>
          <cell r="J9390" t="str">
            <v>NBA</v>
          </cell>
          <cell r="Y9390" t="str">
            <v>General Func</v>
          </cell>
          <cell r="Z9390" t="str">
            <v>General Functions</v>
          </cell>
          <cell r="AA9390" t="str">
            <v>GF_CORP</v>
          </cell>
          <cell r="AB9390" t="str">
            <v>CLSD-DRCTS-CNVRSN524</v>
          </cell>
          <cell r="AC9390" t="str">
            <v>SCE010</v>
          </cell>
        </row>
        <row r="9391">
          <cell r="C9391" t="str">
            <v>F516517</v>
          </cell>
          <cell r="D9391" t="str">
            <v>CLOSED-Direct Entries - Conversion 525</v>
          </cell>
          <cell r="E9391" t="str">
            <v>P8014</v>
          </cell>
          <cell r="F9391" t="str">
            <v>525A</v>
          </cell>
          <cell r="G9391" t="str">
            <v>CLSD-Drcts-Cnvrsn525</v>
          </cell>
          <cell r="H9391">
            <v>0</v>
          </cell>
          <cell r="J9391" t="str">
            <v>NBA</v>
          </cell>
          <cell r="Y9391" t="str">
            <v>General Func</v>
          </cell>
          <cell r="Z9391" t="str">
            <v>General Functions</v>
          </cell>
          <cell r="AA9391" t="str">
            <v>GF_CORP</v>
          </cell>
          <cell r="AB9391" t="str">
            <v>CLSD-DRCTS-CNVRSN525</v>
          </cell>
          <cell r="AC9391" t="str">
            <v>SCE010</v>
          </cell>
        </row>
        <row r="9392">
          <cell r="C9392" t="str">
            <v>F516518</v>
          </cell>
          <cell r="D9392" t="str">
            <v>CLOSED-Direct Entries - Conversion 528</v>
          </cell>
          <cell r="E9392" t="str">
            <v>P8014</v>
          </cell>
          <cell r="F9392" t="str">
            <v>528A</v>
          </cell>
          <cell r="G9392" t="str">
            <v>CLSD-Drcts-Cnvrsn528</v>
          </cell>
          <cell r="H9392">
            <v>0</v>
          </cell>
          <cell r="J9392" t="str">
            <v>NBA</v>
          </cell>
          <cell r="Y9392" t="str">
            <v>General Func</v>
          </cell>
          <cell r="Z9392" t="str">
            <v>General Functions</v>
          </cell>
          <cell r="AA9392" t="str">
            <v>GF_CORP</v>
          </cell>
          <cell r="AB9392" t="str">
            <v>CLSD-DRCTS-CNVRSN528</v>
          </cell>
          <cell r="AC9392" t="str">
            <v>SCE010</v>
          </cell>
        </row>
        <row r="9393">
          <cell r="C9393" t="str">
            <v>F516519</v>
          </cell>
          <cell r="D9393" t="str">
            <v>CLOSED-Direct Entries - Conversion 529</v>
          </cell>
          <cell r="E9393" t="str">
            <v>P8014</v>
          </cell>
          <cell r="F9393" t="str">
            <v>529A</v>
          </cell>
          <cell r="G9393" t="str">
            <v>CLSD-Drcts-Cnvrsn529</v>
          </cell>
          <cell r="H9393">
            <v>0</v>
          </cell>
          <cell r="J9393" t="str">
            <v>NBA</v>
          </cell>
          <cell r="Y9393" t="str">
            <v>General Func</v>
          </cell>
          <cell r="Z9393" t="str">
            <v>General Functions</v>
          </cell>
          <cell r="AA9393" t="str">
            <v>GF_CORP</v>
          </cell>
          <cell r="AB9393" t="str">
            <v>CLSD-DRCTS-CNVRSN529</v>
          </cell>
          <cell r="AC9393" t="str">
            <v>SCE010</v>
          </cell>
        </row>
        <row r="9394">
          <cell r="C9394" t="str">
            <v>F516520</v>
          </cell>
          <cell r="D9394" t="str">
            <v>CLOSED-Direct Entries - Conversion 530</v>
          </cell>
          <cell r="E9394" t="str">
            <v>P8014</v>
          </cell>
          <cell r="F9394" t="str">
            <v>530A</v>
          </cell>
          <cell r="G9394" t="str">
            <v>CLSD-Drcts-Cnvrsn530</v>
          </cell>
          <cell r="H9394">
            <v>0</v>
          </cell>
          <cell r="J9394" t="str">
            <v>NBA</v>
          </cell>
          <cell r="Y9394" t="str">
            <v>General Func</v>
          </cell>
          <cell r="Z9394" t="str">
            <v>General Functions</v>
          </cell>
          <cell r="AA9394" t="str">
            <v>GF_CORP</v>
          </cell>
          <cell r="AB9394" t="str">
            <v>CLSD-DRCTS-CNVRSN530</v>
          </cell>
          <cell r="AC9394" t="str">
            <v>SCE010</v>
          </cell>
        </row>
        <row r="9395">
          <cell r="C9395" t="str">
            <v>F516521</v>
          </cell>
          <cell r="D9395" t="str">
            <v>CLOSED-Direct Entries - Conversion 531</v>
          </cell>
          <cell r="E9395" t="str">
            <v>P8014</v>
          </cell>
          <cell r="F9395" t="str">
            <v>531A</v>
          </cell>
          <cell r="G9395" t="str">
            <v>CLSD-Drcts-Cnvrsn531</v>
          </cell>
          <cell r="H9395">
            <v>0</v>
          </cell>
          <cell r="J9395" t="str">
            <v>NBA</v>
          </cell>
          <cell r="Y9395" t="str">
            <v>General Func</v>
          </cell>
          <cell r="Z9395" t="str">
            <v>General Functions</v>
          </cell>
          <cell r="AA9395" t="str">
            <v>GF_CORP</v>
          </cell>
          <cell r="AB9395" t="str">
            <v>CLSD-DRCTS-CNVRSN531</v>
          </cell>
          <cell r="AC9395" t="str">
            <v>SCE010</v>
          </cell>
        </row>
        <row r="9396">
          <cell r="C9396" t="str">
            <v>F516522</v>
          </cell>
          <cell r="D9396" t="str">
            <v>CLOSED-Direct Entries - Conversion 532</v>
          </cell>
          <cell r="E9396" t="str">
            <v>P8014</v>
          </cell>
          <cell r="F9396" t="str">
            <v>532A</v>
          </cell>
          <cell r="G9396" t="str">
            <v>CLSD-Drcts-Cnvrsn532</v>
          </cell>
          <cell r="H9396">
            <v>0</v>
          </cell>
          <cell r="J9396" t="str">
            <v>NBA</v>
          </cell>
          <cell r="Y9396" t="str">
            <v>General Func</v>
          </cell>
          <cell r="Z9396" t="str">
            <v>General Functions</v>
          </cell>
          <cell r="AA9396" t="str">
            <v>GF_CORP</v>
          </cell>
          <cell r="AB9396" t="str">
            <v>CLSD-DRCTS-CNVRSN532</v>
          </cell>
          <cell r="AC9396" t="str">
            <v>SCE010</v>
          </cell>
        </row>
        <row r="9397">
          <cell r="C9397" t="str">
            <v>F516523</v>
          </cell>
          <cell r="D9397" t="str">
            <v>CLOSED-Direct Entries - Conversion 547</v>
          </cell>
          <cell r="E9397" t="str">
            <v>P8014</v>
          </cell>
          <cell r="F9397" t="str">
            <v>547A</v>
          </cell>
          <cell r="G9397" t="str">
            <v>CLSD-Drcts-Cnvrsn547</v>
          </cell>
          <cell r="H9397">
            <v>0</v>
          </cell>
          <cell r="J9397" t="str">
            <v>NBA</v>
          </cell>
          <cell r="Y9397" t="str">
            <v>General Func</v>
          </cell>
          <cell r="Z9397" t="str">
            <v>General Functions</v>
          </cell>
          <cell r="AA9397" t="str">
            <v>GF_CORP</v>
          </cell>
          <cell r="AB9397" t="str">
            <v>CLSD-DRCTS-CNVRSN547</v>
          </cell>
          <cell r="AC9397" t="str">
            <v>SCE010</v>
          </cell>
        </row>
        <row r="9398">
          <cell r="C9398" t="str">
            <v>F516524</v>
          </cell>
          <cell r="D9398" t="str">
            <v>CLOSED-Direct Entries - Conversion 555</v>
          </cell>
          <cell r="E9398" t="str">
            <v>P8014</v>
          </cell>
          <cell r="F9398" t="str">
            <v>555A</v>
          </cell>
          <cell r="G9398" t="str">
            <v>CLSD-Drcts-Cnvrsn555</v>
          </cell>
          <cell r="H9398">
            <v>0</v>
          </cell>
          <cell r="J9398" t="str">
            <v>NBA</v>
          </cell>
          <cell r="Y9398" t="str">
            <v>General Func</v>
          </cell>
          <cell r="Z9398" t="str">
            <v>General Functions</v>
          </cell>
          <cell r="AA9398" t="str">
            <v>GF_CORP</v>
          </cell>
          <cell r="AB9398" t="str">
            <v>CLSD-DRCTS-CNVRSN555</v>
          </cell>
          <cell r="AC9398" t="str">
            <v>SCE010</v>
          </cell>
        </row>
        <row r="9399">
          <cell r="C9399" t="str">
            <v>F516525</v>
          </cell>
          <cell r="D9399" t="str">
            <v>CLOSED-Direct Entries - Conversion 560</v>
          </cell>
          <cell r="E9399" t="str">
            <v>P8014</v>
          </cell>
          <cell r="F9399" t="str">
            <v>560A</v>
          </cell>
          <cell r="G9399" t="str">
            <v>CLSD-Drcts-Cnvrsn560</v>
          </cell>
          <cell r="H9399">
            <v>0</v>
          </cell>
          <cell r="J9399" t="str">
            <v>NBA</v>
          </cell>
          <cell r="Y9399" t="str">
            <v>General Func</v>
          </cell>
          <cell r="Z9399" t="str">
            <v>General Functions</v>
          </cell>
          <cell r="AA9399" t="str">
            <v>GF_CORP</v>
          </cell>
          <cell r="AB9399" t="str">
            <v>CLSD-DRCTS-CNVRSN560</v>
          </cell>
          <cell r="AC9399" t="str">
            <v>SCE010</v>
          </cell>
        </row>
        <row r="9400">
          <cell r="C9400" t="str">
            <v>F516526</v>
          </cell>
          <cell r="D9400" t="str">
            <v>CLOSED-Direct Entries - Conversion 561</v>
          </cell>
          <cell r="E9400" t="str">
            <v>P8014</v>
          </cell>
          <cell r="F9400" t="str">
            <v>561C</v>
          </cell>
          <cell r="G9400" t="str">
            <v>CLSD-Drcts-Cnvrsn561</v>
          </cell>
          <cell r="H9400">
            <v>0</v>
          </cell>
          <cell r="J9400" t="str">
            <v>NBA</v>
          </cell>
          <cell r="Y9400" t="str">
            <v>General Func</v>
          </cell>
          <cell r="Z9400" t="str">
            <v>General Functions</v>
          </cell>
          <cell r="AA9400" t="str">
            <v>GF_CORP</v>
          </cell>
          <cell r="AB9400" t="str">
            <v>CLSD-DRCTS-CNVRSN561</v>
          </cell>
          <cell r="AC9400" t="str">
            <v>SCE010</v>
          </cell>
        </row>
        <row r="9401">
          <cell r="C9401" t="str">
            <v>F516527</v>
          </cell>
          <cell r="D9401" t="str">
            <v>CLOSED-Direct Entries - Conversion 562</v>
          </cell>
          <cell r="E9401" t="str">
            <v>P8014</v>
          </cell>
          <cell r="F9401" t="str">
            <v>562B</v>
          </cell>
          <cell r="G9401" t="str">
            <v>CLSD-Drcts-Cnvrsn562</v>
          </cell>
          <cell r="H9401">
            <v>0</v>
          </cell>
          <cell r="J9401" t="str">
            <v>NBA</v>
          </cell>
          <cell r="Y9401" t="str">
            <v>General Func</v>
          </cell>
          <cell r="Z9401" t="str">
            <v>General Functions</v>
          </cell>
          <cell r="AA9401" t="str">
            <v>GF_CORP</v>
          </cell>
          <cell r="AB9401" t="str">
            <v>CLSD-DRCTS-CNVRSN562</v>
          </cell>
          <cell r="AC9401" t="str">
            <v>SCE010</v>
          </cell>
        </row>
        <row r="9402">
          <cell r="C9402" t="str">
            <v>F516528</v>
          </cell>
          <cell r="D9402" t="str">
            <v>CLOSED-Direct Entries - Conversion 566</v>
          </cell>
          <cell r="E9402" t="str">
            <v>P8014</v>
          </cell>
          <cell r="F9402" t="str">
            <v>566F</v>
          </cell>
          <cell r="G9402" t="str">
            <v>CLSD-Drcts-Cnvrsn566</v>
          </cell>
          <cell r="H9402">
            <v>0</v>
          </cell>
          <cell r="J9402" t="str">
            <v>NBA</v>
          </cell>
          <cell r="Y9402" t="str">
            <v>General Func</v>
          </cell>
          <cell r="Z9402" t="str">
            <v>General Functions</v>
          </cell>
          <cell r="AA9402" t="str">
            <v>GF_CORP</v>
          </cell>
          <cell r="AB9402" t="str">
            <v>CLSD-DRCTS-CNVRSN566</v>
          </cell>
          <cell r="AC9402" t="str">
            <v>SCE010</v>
          </cell>
        </row>
        <row r="9403">
          <cell r="C9403" t="str">
            <v>F516529</v>
          </cell>
          <cell r="D9403" t="str">
            <v>CLOSED-MORONGO LICENSING FEES</v>
          </cell>
          <cell r="E9403" t="str">
            <v>P8014</v>
          </cell>
          <cell r="F9403" t="str">
            <v>567C</v>
          </cell>
          <cell r="G9403" t="str">
            <v>CLSD-MORONGO LICFEES</v>
          </cell>
          <cell r="H9403">
            <v>0</v>
          </cell>
          <cell r="J9403" t="str">
            <v>NBA</v>
          </cell>
          <cell r="Y9403" t="str">
            <v>General Func</v>
          </cell>
          <cell r="Z9403" t="str">
            <v>VALERIE LASCANO</v>
          </cell>
          <cell r="AA9403" t="str">
            <v>GFGRDCNTRT</v>
          </cell>
          <cell r="AB9403" t="str">
            <v>CLSD-MORONGO LICFEES</v>
          </cell>
          <cell r="AC9403" t="str">
            <v>SCE010</v>
          </cell>
        </row>
        <row r="9404">
          <cell r="C9404" t="str">
            <v>F516530</v>
          </cell>
          <cell r="D9404" t="str">
            <v>CLOSED-Direct Entries - Conversion 575</v>
          </cell>
          <cell r="E9404" t="str">
            <v>P8014</v>
          </cell>
          <cell r="F9404" t="str">
            <v>575G</v>
          </cell>
          <cell r="G9404" t="str">
            <v>CLSD-Drcts-Cnvrsn575</v>
          </cell>
          <cell r="H9404">
            <v>0</v>
          </cell>
          <cell r="J9404" t="str">
            <v>NBA</v>
          </cell>
          <cell r="Y9404" t="str">
            <v>General Func</v>
          </cell>
          <cell r="Z9404" t="str">
            <v>General Functions</v>
          </cell>
          <cell r="AA9404" t="str">
            <v>GF_CORP</v>
          </cell>
          <cell r="AB9404" t="str">
            <v>CLSD-DRCTS-CNVRSN575</v>
          </cell>
          <cell r="AC9404" t="str">
            <v>SCE010</v>
          </cell>
        </row>
        <row r="9405">
          <cell r="C9405" t="str">
            <v>F516531</v>
          </cell>
          <cell r="D9405" t="str">
            <v>CLOSED-Direct Entries - Conversion 586</v>
          </cell>
          <cell r="E9405" t="str">
            <v>P8014</v>
          </cell>
          <cell r="F9405" t="str">
            <v>586A</v>
          </cell>
          <cell r="G9405" t="str">
            <v>CLSD-Drcts-Cnvrsn586</v>
          </cell>
          <cell r="H9405">
            <v>0</v>
          </cell>
          <cell r="J9405" t="str">
            <v>NBA</v>
          </cell>
          <cell r="Y9405" t="str">
            <v>General Func</v>
          </cell>
          <cell r="Z9405" t="str">
            <v>General Functions</v>
          </cell>
          <cell r="AA9405" t="str">
            <v>GF_CORP</v>
          </cell>
          <cell r="AB9405" t="str">
            <v>CLSD-DRCTS-CNVRSN586</v>
          </cell>
          <cell r="AC9405" t="str">
            <v>SCE010</v>
          </cell>
        </row>
        <row r="9406">
          <cell r="C9406" t="str">
            <v>F516532</v>
          </cell>
          <cell r="D9406" t="str">
            <v>CLOSED-Direct Entries - Conversion 588</v>
          </cell>
          <cell r="E9406" t="str">
            <v>P8014</v>
          </cell>
          <cell r="F9406" t="str">
            <v>588A</v>
          </cell>
          <cell r="G9406" t="str">
            <v>CLSD-Drcts-Cnvrsn588</v>
          </cell>
          <cell r="H9406">
            <v>0</v>
          </cell>
          <cell r="J9406" t="str">
            <v>NBA</v>
          </cell>
          <cell r="Y9406" t="str">
            <v>General Func</v>
          </cell>
          <cell r="Z9406" t="str">
            <v>General Functions</v>
          </cell>
          <cell r="AA9406" t="str">
            <v>GF_CORP</v>
          </cell>
          <cell r="AB9406" t="str">
            <v>CLSD-DRCTS-CNVRSN588</v>
          </cell>
          <cell r="AC9406" t="str">
            <v>SCE010</v>
          </cell>
        </row>
        <row r="9407">
          <cell r="C9407" t="str">
            <v>F516533</v>
          </cell>
          <cell r="D9407" t="str">
            <v>Direct Entries - Conversion 591</v>
          </cell>
          <cell r="E9407" t="str">
            <v>P8014</v>
          </cell>
          <cell r="F9407" t="str">
            <v>591A</v>
          </cell>
          <cell r="G9407" t="str">
            <v>Directs-Convrsn 591</v>
          </cell>
          <cell r="H9407">
            <v>0</v>
          </cell>
          <cell r="J9407" t="str">
            <v>NBA</v>
          </cell>
          <cell r="Y9407" t="str">
            <v>General Func</v>
          </cell>
          <cell r="Z9407" t="str">
            <v>General Functions</v>
          </cell>
          <cell r="AA9407" t="str">
            <v>GF_CORP</v>
          </cell>
          <cell r="AB9407" t="str">
            <v>DIRECTS-CONVRSN 591</v>
          </cell>
          <cell r="AC9407" t="str">
            <v>SCE010</v>
          </cell>
        </row>
        <row r="9408">
          <cell r="C9408" t="str">
            <v>F516534</v>
          </cell>
          <cell r="D9408" t="str">
            <v>CLOSED-Direct Entries - Conversion 593</v>
          </cell>
          <cell r="E9408" t="str">
            <v>P8014</v>
          </cell>
          <cell r="F9408" t="str">
            <v>593A</v>
          </cell>
          <cell r="G9408" t="str">
            <v>CLSD-Drcts-Cnvrsn593</v>
          </cell>
          <cell r="H9408">
            <v>0</v>
          </cell>
          <cell r="J9408" t="str">
            <v>NBA</v>
          </cell>
          <cell r="Y9408" t="str">
            <v>General Func</v>
          </cell>
          <cell r="Z9408" t="str">
            <v>General Functions</v>
          </cell>
          <cell r="AA9408" t="str">
            <v>GF_CORP</v>
          </cell>
          <cell r="AB9408" t="str">
            <v>CLSD-DRCTS-CNVRSN593</v>
          </cell>
          <cell r="AC9408" t="str">
            <v>SCE010</v>
          </cell>
        </row>
        <row r="9409">
          <cell r="C9409" t="str">
            <v>F516535</v>
          </cell>
          <cell r="D9409" t="str">
            <v>CLOSED-Direct Entries - Conversion 597</v>
          </cell>
          <cell r="E9409" t="str">
            <v>P8014</v>
          </cell>
          <cell r="F9409" t="str">
            <v>597A</v>
          </cell>
          <cell r="G9409" t="str">
            <v>CLSD-Drcts-Cnvrsn597</v>
          </cell>
          <cell r="H9409">
            <v>0</v>
          </cell>
          <cell r="J9409" t="str">
            <v>NBA</v>
          </cell>
          <cell r="Y9409" t="str">
            <v>General Func</v>
          </cell>
          <cell r="Z9409" t="str">
            <v>General Functions</v>
          </cell>
          <cell r="AA9409" t="str">
            <v>GF_CORP</v>
          </cell>
          <cell r="AB9409" t="str">
            <v>CLSD-DRCTS-CNVRSN597</v>
          </cell>
          <cell r="AC9409" t="str">
            <v>SCE010</v>
          </cell>
        </row>
        <row r="9410">
          <cell r="C9410" t="str">
            <v>F516536</v>
          </cell>
          <cell r="D9410" t="str">
            <v>CLOSED-Direct Entries - Conversion 598</v>
          </cell>
          <cell r="E9410" t="str">
            <v>P8014</v>
          </cell>
          <cell r="F9410" t="str">
            <v>598A</v>
          </cell>
          <cell r="G9410" t="str">
            <v>CLSD-Drcts-Cnvrsn598</v>
          </cell>
          <cell r="H9410">
            <v>0</v>
          </cell>
          <cell r="J9410" t="str">
            <v>NBA</v>
          </cell>
          <cell r="Y9410" t="str">
            <v>General Func</v>
          </cell>
          <cell r="Z9410" t="str">
            <v>General Functions</v>
          </cell>
          <cell r="AA9410" t="str">
            <v>GF_CORP</v>
          </cell>
          <cell r="AB9410" t="str">
            <v>CLSD-DRCTS-CNVRSN598</v>
          </cell>
          <cell r="AC9410" t="str">
            <v>SCE010</v>
          </cell>
        </row>
        <row r="9411">
          <cell r="C9411" t="str">
            <v>F516537</v>
          </cell>
          <cell r="D9411" t="str">
            <v>CLOSED-Direct Entries - Conversion 901</v>
          </cell>
          <cell r="E9411" t="str">
            <v>P8014</v>
          </cell>
          <cell r="F9411" t="str">
            <v>901A</v>
          </cell>
          <cell r="G9411" t="str">
            <v>CLSD-Drct-Convrsn901</v>
          </cell>
          <cell r="H9411">
            <v>0</v>
          </cell>
          <cell r="J9411" t="str">
            <v>NBA</v>
          </cell>
          <cell r="Y9411" t="str">
            <v>General Func</v>
          </cell>
          <cell r="Z9411" t="str">
            <v>General Functions</v>
          </cell>
          <cell r="AA9411" t="str">
            <v>GF_CORP</v>
          </cell>
          <cell r="AB9411" t="str">
            <v>CLSD-DRCT-CONVRSN901</v>
          </cell>
          <cell r="AC9411" t="str">
            <v>SCE010</v>
          </cell>
        </row>
        <row r="9412">
          <cell r="C9412" t="str">
            <v>F516538</v>
          </cell>
          <cell r="D9412" t="str">
            <v>CLOSED-Direct Entries - Conversion 903</v>
          </cell>
          <cell r="E9412" t="str">
            <v>P8014</v>
          </cell>
          <cell r="F9412" t="str">
            <v>903A</v>
          </cell>
          <cell r="G9412" t="str">
            <v>CLSD-Drct-Convrsn903</v>
          </cell>
          <cell r="H9412">
            <v>0</v>
          </cell>
          <cell r="J9412" t="str">
            <v>NBA</v>
          </cell>
          <cell r="Y9412" t="str">
            <v>General Func</v>
          </cell>
          <cell r="Z9412" t="str">
            <v>General Functions</v>
          </cell>
          <cell r="AA9412" t="str">
            <v>GF_CORP</v>
          </cell>
          <cell r="AB9412" t="str">
            <v>CLSD-DRCT-CONVRSN903</v>
          </cell>
          <cell r="AC9412" t="str">
            <v>SCE010</v>
          </cell>
        </row>
        <row r="9413">
          <cell r="C9413" t="str">
            <v>F516539</v>
          </cell>
          <cell r="D9413" t="str">
            <v>CLOSED-Direct Entries - Conversion 905</v>
          </cell>
          <cell r="E9413" t="str">
            <v>P8014</v>
          </cell>
          <cell r="F9413" t="str">
            <v>905A</v>
          </cell>
          <cell r="G9413" t="str">
            <v>CLSD-Drcts-Cnvrsn905</v>
          </cell>
          <cell r="H9413">
            <v>0</v>
          </cell>
          <cell r="J9413" t="str">
            <v>NBA</v>
          </cell>
          <cell r="Y9413" t="str">
            <v>General Func</v>
          </cell>
          <cell r="Z9413" t="str">
            <v>General Functions</v>
          </cell>
          <cell r="AA9413" t="str">
            <v>GF_CORP</v>
          </cell>
          <cell r="AB9413" t="str">
            <v>CLSD-DRCTS-CNVRSN905</v>
          </cell>
          <cell r="AC9413" t="str">
            <v>SCE010</v>
          </cell>
        </row>
        <row r="9414">
          <cell r="C9414" t="str">
            <v>F516540</v>
          </cell>
          <cell r="D9414" t="str">
            <v>CLOSED-Direct Entries - Conversion 907</v>
          </cell>
          <cell r="E9414" t="str">
            <v>P8014</v>
          </cell>
          <cell r="F9414" t="str">
            <v>907A</v>
          </cell>
          <cell r="G9414" t="str">
            <v>CLSD-Drcts-Cnvrsn907</v>
          </cell>
          <cell r="H9414">
            <v>0</v>
          </cell>
          <cell r="J9414" t="str">
            <v>NBA</v>
          </cell>
          <cell r="Y9414" t="str">
            <v>General Func</v>
          </cell>
          <cell r="Z9414" t="str">
            <v>General Functions</v>
          </cell>
          <cell r="AA9414" t="str">
            <v>GF_CORP</v>
          </cell>
          <cell r="AB9414" t="str">
            <v>CLSD-DRCTS-CNVRSN907</v>
          </cell>
          <cell r="AC9414" t="str">
            <v>SCE010</v>
          </cell>
        </row>
        <row r="9415">
          <cell r="C9415" t="str">
            <v>F516541</v>
          </cell>
          <cell r="D9415" t="str">
            <v>CLOSED-Direct Entries - Conversion 908</v>
          </cell>
          <cell r="E9415" t="str">
            <v>P8014</v>
          </cell>
          <cell r="F9415" t="str">
            <v>908A</v>
          </cell>
          <cell r="G9415" t="str">
            <v>CLSD-Drcts-Cnvrsn908</v>
          </cell>
          <cell r="H9415">
            <v>0</v>
          </cell>
          <cell r="J9415" t="str">
            <v>NBA</v>
          </cell>
          <cell r="Y9415" t="str">
            <v>General Func</v>
          </cell>
          <cell r="Z9415" t="str">
            <v>General Functions</v>
          </cell>
          <cell r="AA9415" t="str">
            <v>GF_CORP</v>
          </cell>
          <cell r="AB9415" t="str">
            <v>CLSD-DRCTS-CNVRSN908</v>
          </cell>
          <cell r="AC9415" t="str">
            <v>SCE010</v>
          </cell>
        </row>
        <row r="9416">
          <cell r="C9416" t="str">
            <v>F516542</v>
          </cell>
          <cell r="D9416" t="str">
            <v>CLOSED-Direct Entries - Conversion 910</v>
          </cell>
          <cell r="E9416" t="str">
            <v>P8014</v>
          </cell>
          <cell r="F9416" t="str">
            <v>910A</v>
          </cell>
          <cell r="G9416" t="str">
            <v>CLSD-Drcts-Cnvrsn910</v>
          </cell>
          <cell r="H9416">
            <v>0</v>
          </cell>
          <cell r="J9416" t="str">
            <v>NBA</v>
          </cell>
          <cell r="Y9416" t="str">
            <v>General Func</v>
          </cell>
          <cell r="Z9416" t="str">
            <v>General Functions</v>
          </cell>
          <cell r="AA9416" t="str">
            <v>GF_CORP</v>
          </cell>
          <cell r="AB9416" t="str">
            <v>CLSD-DRCTS-CNVRSN910</v>
          </cell>
          <cell r="AC9416" t="str">
            <v>SCE010</v>
          </cell>
        </row>
        <row r="9417">
          <cell r="C9417" t="str">
            <v>F516543</v>
          </cell>
          <cell r="D9417" t="str">
            <v>Direct Entries - Conversion 912</v>
          </cell>
          <cell r="E9417" t="str">
            <v>P8014</v>
          </cell>
          <cell r="F9417" t="str">
            <v>912A</v>
          </cell>
          <cell r="G9417" t="str">
            <v>Directs-Convrsn 912</v>
          </cell>
          <cell r="H9417">
            <v>0</v>
          </cell>
          <cell r="J9417" t="str">
            <v>NBA</v>
          </cell>
          <cell r="Y9417" t="str">
            <v>General Func</v>
          </cell>
          <cell r="Z9417" t="str">
            <v>General Functions</v>
          </cell>
          <cell r="AA9417" t="str">
            <v>GF_CORP</v>
          </cell>
          <cell r="AB9417" t="str">
            <v>DIRECTS-CONVRSN 912</v>
          </cell>
          <cell r="AC9417" t="str">
            <v>SCE010</v>
          </cell>
        </row>
        <row r="9418">
          <cell r="C9418" t="str">
            <v>F516544</v>
          </cell>
          <cell r="D9418" t="str">
            <v>CLOSED-Direct Entries - Conversion 920</v>
          </cell>
          <cell r="E9418" t="str">
            <v>P8014</v>
          </cell>
          <cell r="F9418" t="str">
            <v>920A</v>
          </cell>
          <cell r="G9418" t="str">
            <v>CLSD-Drct-Convrsn920</v>
          </cell>
          <cell r="H9418">
            <v>0</v>
          </cell>
          <cell r="J9418" t="str">
            <v>NBA</v>
          </cell>
          <cell r="Y9418" t="str">
            <v>General Func</v>
          </cell>
          <cell r="Z9418" t="str">
            <v>General Functions</v>
          </cell>
          <cell r="AA9418" t="str">
            <v>GF_CORP</v>
          </cell>
          <cell r="AB9418" t="str">
            <v>CLSD-DRCT-CONVRSN920</v>
          </cell>
          <cell r="AC9418" t="str">
            <v>SCE010</v>
          </cell>
        </row>
        <row r="9419">
          <cell r="C9419" t="str">
            <v>F516545</v>
          </cell>
          <cell r="D9419" t="str">
            <v>CLOSED-Direct Entries - Conversion 921</v>
          </cell>
          <cell r="E9419" t="str">
            <v>P8014</v>
          </cell>
          <cell r="F9419" t="str">
            <v>920A</v>
          </cell>
          <cell r="G9419" t="str">
            <v>CLSD-Drct-Convrsn921</v>
          </cell>
          <cell r="H9419">
            <v>0</v>
          </cell>
          <cell r="J9419" t="str">
            <v>NBA</v>
          </cell>
          <cell r="Y9419" t="str">
            <v>General Func</v>
          </cell>
          <cell r="Z9419" t="str">
            <v>General Functions</v>
          </cell>
          <cell r="AA9419" t="str">
            <v>GF_CORP</v>
          </cell>
          <cell r="AB9419" t="str">
            <v>CLSD-DRCT-CONVRSN921</v>
          </cell>
          <cell r="AC9419" t="str">
            <v>SCE010</v>
          </cell>
        </row>
        <row r="9420">
          <cell r="C9420" t="str">
            <v>F516546</v>
          </cell>
          <cell r="D9420" t="str">
            <v>CLOSED-Direct Entries - Conversion 922</v>
          </cell>
          <cell r="E9420" t="str">
            <v>P8014</v>
          </cell>
          <cell r="F9420" t="str">
            <v>922A</v>
          </cell>
          <cell r="G9420" t="str">
            <v>CLSD-Drcts-Cnvrsn922</v>
          </cell>
          <cell r="H9420">
            <v>0</v>
          </cell>
          <cell r="J9420" t="str">
            <v>NBA</v>
          </cell>
          <cell r="Y9420" t="str">
            <v>General Func</v>
          </cell>
          <cell r="Z9420" t="str">
            <v>General Functions</v>
          </cell>
          <cell r="AA9420" t="str">
            <v>GF_CORP</v>
          </cell>
          <cell r="AB9420" t="str">
            <v>CLSD-DRCTS-CNVRSN922</v>
          </cell>
          <cell r="AC9420" t="str">
            <v>SCE010</v>
          </cell>
        </row>
        <row r="9421">
          <cell r="C9421" t="str">
            <v>F516547</v>
          </cell>
          <cell r="D9421" t="str">
            <v>CLOSED-Direct Entries - Conversion 923</v>
          </cell>
          <cell r="E9421" t="str">
            <v>P8014</v>
          </cell>
          <cell r="F9421" t="str">
            <v>923A</v>
          </cell>
          <cell r="G9421" t="str">
            <v>CLSD-Drcts-Cnvrsn923</v>
          </cell>
          <cell r="H9421">
            <v>0</v>
          </cell>
          <cell r="J9421" t="str">
            <v>NBA</v>
          </cell>
          <cell r="Y9421" t="str">
            <v>General Func</v>
          </cell>
          <cell r="Z9421" t="str">
            <v>General Functions</v>
          </cell>
          <cell r="AA9421" t="str">
            <v>GF_CORP</v>
          </cell>
          <cell r="AB9421" t="str">
            <v>CLSD-DRCTS-CNVRSN923</v>
          </cell>
          <cell r="AC9421" t="str">
            <v>SCE010</v>
          </cell>
        </row>
        <row r="9422">
          <cell r="C9422" t="str">
            <v>F516548</v>
          </cell>
          <cell r="D9422" t="str">
            <v>CLOSED-Direct Entries - Conversion 925</v>
          </cell>
          <cell r="E9422" t="str">
            <v>P8014</v>
          </cell>
          <cell r="F9422" t="str">
            <v>925A</v>
          </cell>
          <cell r="G9422" t="str">
            <v>CLSD-Drcts-Cnvrsn925</v>
          </cell>
          <cell r="H9422">
            <v>0</v>
          </cell>
          <cell r="J9422" t="str">
            <v>NBA</v>
          </cell>
          <cell r="Y9422" t="str">
            <v>General Func</v>
          </cell>
          <cell r="Z9422" t="str">
            <v>General Functions</v>
          </cell>
          <cell r="AA9422" t="str">
            <v>GF_CORP</v>
          </cell>
          <cell r="AB9422" t="str">
            <v>CLSD-DRCTS-CNVRSN925</v>
          </cell>
          <cell r="AC9422" t="str">
            <v>SCE010</v>
          </cell>
        </row>
        <row r="9423">
          <cell r="C9423" t="str">
            <v>F516549</v>
          </cell>
          <cell r="D9423" t="str">
            <v>CLOSED-Direct Entries - Conversion 926</v>
          </cell>
          <cell r="E9423" t="str">
            <v>P8014</v>
          </cell>
          <cell r="F9423" t="str">
            <v>926A</v>
          </cell>
          <cell r="G9423" t="str">
            <v>CLSD-Drcts-Cnvrsn926</v>
          </cell>
          <cell r="H9423">
            <v>0</v>
          </cell>
          <cell r="J9423" t="str">
            <v>NBA</v>
          </cell>
          <cell r="Y9423" t="str">
            <v>General Func</v>
          </cell>
          <cell r="Z9423" t="str">
            <v>General Functions</v>
          </cell>
          <cell r="AA9423" t="str">
            <v>GF_CORP</v>
          </cell>
          <cell r="AB9423" t="str">
            <v>CLSD-DRCTS-CNVRSN926</v>
          </cell>
          <cell r="AC9423" t="str">
            <v>SCE010</v>
          </cell>
        </row>
        <row r="9424">
          <cell r="C9424" t="str">
            <v>F516550</v>
          </cell>
          <cell r="D9424" t="str">
            <v>CLOSED-Direct Entries - Conversion 930</v>
          </cell>
          <cell r="E9424" t="str">
            <v>P8014</v>
          </cell>
          <cell r="F9424" t="str">
            <v>930S</v>
          </cell>
          <cell r="G9424" t="str">
            <v>CLSD-Drcts-Cnvrsn930</v>
          </cell>
          <cell r="H9424">
            <v>0</v>
          </cell>
          <cell r="J9424" t="str">
            <v>NBA</v>
          </cell>
          <cell r="Y9424" t="str">
            <v>General Func</v>
          </cell>
          <cell r="Z9424" t="str">
            <v>General Functions</v>
          </cell>
          <cell r="AA9424" t="str">
            <v>GF_CORP</v>
          </cell>
          <cell r="AB9424" t="str">
            <v>CLSD-DRCTS-CNVRSN930</v>
          </cell>
          <cell r="AC9424" t="str">
            <v>SCE010</v>
          </cell>
        </row>
        <row r="9425">
          <cell r="C9425" t="str">
            <v>F516551</v>
          </cell>
          <cell r="D9425" t="str">
            <v>CLOSED-Direct Entries - Conversion 931</v>
          </cell>
          <cell r="E9425" t="str">
            <v>P8014</v>
          </cell>
          <cell r="F9425" t="str">
            <v>931A</v>
          </cell>
          <cell r="G9425" t="str">
            <v>CLSD-Drcts-Cnvrsn931</v>
          </cell>
          <cell r="H9425">
            <v>0</v>
          </cell>
          <cell r="J9425" t="str">
            <v>NBA</v>
          </cell>
          <cell r="Y9425" t="str">
            <v>General Func</v>
          </cell>
          <cell r="Z9425" t="str">
            <v>General Functions</v>
          </cell>
          <cell r="AA9425" t="str">
            <v>GF_CORP</v>
          </cell>
          <cell r="AB9425" t="str">
            <v>CLSD-DRCTS-CNVRSN931</v>
          </cell>
          <cell r="AC9425" t="str">
            <v>SCE010</v>
          </cell>
        </row>
        <row r="9426">
          <cell r="C9426" t="str">
            <v>F516552</v>
          </cell>
          <cell r="D9426" t="str">
            <v>CLOSED-Direct Entries - Conversion 935</v>
          </cell>
          <cell r="E9426" t="str">
            <v>P8014</v>
          </cell>
          <cell r="F9426" t="str">
            <v>935A</v>
          </cell>
          <cell r="G9426" t="str">
            <v>CLSD-Drcts-Cnvrsn935</v>
          </cell>
          <cell r="H9426">
            <v>0</v>
          </cell>
          <cell r="J9426" t="str">
            <v>NBA</v>
          </cell>
          <cell r="Y9426" t="str">
            <v>General Func</v>
          </cell>
          <cell r="Z9426" t="str">
            <v>General Functions</v>
          </cell>
          <cell r="AA9426" t="str">
            <v>GF_CORP</v>
          </cell>
          <cell r="AB9426" t="str">
            <v>CLSD-DRCTS-CNVRSN935</v>
          </cell>
          <cell r="AC9426" t="str">
            <v>SCE010</v>
          </cell>
        </row>
        <row r="9427">
          <cell r="C9427" t="str">
            <v>F516553</v>
          </cell>
          <cell r="D9427" t="str">
            <v>ADVICE LETTER FILING</v>
          </cell>
          <cell r="E9427" t="str">
            <v>P0044</v>
          </cell>
          <cell r="F9427" t="str">
            <v>426E</v>
          </cell>
          <cell r="G9427" t="str">
            <v>ADVICE LETR FILLING</v>
          </cell>
          <cell r="H9427">
            <v>1000</v>
          </cell>
          <cell r="J9427" t="str">
            <v>NBA</v>
          </cell>
          <cell r="Y9427" t="str">
            <v>RP&amp;A</v>
          </cell>
          <cell r="Z9427" t="str">
            <v>Jovita Brown</v>
          </cell>
          <cell r="AA9427" t="str">
            <v>REGCOMPL</v>
          </cell>
          <cell r="AB9427" t="str">
            <v>ADVICE LETR FILLING</v>
          </cell>
          <cell r="AC9427" t="str">
            <v>SCE001</v>
          </cell>
        </row>
        <row r="9428">
          <cell r="C9428" t="str">
            <v>F516553</v>
          </cell>
          <cell r="D9428" t="str">
            <v>ADVICE LETTER FILING</v>
          </cell>
          <cell r="E9428" t="str">
            <v>P0045</v>
          </cell>
          <cell r="F9428" t="str">
            <v>426E</v>
          </cell>
          <cell r="G9428" t="str">
            <v>ADVICE LETR FILLING</v>
          </cell>
          <cell r="H9428">
            <v>1000</v>
          </cell>
          <cell r="J9428" t="str">
            <v>NBA</v>
          </cell>
          <cell r="Y9428" t="str">
            <v>RP&amp;A</v>
          </cell>
          <cell r="Z9428" t="str">
            <v>Jovita Brown</v>
          </cell>
          <cell r="AA9428" t="str">
            <v>REGCOMPL</v>
          </cell>
          <cell r="AB9428" t="str">
            <v>ADVICE LETR FILLING</v>
          </cell>
          <cell r="AC9428" t="str">
            <v>SCE001</v>
          </cell>
        </row>
        <row r="9429">
          <cell r="C9429" t="str">
            <v>F516556</v>
          </cell>
          <cell r="D9429" t="str">
            <v>EIS Operating Expense</v>
          </cell>
          <cell r="E9429" t="str">
            <v>P0055</v>
          </cell>
          <cell r="F9429">
            <v>0</v>
          </cell>
          <cell r="G9429" t="str">
            <v>EIS Operating Exp</v>
          </cell>
          <cell r="H9429">
            <v>0</v>
          </cell>
          <cell r="J9429" t="str">
            <v>NBA</v>
          </cell>
          <cell r="Y9429" t="str">
            <v>EIS</v>
          </cell>
          <cell r="Z9429" t="str">
            <v>Kelly Ichimura</v>
          </cell>
          <cell r="AA9429" t="str">
            <v>EIS</v>
          </cell>
          <cell r="AB9429" t="str">
            <v>EIS OPERATING EXP</v>
          </cell>
          <cell r="AC9429">
            <v>0</v>
          </cell>
        </row>
        <row r="9430">
          <cell r="C9430" t="str">
            <v>F516557</v>
          </cell>
          <cell r="D9430" t="str">
            <v>Research &amp; Analytics</v>
          </cell>
          <cell r="E9430" t="str">
            <v>P0042</v>
          </cell>
          <cell r="F9430" t="str">
            <v>923A</v>
          </cell>
          <cell r="G9430" t="str">
            <v>Res&amp;Analytics</v>
          </cell>
          <cell r="H9430">
            <v>0</v>
          </cell>
          <cell r="J9430" t="str">
            <v>NBA</v>
          </cell>
          <cell r="Y9430" t="str">
            <v>Corp Comm</v>
          </cell>
          <cell r="Z9430" t="str">
            <v>J. Manfre</v>
          </cell>
          <cell r="AA9430" t="str">
            <v>CC-MEDIA</v>
          </cell>
          <cell r="AB9430" t="str">
            <v>RES&amp;ANALYTICS</v>
          </cell>
          <cell r="AC9430" t="str">
            <v>SCE001</v>
          </cell>
        </row>
        <row r="9431">
          <cell r="C9431" t="str">
            <v>F516558</v>
          </cell>
          <cell r="D9431" t="str">
            <v>CLOSED-Load Dispatching-Trans</v>
          </cell>
          <cell r="E9431" t="str">
            <v>P0034</v>
          </cell>
          <cell r="F9431" t="str">
            <v>561C</v>
          </cell>
          <cell r="G9431" t="str">
            <v>CLSD-Load DsptchTran</v>
          </cell>
          <cell r="H9431">
            <v>0</v>
          </cell>
          <cell r="J9431" t="str">
            <v>NBA</v>
          </cell>
          <cell r="Y9431" t="str">
            <v>IT</v>
          </cell>
          <cell r="Z9431" t="str">
            <v>tbd</v>
          </cell>
          <cell r="AA9431" t="str">
            <v>ITACCRU</v>
          </cell>
          <cell r="AB9431" t="str">
            <v>CLSD-LOAD DSPTCHTRAN</v>
          </cell>
          <cell r="AC9431" t="str">
            <v>SCE020</v>
          </cell>
        </row>
        <row r="9432">
          <cell r="C9432" t="str">
            <v>F516559</v>
          </cell>
          <cell r="D9432" t="str">
            <v>Misc Distribution Expenses</v>
          </cell>
          <cell r="E9432" t="str">
            <v>P0034</v>
          </cell>
          <cell r="F9432" t="str">
            <v>588A</v>
          </cell>
          <cell r="G9432" t="str">
            <v>Misc Dist Exp</v>
          </cell>
          <cell r="H9432">
            <v>0</v>
          </cell>
          <cell r="J9432" t="str">
            <v>NBA</v>
          </cell>
          <cell r="Y9432" t="str">
            <v>IT</v>
          </cell>
          <cell r="Z9432" t="str">
            <v>tbd</v>
          </cell>
          <cell r="AA9432" t="str">
            <v>ITACCRU</v>
          </cell>
          <cell r="AB9432" t="str">
            <v>MISC DIST EXP</v>
          </cell>
          <cell r="AC9432" t="str">
            <v>SCE020</v>
          </cell>
        </row>
        <row r="9433">
          <cell r="C9433" t="str">
            <v>F516560</v>
          </cell>
          <cell r="D9433" t="str">
            <v>CLOSED-Maint of Misc Distribution Plt</v>
          </cell>
          <cell r="E9433" t="str">
            <v>P0034</v>
          </cell>
          <cell r="F9433" t="str">
            <v>598A</v>
          </cell>
          <cell r="G9433" t="str">
            <v>CLSD-Maint Misc Dis</v>
          </cell>
          <cell r="H9433">
            <v>0</v>
          </cell>
          <cell r="J9433" t="str">
            <v>NBA</v>
          </cell>
          <cell r="Y9433" t="str">
            <v>IT</v>
          </cell>
          <cell r="Z9433" t="str">
            <v>tbd</v>
          </cell>
          <cell r="AA9433" t="str">
            <v>ITACCRU</v>
          </cell>
          <cell r="AB9433" t="str">
            <v>CLSD-MAINT MISC DIS</v>
          </cell>
          <cell r="AC9433" t="str">
            <v>SCE020</v>
          </cell>
        </row>
        <row r="9434">
          <cell r="C9434" t="str">
            <v>F516561</v>
          </cell>
          <cell r="D9434" t="str">
            <v>Customer Records/Collection Ex</v>
          </cell>
          <cell r="E9434" t="str">
            <v>P0034</v>
          </cell>
          <cell r="F9434" t="str">
            <v>903A</v>
          </cell>
          <cell r="G9434" t="str">
            <v>Cust Records/Coll Ex</v>
          </cell>
          <cell r="H9434">
            <v>0</v>
          </cell>
          <cell r="J9434" t="str">
            <v>NBA</v>
          </cell>
          <cell r="Y9434" t="str">
            <v>IT</v>
          </cell>
          <cell r="Z9434" t="str">
            <v>tbd</v>
          </cell>
          <cell r="AA9434" t="str">
            <v>ITACCRU</v>
          </cell>
          <cell r="AB9434" t="str">
            <v>CUST RECORDS/COLL EX</v>
          </cell>
          <cell r="AC9434">
            <v>0</v>
          </cell>
        </row>
        <row r="9435">
          <cell r="C9435" t="str">
            <v>F516561</v>
          </cell>
          <cell r="D9435" t="str">
            <v>CLOSED-Customer Records/Collection Ex</v>
          </cell>
          <cell r="E9435" t="str">
            <v>P0034</v>
          </cell>
          <cell r="F9435" t="str">
            <v>903A</v>
          </cell>
          <cell r="G9435" t="str">
            <v>CLSD-Cust Rcrd/Cl Ex</v>
          </cell>
          <cell r="H9435">
            <v>0</v>
          </cell>
          <cell r="J9435" t="str">
            <v>NBA</v>
          </cell>
          <cell r="Y9435" t="str">
            <v>IT</v>
          </cell>
          <cell r="Z9435" t="str">
            <v>tbd</v>
          </cell>
          <cell r="AA9435" t="str">
            <v>ITACCRU</v>
          </cell>
          <cell r="AB9435" t="str">
            <v>CLSD-CUST RCRD/CL EX</v>
          </cell>
          <cell r="AC9435" t="str">
            <v>SCE020</v>
          </cell>
        </row>
        <row r="9436">
          <cell r="C9436" t="str">
            <v>F516562</v>
          </cell>
          <cell r="D9436" t="str">
            <v>CLOSED-Outside Services Employed</v>
          </cell>
          <cell r="E9436" t="str">
            <v>P0034</v>
          </cell>
          <cell r="F9436" t="str">
            <v>923A</v>
          </cell>
          <cell r="G9436" t="str">
            <v>CLSD-Outside Svcs Em</v>
          </cell>
          <cell r="H9436">
            <v>0</v>
          </cell>
          <cell r="J9436" t="str">
            <v>NBA</v>
          </cell>
          <cell r="Y9436" t="str">
            <v>IT</v>
          </cell>
          <cell r="Z9436" t="str">
            <v>tbd</v>
          </cell>
          <cell r="AA9436" t="str">
            <v>ITACCRU</v>
          </cell>
          <cell r="AB9436" t="str">
            <v>CLSD-OUTSIDE SVCS EM</v>
          </cell>
          <cell r="AC9436" t="str">
            <v>SCE020</v>
          </cell>
        </row>
        <row r="9437">
          <cell r="C9437" t="str">
            <v>F516563</v>
          </cell>
          <cell r="D9437" t="str">
            <v>Outside Services Employed</v>
          </cell>
          <cell r="E9437" t="str">
            <v>P0034</v>
          </cell>
          <cell r="F9437" t="str">
            <v>923A</v>
          </cell>
          <cell r="G9437" t="str">
            <v>Outside Svcs Employ</v>
          </cell>
          <cell r="H9437">
            <v>0</v>
          </cell>
          <cell r="J9437" t="str">
            <v>NBA</v>
          </cell>
          <cell r="Y9437" t="str">
            <v>IT</v>
          </cell>
          <cell r="Z9437" t="str">
            <v>tbd</v>
          </cell>
          <cell r="AA9437" t="str">
            <v>CIO</v>
          </cell>
          <cell r="AB9437" t="str">
            <v>OUTSIDE SVCS EMPLOY</v>
          </cell>
          <cell r="AC9437" t="str">
            <v>SCE020</v>
          </cell>
        </row>
        <row r="9438">
          <cell r="C9438" t="str">
            <v>F516565</v>
          </cell>
          <cell r="D9438" t="str">
            <v>CLOSED-Employee Benefits</v>
          </cell>
          <cell r="E9438" t="str">
            <v>P0034</v>
          </cell>
          <cell r="F9438" t="str">
            <v>926A</v>
          </cell>
          <cell r="G9438" t="str">
            <v>CLSD-Employee Bnfts</v>
          </cell>
          <cell r="H9438">
            <v>0</v>
          </cell>
          <cell r="J9438" t="str">
            <v>NBA</v>
          </cell>
          <cell r="Y9438" t="str">
            <v>IT</v>
          </cell>
          <cell r="Z9438" t="str">
            <v>tbd</v>
          </cell>
          <cell r="AA9438" t="str">
            <v>ITACCRU</v>
          </cell>
          <cell r="AB9438" t="str">
            <v>CLSD-EMPLOYEE BNFTS</v>
          </cell>
          <cell r="AC9438">
            <v>0</v>
          </cell>
        </row>
        <row r="9439">
          <cell r="C9439" t="str">
            <v>F516566</v>
          </cell>
          <cell r="D9439" t="str">
            <v>DSM/EE Blnc Acct-Cst Asist Exp</v>
          </cell>
          <cell r="E9439" t="str">
            <v>P0052</v>
          </cell>
          <cell r="F9439" t="str">
            <v>908D</v>
          </cell>
          <cell r="G9439" t="str">
            <v>DSM/EE Blnc Acct</v>
          </cell>
          <cell r="H9439">
            <v>0</v>
          </cell>
          <cell r="J9439" t="str">
            <v>NBA</v>
          </cell>
          <cell r="Y9439" t="str">
            <v>Audits</v>
          </cell>
          <cell r="Z9439" t="str">
            <v>tbd</v>
          </cell>
          <cell r="AA9439" t="str">
            <v>AUDIT</v>
          </cell>
          <cell r="AB9439" t="str">
            <v>DSM/EE BLNC ACCT</v>
          </cell>
          <cell r="AC9439" t="str">
            <v>SCE001</v>
          </cell>
        </row>
        <row r="9440">
          <cell r="C9440" t="str">
            <v>F516567</v>
          </cell>
          <cell r="D9440" t="str">
            <v>CLOSED-Misc Rents-PV2</v>
          </cell>
          <cell r="E9440" t="str">
            <v>P0014</v>
          </cell>
          <cell r="F9440" t="str">
            <v>525A</v>
          </cell>
          <cell r="G9440" t="str">
            <v>CLSD-Misc Rents-PV2</v>
          </cell>
          <cell r="H9440">
            <v>0</v>
          </cell>
          <cell r="J9440" t="str">
            <v>NBA</v>
          </cell>
          <cell r="Y9440" t="str">
            <v>GBU-Nuclear</v>
          </cell>
          <cell r="Z9440" t="str">
            <v>tbd</v>
          </cell>
          <cell r="AA9440" t="str">
            <v>NUCLEAR</v>
          </cell>
          <cell r="AB9440" t="str">
            <v>CLSD-MISC RENTS-PV2</v>
          </cell>
          <cell r="AC9440">
            <v>0</v>
          </cell>
        </row>
        <row r="9441">
          <cell r="C9441" t="str">
            <v>F516568</v>
          </cell>
          <cell r="D9441" t="str">
            <v>CLOSED-Misc Rents-PV3</v>
          </cell>
          <cell r="E9441" t="str">
            <v>P0014</v>
          </cell>
          <cell r="F9441" t="str">
            <v>525A</v>
          </cell>
          <cell r="G9441" t="str">
            <v>CLSD-Misc Rents-PV3</v>
          </cell>
          <cell r="H9441">
            <v>0</v>
          </cell>
          <cell r="J9441" t="str">
            <v>NBA</v>
          </cell>
          <cell r="Y9441" t="str">
            <v>GBU-Nuclear</v>
          </cell>
          <cell r="Z9441" t="str">
            <v>tbd</v>
          </cell>
          <cell r="AA9441" t="str">
            <v>NUCLEAR</v>
          </cell>
          <cell r="AB9441" t="str">
            <v>CLSD-MISC RENTS-PV3</v>
          </cell>
          <cell r="AC9441">
            <v>0</v>
          </cell>
        </row>
        <row r="9442">
          <cell r="C9442" t="str">
            <v>F516569</v>
          </cell>
          <cell r="D9442" t="str">
            <v>CLOSED-Misc Rents PV Common</v>
          </cell>
          <cell r="E9442" t="str">
            <v>P0014</v>
          </cell>
          <cell r="F9442" t="str">
            <v>525A</v>
          </cell>
          <cell r="G9442" t="str">
            <v>CLSD-Misc Rents PV</v>
          </cell>
          <cell r="H9442">
            <v>0</v>
          </cell>
          <cell r="J9442" t="str">
            <v>NBA</v>
          </cell>
          <cell r="Y9442" t="str">
            <v>GBU-Nuclear</v>
          </cell>
          <cell r="Z9442" t="str">
            <v>tbd</v>
          </cell>
          <cell r="AA9442" t="str">
            <v>NUCLEAR</v>
          </cell>
          <cell r="AB9442" t="str">
            <v>CLSD-MISC RENTS PV</v>
          </cell>
          <cell r="AC9442">
            <v>0</v>
          </cell>
        </row>
        <row r="9443">
          <cell r="C9443" t="str">
            <v>F516570</v>
          </cell>
          <cell r="D9443" t="str">
            <v>CLOSED-Station Rents</v>
          </cell>
          <cell r="E9443" t="str">
            <v>P0014</v>
          </cell>
          <cell r="F9443" t="str">
            <v>525A</v>
          </cell>
          <cell r="G9443" t="str">
            <v>CLSD-Station Rents</v>
          </cell>
          <cell r="H9443">
            <v>0</v>
          </cell>
          <cell r="J9443" t="str">
            <v>NBA</v>
          </cell>
          <cell r="Y9443" t="str">
            <v>GBU-Nuclear</v>
          </cell>
          <cell r="Z9443" t="str">
            <v>tbd</v>
          </cell>
          <cell r="AA9443" t="str">
            <v>NUCLEAR</v>
          </cell>
          <cell r="AB9443" t="str">
            <v>CLSD-STATION RENTS</v>
          </cell>
          <cell r="AC9443">
            <v>0</v>
          </cell>
        </row>
        <row r="9444">
          <cell r="C9444" t="str">
            <v>F516571</v>
          </cell>
          <cell r="D9444" t="str">
            <v>CLOSED-Admin &amp; General Salaries</v>
          </cell>
          <cell r="E9444" t="str">
            <v>P0013</v>
          </cell>
          <cell r="F9444" t="str">
            <v>920A</v>
          </cell>
          <cell r="G9444" t="str">
            <v>CLSD-Admin&amp;GenSlrs</v>
          </cell>
          <cell r="H9444">
            <v>0</v>
          </cell>
          <cell r="J9444" t="str">
            <v>NBA</v>
          </cell>
          <cell r="Y9444" t="str">
            <v>GPS-CPUC</v>
          </cell>
          <cell r="Z9444" t="str">
            <v>Robin Zamora</v>
          </cell>
          <cell r="AA9444" t="str">
            <v>GPS-CPUC</v>
          </cell>
          <cell r="AB9444" t="str">
            <v>CLSD-ADMIN&amp;GENSLRS</v>
          </cell>
          <cell r="AC9444" t="str">
            <v>SCE001</v>
          </cell>
        </row>
        <row r="9445">
          <cell r="C9445" t="str">
            <v>F516572</v>
          </cell>
          <cell r="D9445" t="str">
            <v>CLOSED-Office Supplies and Expenses</v>
          </cell>
          <cell r="E9445" t="str">
            <v>P0013</v>
          </cell>
          <cell r="F9445" t="str">
            <v>920A</v>
          </cell>
          <cell r="G9445" t="str">
            <v>CLSD-ffic Sply &amp; Exp</v>
          </cell>
          <cell r="H9445">
            <v>0</v>
          </cell>
          <cell r="J9445" t="str">
            <v>NBA</v>
          </cell>
          <cell r="Y9445" t="str">
            <v>GBU</v>
          </cell>
          <cell r="Z9445" t="str">
            <v>tbd</v>
          </cell>
          <cell r="AA9445" t="str">
            <v>GPS-CPUC</v>
          </cell>
          <cell r="AB9445" t="str">
            <v>CLSD-FFIC SPLY &amp; EXP</v>
          </cell>
          <cell r="AC9445">
            <v>0</v>
          </cell>
        </row>
        <row r="9446">
          <cell r="C9446" t="str">
            <v>F516573</v>
          </cell>
          <cell r="D9446" t="str">
            <v>GMC-Scheduling-Sys Cntrl</v>
          </cell>
          <cell r="E9446" t="str">
            <v>P0035</v>
          </cell>
          <cell r="F9446" t="str">
            <v>561E</v>
          </cell>
          <cell r="G9446" t="str">
            <v>GMC-Sched-Sys Cntrl</v>
          </cell>
          <cell r="H9446">
            <v>0</v>
          </cell>
          <cell r="J9446" t="str">
            <v>NBA</v>
          </cell>
          <cell r="Y9446" t="str">
            <v>PPBU</v>
          </cell>
          <cell r="Z9446" t="str">
            <v>Susan Gladysz</v>
          </cell>
          <cell r="AA9446" t="str">
            <v>GF_PPBU</v>
          </cell>
          <cell r="AB9446" t="str">
            <v>GMC-SCHED-SYS CNTRL</v>
          </cell>
          <cell r="AC9446" t="str">
            <v>SCE001</v>
          </cell>
        </row>
        <row r="9447">
          <cell r="C9447" t="str">
            <v>F516573</v>
          </cell>
          <cell r="D9447" t="str">
            <v>GMC-Scheduling-Sys Cntrl</v>
          </cell>
          <cell r="E9447" t="str">
            <v>P8022</v>
          </cell>
          <cell r="F9447" t="str">
            <v>561E</v>
          </cell>
          <cell r="G9447" t="str">
            <v>GMC-Sched-Sys Cntrl</v>
          </cell>
          <cell r="H9447">
            <v>0</v>
          </cell>
          <cell r="J9447" t="str">
            <v>NBA</v>
          </cell>
          <cell r="Y9447" t="str">
            <v>PPBU</v>
          </cell>
          <cell r="Z9447" t="str">
            <v>Susan Gladysz</v>
          </cell>
          <cell r="AA9447" t="str">
            <v>GF_PPBU</v>
          </cell>
          <cell r="AB9447" t="str">
            <v>GMC-SCHED-SYS CNTRL</v>
          </cell>
          <cell r="AC9447" t="str">
            <v>SCE001</v>
          </cell>
        </row>
        <row r="9448">
          <cell r="C9448" t="str">
            <v>F516574</v>
          </cell>
          <cell r="D9448" t="str">
            <v>CLOSED-Employee Benefits</v>
          </cell>
          <cell r="E9448" t="str">
            <v>P0035</v>
          </cell>
          <cell r="F9448" t="str">
            <v>926S</v>
          </cell>
          <cell r="G9448" t="str">
            <v>CLSD-Emplyee Benefit</v>
          </cell>
          <cell r="H9448">
            <v>0</v>
          </cell>
          <cell r="J9448" t="str">
            <v>NBA</v>
          </cell>
          <cell r="Y9448" t="str">
            <v>PPBU</v>
          </cell>
          <cell r="Z9448" t="str">
            <v>Elaine Quach</v>
          </cell>
          <cell r="AA9448" t="str">
            <v>CLOSDPFCC</v>
          </cell>
          <cell r="AB9448" t="str">
            <v>CLSD-EMPLYEE BENEFIT</v>
          </cell>
          <cell r="AC9448" t="str">
            <v>SCE001</v>
          </cell>
        </row>
        <row r="9449">
          <cell r="C9449" t="str">
            <v>F516575</v>
          </cell>
          <cell r="D9449" t="str">
            <v>CLOSED-Admin &amp; General Salaries</v>
          </cell>
          <cell r="E9449" t="str">
            <v>P0013</v>
          </cell>
          <cell r="F9449" t="str">
            <v>920A</v>
          </cell>
          <cell r="G9449" t="str">
            <v>CLSD-Admin &amp; Gen Sal</v>
          </cell>
          <cell r="H9449">
            <v>0</v>
          </cell>
          <cell r="J9449" t="str">
            <v>NBA</v>
          </cell>
          <cell r="Y9449" t="str">
            <v>GBU</v>
          </cell>
          <cell r="Z9449" t="str">
            <v>tbd</v>
          </cell>
          <cell r="AA9449" t="str">
            <v>GPS-CPUC</v>
          </cell>
          <cell r="AB9449" t="str">
            <v>CLSD-ADMIN &amp; GEN SAL</v>
          </cell>
          <cell r="AC9449">
            <v>0</v>
          </cell>
        </row>
        <row r="9450">
          <cell r="C9450" t="str">
            <v>F516576</v>
          </cell>
          <cell r="D9450" t="str">
            <v>CLOSED-Steam Expenses-Mohave</v>
          </cell>
          <cell r="E9450" t="str">
            <v>P0013</v>
          </cell>
          <cell r="F9450" t="str">
            <v>502A</v>
          </cell>
          <cell r="G9450" t="str">
            <v>CLSD-Steam Exp-Mohav</v>
          </cell>
          <cell r="H9450">
            <v>0</v>
          </cell>
          <cell r="J9450" t="str">
            <v>NBA</v>
          </cell>
          <cell r="Y9450" t="str">
            <v>GBU</v>
          </cell>
          <cell r="Z9450" t="str">
            <v>tbd</v>
          </cell>
          <cell r="AA9450" t="str">
            <v>CLOSEDFCC</v>
          </cell>
          <cell r="AB9450" t="str">
            <v>CLSD-STEAM EXP-MOHAV</v>
          </cell>
          <cell r="AC9450">
            <v>0</v>
          </cell>
        </row>
        <row r="9451">
          <cell r="C9451" t="str">
            <v>F516577</v>
          </cell>
          <cell r="D9451" t="str">
            <v>CLOSED-Electric Expenses-Mohave</v>
          </cell>
          <cell r="E9451" t="str">
            <v>P0013</v>
          </cell>
          <cell r="F9451" t="str">
            <v>505A</v>
          </cell>
          <cell r="G9451" t="str">
            <v>CLSD-Electric Exp-</v>
          </cell>
          <cell r="H9451">
            <v>0</v>
          </cell>
          <cell r="J9451" t="str">
            <v>NBA</v>
          </cell>
          <cell r="Y9451" t="str">
            <v>GBU</v>
          </cell>
          <cell r="Z9451" t="str">
            <v>tbd</v>
          </cell>
          <cell r="AA9451" t="str">
            <v>CLOSEDFCC</v>
          </cell>
          <cell r="AB9451" t="str">
            <v>CLSD-ELECTRIC EXP-</v>
          </cell>
          <cell r="AC9451">
            <v>0</v>
          </cell>
        </row>
        <row r="9452">
          <cell r="C9452" t="str">
            <v>F516578</v>
          </cell>
          <cell r="D9452" t="str">
            <v>CLOSED-Misc Steam Power Expens-Mohave</v>
          </cell>
          <cell r="E9452" t="str">
            <v>P0013</v>
          </cell>
          <cell r="F9452" t="str">
            <v>506A</v>
          </cell>
          <cell r="G9452" t="str">
            <v>CLSD-Misc Stm Pwr Ex</v>
          </cell>
          <cell r="H9452">
            <v>0</v>
          </cell>
          <cell r="J9452" t="str">
            <v>NBA</v>
          </cell>
          <cell r="Y9452" t="str">
            <v>GBU</v>
          </cell>
          <cell r="Z9452" t="str">
            <v>tbd</v>
          </cell>
          <cell r="AA9452" t="str">
            <v>CLOSEDFCC</v>
          </cell>
          <cell r="AB9452" t="str">
            <v>CLSD-MISC STM PWR EX</v>
          </cell>
          <cell r="AC9452">
            <v>0</v>
          </cell>
        </row>
        <row r="9453">
          <cell r="C9453" t="str">
            <v>F516579</v>
          </cell>
          <cell r="D9453" t="str">
            <v>CLOSED-Maint of Structures-Mohave</v>
          </cell>
          <cell r="E9453" t="str">
            <v>P0013</v>
          </cell>
          <cell r="F9453" t="str">
            <v>511A</v>
          </cell>
          <cell r="G9453" t="str">
            <v>CLSD-Maint of Stru</v>
          </cell>
          <cell r="H9453">
            <v>0</v>
          </cell>
          <cell r="J9453" t="str">
            <v>NBA</v>
          </cell>
          <cell r="Y9453" t="str">
            <v>GBU</v>
          </cell>
          <cell r="Z9453" t="str">
            <v>tbd</v>
          </cell>
          <cell r="AA9453" t="str">
            <v>CLOSEDFCC</v>
          </cell>
          <cell r="AB9453" t="str">
            <v>CLSD-MAINT OF STRU</v>
          </cell>
          <cell r="AC9453">
            <v>0</v>
          </cell>
        </row>
        <row r="9454">
          <cell r="C9454" t="str">
            <v>F516580</v>
          </cell>
          <cell r="D9454" t="str">
            <v>Misc Other Pwr Generation Exp</v>
          </cell>
          <cell r="E9454" t="str">
            <v>P0013</v>
          </cell>
          <cell r="F9454" t="str">
            <v>549A</v>
          </cell>
          <cell r="G9454" t="str">
            <v>Misc Otr Pwr Gen Exp</v>
          </cell>
          <cell r="H9454">
            <v>0</v>
          </cell>
          <cell r="J9454" t="str">
            <v>NBA</v>
          </cell>
          <cell r="Y9454" t="str">
            <v>GBU</v>
          </cell>
          <cell r="Z9454" t="str">
            <v>tbd</v>
          </cell>
          <cell r="AA9454" t="str">
            <v>CLOSEDFCC</v>
          </cell>
          <cell r="AB9454" t="str">
            <v>MISC OTR PWR GEN EXP</v>
          </cell>
          <cell r="AC9454">
            <v>0</v>
          </cell>
        </row>
        <row r="9455">
          <cell r="C9455" t="str">
            <v>F516580</v>
          </cell>
          <cell r="D9455" t="str">
            <v>CLOSED-Misc Other Pwr Generation Exp</v>
          </cell>
          <cell r="E9455" t="str">
            <v>P0013</v>
          </cell>
          <cell r="F9455" t="str">
            <v>549A</v>
          </cell>
          <cell r="G9455" t="str">
            <v>Clsd-MiscOtrPwrGenEx</v>
          </cell>
          <cell r="H9455">
            <v>0</v>
          </cell>
          <cell r="J9455" t="str">
            <v>NBA</v>
          </cell>
          <cell r="Y9455" t="str">
            <v>GBU</v>
          </cell>
          <cell r="Z9455" t="str">
            <v>Martha Munoz</v>
          </cell>
          <cell r="AA9455" t="str">
            <v>CLOSEDFCC</v>
          </cell>
          <cell r="AB9455" t="str">
            <v>CLSD-MISCOTRPWRGENEX</v>
          </cell>
          <cell r="AC9455" t="str">
            <v>SCE004</v>
          </cell>
        </row>
        <row r="9456">
          <cell r="C9456" t="str">
            <v>F516582</v>
          </cell>
          <cell r="D9456" t="str">
            <v>Maint of Gen &amp; Elec Equip</v>
          </cell>
          <cell r="E9456" t="str">
            <v>P0013</v>
          </cell>
          <cell r="F9456" t="str">
            <v>553A</v>
          </cell>
          <cell r="G9456" t="str">
            <v>Maint Gen&amp;Elec Eqp</v>
          </cell>
          <cell r="H9456">
            <v>0</v>
          </cell>
          <cell r="J9456" t="str">
            <v>NBA</v>
          </cell>
          <cell r="Y9456" t="str">
            <v>GBU</v>
          </cell>
          <cell r="Z9456" t="str">
            <v>tbd</v>
          </cell>
          <cell r="AA9456" t="str">
            <v>CLOSEDFCC</v>
          </cell>
          <cell r="AB9456" t="str">
            <v>MAINT GEN&amp;ELEC EQP</v>
          </cell>
          <cell r="AC9456">
            <v>0</v>
          </cell>
        </row>
        <row r="9457">
          <cell r="C9457" t="str">
            <v>F516582</v>
          </cell>
          <cell r="D9457" t="str">
            <v>CLOSED-Maint of Gen &amp; Elec Equip</v>
          </cell>
          <cell r="E9457" t="str">
            <v>P0013</v>
          </cell>
          <cell r="F9457" t="str">
            <v>553A</v>
          </cell>
          <cell r="G9457" t="str">
            <v>CLSD-Maint Gen&amp;Ele</v>
          </cell>
          <cell r="H9457">
            <v>0</v>
          </cell>
          <cell r="J9457" t="str">
            <v>NBA</v>
          </cell>
          <cell r="Y9457" t="str">
            <v>GBU</v>
          </cell>
          <cell r="Z9457" t="str">
            <v>tbd</v>
          </cell>
          <cell r="AA9457" t="str">
            <v>CLOSEDFCC</v>
          </cell>
          <cell r="AB9457" t="str">
            <v>CLSD-MAINT GEN&amp;ELE</v>
          </cell>
          <cell r="AC9457" t="str">
            <v>SCE004</v>
          </cell>
        </row>
        <row r="9458">
          <cell r="C9458" t="str">
            <v>F516584</v>
          </cell>
          <cell r="D9458" t="str">
            <v>Maint of Misc Power Gen Plant</v>
          </cell>
          <cell r="E9458" t="str">
            <v>P0013</v>
          </cell>
          <cell r="F9458" t="str">
            <v>554A</v>
          </cell>
          <cell r="G9458" t="str">
            <v>Mnt Misc Pwr Gen Plt</v>
          </cell>
          <cell r="H9458">
            <v>0</v>
          </cell>
          <cell r="J9458" t="str">
            <v>NBA</v>
          </cell>
          <cell r="Y9458" t="str">
            <v>GBU</v>
          </cell>
          <cell r="Z9458" t="str">
            <v>tbd</v>
          </cell>
          <cell r="AA9458" t="str">
            <v>CLOSEDFCC</v>
          </cell>
          <cell r="AB9458" t="str">
            <v>MNT MISC PWR GEN PLT</v>
          </cell>
          <cell r="AC9458">
            <v>0</v>
          </cell>
        </row>
        <row r="9459">
          <cell r="C9459" t="str">
            <v>F516584</v>
          </cell>
          <cell r="D9459" t="str">
            <v>CLOSED-Maint of Misc Power Gen Plant</v>
          </cell>
          <cell r="E9459" t="str">
            <v>P0013</v>
          </cell>
          <cell r="F9459" t="str">
            <v>554A</v>
          </cell>
          <cell r="G9459" t="str">
            <v>CLSD-Mnt Misc Pwr Ge</v>
          </cell>
          <cell r="H9459">
            <v>0</v>
          </cell>
          <cell r="J9459" t="str">
            <v>NBA</v>
          </cell>
          <cell r="Y9459" t="str">
            <v>GBU</v>
          </cell>
          <cell r="Z9459" t="str">
            <v>tbd</v>
          </cell>
          <cell r="AA9459" t="str">
            <v>CLOSEDFCC</v>
          </cell>
          <cell r="AB9459" t="str">
            <v>CLSD-MNT MISC PWR GE</v>
          </cell>
          <cell r="AC9459" t="str">
            <v>SCE004</v>
          </cell>
        </row>
        <row r="9460">
          <cell r="C9460" t="str">
            <v>F516586</v>
          </cell>
          <cell r="D9460" t="str">
            <v>Station Expenses</v>
          </cell>
          <cell r="E9460" t="str">
            <v>P0013</v>
          </cell>
          <cell r="F9460" t="str">
            <v>562B</v>
          </cell>
          <cell r="G9460" t="str">
            <v>Station Expenses</v>
          </cell>
          <cell r="H9460">
            <v>0</v>
          </cell>
          <cell r="J9460" t="str">
            <v>NBA</v>
          </cell>
          <cell r="Y9460" t="str">
            <v>GBU</v>
          </cell>
          <cell r="Z9460" t="str">
            <v>tbd</v>
          </cell>
          <cell r="AA9460" t="str">
            <v>CLOSEDFCC</v>
          </cell>
          <cell r="AB9460" t="str">
            <v>STATION EXPENSES</v>
          </cell>
          <cell r="AC9460">
            <v>0</v>
          </cell>
        </row>
        <row r="9461">
          <cell r="C9461" t="str">
            <v>F516586</v>
          </cell>
          <cell r="D9461" t="str">
            <v>CLOSED-Station Expenses</v>
          </cell>
          <cell r="E9461" t="str">
            <v>P0013</v>
          </cell>
          <cell r="F9461" t="str">
            <v>562B</v>
          </cell>
          <cell r="G9461" t="str">
            <v>CLSD-Station Expense</v>
          </cell>
          <cell r="H9461">
            <v>0</v>
          </cell>
          <cell r="J9461" t="str">
            <v>NBA</v>
          </cell>
          <cell r="Y9461" t="str">
            <v>GBU</v>
          </cell>
          <cell r="Z9461" t="str">
            <v>tbd</v>
          </cell>
          <cell r="AA9461" t="str">
            <v>CLOSEDFCC</v>
          </cell>
          <cell r="AB9461" t="str">
            <v>CLSD-STATION EXPENSE</v>
          </cell>
          <cell r="AC9461" t="str">
            <v>SCE004</v>
          </cell>
        </row>
        <row r="9462">
          <cell r="C9462" t="str">
            <v>F516587</v>
          </cell>
          <cell r="D9462" t="str">
            <v>CLOSED-Maint Street Light/Signal Sys</v>
          </cell>
          <cell r="E9462" t="str">
            <v>P0008</v>
          </cell>
          <cell r="F9462" t="str">
            <v>596A</v>
          </cell>
          <cell r="G9462" t="str">
            <v>CLSD-Maint St Lgt/Sg</v>
          </cell>
          <cell r="H9462">
            <v>0</v>
          </cell>
          <cell r="J9462" t="str">
            <v>NBA</v>
          </cell>
          <cell r="Y9462" t="str">
            <v>SSID</v>
          </cell>
          <cell r="Z9462" t="str">
            <v>tbd</v>
          </cell>
          <cell r="AA9462" t="str">
            <v>SSSID</v>
          </cell>
          <cell r="AB9462" t="str">
            <v>CLSD-MAINT ST LGT/SG</v>
          </cell>
          <cell r="AC9462">
            <v>0</v>
          </cell>
        </row>
        <row r="9463">
          <cell r="C9463" t="str">
            <v>F516588</v>
          </cell>
          <cell r="D9463" t="str">
            <v>CLOSED-Admin &amp; General Salaries</v>
          </cell>
          <cell r="E9463" t="str">
            <v>P0008</v>
          </cell>
          <cell r="F9463" t="str">
            <v>920A</v>
          </cell>
          <cell r="G9463" t="str">
            <v>CLSD-Admin &amp; Gen S</v>
          </cell>
          <cell r="H9463">
            <v>0</v>
          </cell>
          <cell r="J9463" t="str">
            <v>NBA</v>
          </cell>
          <cell r="Y9463" t="str">
            <v>SSID</v>
          </cell>
          <cell r="Z9463" t="str">
            <v>tbd</v>
          </cell>
          <cell r="AA9463" t="str">
            <v>SSSID</v>
          </cell>
          <cell r="AB9463" t="str">
            <v>CLSD-ADMIN &amp; GEN S</v>
          </cell>
          <cell r="AC9463">
            <v>0</v>
          </cell>
        </row>
        <row r="9464">
          <cell r="C9464" t="str">
            <v>F516589</v>
          </cell>
          <cell r="D9464" t="str">
            <v>CLOSED-Sales of Water &amp; Water Power</v>
          </cell>
          <cell r="E9464" t="str">
            <v>P0013</v>
          </cell>
          <cell r="F9464" t="str">
            <v>453A</v>
          </cell>
          <cell r="G9464" t="str">
            <v>CLSDSales of Wtr&amp;Wtr</v>
          </cell>
          <cell r="H9464">
            <v>0</v>
          </cell>
          <cell r="J9464" t="str">
            <v>NBA</v>
          </cell>
          <cell r="Y9464" t="str">
            <v>GBU</v>
          </cell>
          <cell r="Z9464" t="str">
            <v>tbd</v>
          </cell>
          <cell r="AA9464" t="str">
            <v>CLOSEDFCC</v>
          </cell>
          <cell r="AB9464" t="str">
            <v>CLSDSALES OF WTR&amp;WTR</v>
          </cell>
          <cell r="AC9464">
            <v>0</v>
          </cell>
        </row>
        <row r="9465">
          <cell r="C9465" t="str">
            <v>F516590</v>
          </cell>
          <cell r="D9465" t="str">
            <v>CLOSED-Hydraulic Expenses-Other</v>
          </cell>
          <cell r="E9465" t="str">
            <v>P0013</v>
          </cell>
          <cell r="F9465" t="str">
            <v>537A</v>
          </cell>
          <cell r="G9465" t="str">
            <v>CLSD-Hydro Expenses</v>
          </cell>
          <cell r="H9465">
            <v>0</v>
          </cell>
          <cell r="J9465" t="str">
            <v>NBA</v>
          </cell>
          <cell r="Y9465" t="str">
            <v>GBU</v>
          </cell>
          <cell r="Z9465" t="str">
            <v>tbd</v>
          </cell>
          <cell r="AA9465" t="str">
            <v>CLOSEDFCC</v>
          </cell>
          <cell r="AB9465" t="str">
            <v>CLSD-HYDRO EXPENSES</v>
          </cell>
          <cell r="AC9465" t="str">
            <v>SCE001</v>
          </cell>
        </row>
        <row r="9466">
          <cell r="C9466" t="str">
            <v>F516592</v>
          </cell>
          <cell r="D9466" t="str">
            <v>CLOSED-Electric Expenses</v>
          </cell>
          <cell r="E9466" t="str">
            <v>P0013</v>
          </cell>
          <cell r="F9466" t="str">
            <v>538A</v>
          </cell>
          <cell r="G9466" t="str">
            <v>CLSD-Electric Expens</v>
          </cell>
          <cell r="H9466">
            <v>0</v>
          </cell>
          <cell r="J9466" t="str">
            <v>NBA</v>
          </cell>
          <cell r="Y9466" t="str">
            <v>GBU</v>
          </cell>
          <cell r="Z9466" t="str">
            <v>tbd</v>
          </cell>
          <cell r="AA9466" t="str">
            <v>CLOSEDFCC</v>
          </cell>
          <cell r="AB9466" t="str">
            <v>CLSD-ELECTRIC EXPENS</v>
          </cell>
          <cell r="AC9466">
            <v>0</v>
          </cell>
        </row>
        <row r="9467">
          <cell r="C9467" t="str">
            <v>F516593</v>
          </cell>
          <cell r="D9467" t="str">
            <v>CLOSED-Misc Hydro Pwr Generation Exp</v>
          </cell>
          <cell r="E9467" t="str">
            <v>P0013</v>
          </cell>
          <cell r="F9467" t="str">
            <v>539A</v>
          </cell>
          <cell r="G9467" t="str">
            <v>CLSD-Misc Hyd Pwr Ge</v>
          </cell>
          <cell r="H9467">
            <v>0</v>
          </cell>
          <cell r="J9467" t="str">
            <v>NBA</v>
          </cell>
          <cell r="Y9467" t="str">
            <v>GBU</v>
          </cell>
          <cell r="Z9467" t="str">
            <v>tbd</v>
          </cell>
          <cell r="AA9467" t="str">
            <v>CLOSEDFCC</v>
          </cell>
          <cell r="AB9467" t="str">
            <v>CLSD-MISC HYD PWR GE</v>
          </cell>
          <cell r="AC9467">
            <v>0</v>
          </cell>
        </row>
        <row r="9468">
          <cell r="C9468" t="str">
            <v>F516594</v>
          </cell>
          <cell r="D9468" t="str">
            <v>CLOSED-Maint Supervision&amp; Engineering</v>
          </cell>
          <cell r="E9468" t="str">
            <v>P0013</v>
          </cell>
          <cell r="F9468" t="str">
            <v>541A</v>
          </cell>
          <cell r="G9468" t="str">
            <v>CLSD-Maint Sup&amp; Eng</v>
          </cell>
          <cell r="H9468">
            <v>0</v>
          </cell>
          <cell r="J9468" t="str">
            <v>NBA</v>
          </cell>
          <cell r="Y9468" t="str">
            <v>GBU</v>
          </cell>
          <cell r="Z9468" t="str">
            <v>tbd</v>
          </cell>
          <cell r="AA9468" t="str">
            <v>CLOSEDFCC</v>
          </cell>
          <cell r="AB9468" t="str">
            <v>CLSD-MAINT SUP&amp; ENG</v>
          </cell>
          <cell r="AC9468">
            <v>0</v>
          </cell>
        </row>
        <row r="9469">
          <cell r="C9469" t="str">
            <v>F516595</v>
          </cell>
          <cell r="D9469" t="str">
            <v>CLOSED-Maint Reservoirs/Dams/Waterway</v>
          </cell>
          <cell r="E9469" t="str">
            <v>P0013</v>
          </cell>
          <cell r="F9469" t="str">
            <v>543A</v>
          </cell>
          <cell r="G9469" t="str">
            <v>CLSD-Maint Res/Dams</v>
          </cell>
          <cell r="H9469">
            <v>0</v>
          </cell>
          <cell r="J9469" t="str">
            <v>NBA</v>
          </cell>
          <cell r="Y9469" t="str">
            <v>GBU</v>
          </cell>
          <cell r="Z9469" t="str">
            <v>tbd</v>
          </cell>
          <cell r="AA9469" t="str">
            <v>CLOSEDFCC</v>
          </cell>
          <cell r="AB9469" t="str">
            <v>CLSD-MAINT RES/DAMS</v>
          </cell>
          <cell r="AC9469">
            <v>0</v>
          </cell>
        </row>
        <row r="9470">
          <cell r="C9470" t="str">
            <v>F516596</v>
          </cell>
          <cell r="D9470" t="str">
            <v>CLOSED-Maint of Electric Plant</v>
          </cell>
          <cell r="E9470" t="str">
            <v>P0013</v>
          </cell>
          <cell r="F9470" t="str">
            <v>544A</v>
          </cell>
          <cell r="G9470" t="str">
            <v>CLSD-MaintofElctPlnt</v>
          </cell>
          <cell r="H9470">
            <v>0</v>
          </cell>
          <cell r="J9470" t="str">
            <v>NBA</v>
          </cell>
          <cell r="Y9470" t="str">
            <v>GBU</v>
          </cell>
          <cell r="Z9470" t="str">
            <v>tbd</v>
          </cell>
          <cell r="AA9470" t="str">
            <v>CLOSEDFCC</v>
          </cell>
          <cell r="AB9470" t="str">
            <v>CLSD-MAINTOFELCTPLNT</v>
          </cell>
          <cell r="AC9470" t="str">
            <v>SCE001</v>
          </cell>
        </row>
        <row r="9471">
          <cell r="C9471" t="str">
            <v>F516597</v>
          </cell>
          <cell r="D9471" t="str">
            <v>CLOSED-Maint Misc Hydro Plant-Other</v>
          </cell>
          <cell r="E9471" t="str">
            <v>P0013</v>
          </cell>
          <cell r="F9471" t="str">
            <v>545A</v>
          </cell>
          <cell r="G9471" t="str">
            <v>CLSD-Mnt MiscHydroPl</v>
          </cell>
          <cell r="H9471">
            <v>0</v>
          </cell>
          <cell r="J9471" t="str">
            <v>NBA</v>
          </cell>
          <cell r="Y9471" t="str">
            <v>GBU</v>
          </cell>
          <cell r="Z9471" t="str">
            <v>tbd</v>
          </cell>
          <cell r="AA9471" t="str">
            <v>CLOSEDFCC</v>
          </cell>
          <cell r="AB9471" t="str">
            <v>CLSD-MNT MISCHYDROPL</v>
          </cell>
          <cell r="AC9471">
            <v>0</v>
          </cell>
        </row>
        <row r="9472">
          <cell r="C9472" t="str">
            <v>F516599</v>
          </cell>
          <cell r="D9472" t="str">
            <v>CLOSED-Station Expenses</v>
          </cell>
          <cell r="E9472" t="str">
            <v>P0013</v>
          </cell>
          <cell r="F9472" t="str">
            <v>562B</v>
          </cell>
          <cell r="G9472" t="str">
            <v>CLSD-Station Expense</v>
          </cell>
          <cell r="H9472">
            <v>0</v>
          </cell>
          <cell r="J9472" t="str">
            <v>NBA</v>
          </cell>
          <cell r="Y9472" t="str">
            <v>GBU</v>
          </cell>
          <cell r="Z9472" t="str">
            <v>tbd</v>
          </cell>
          <cell r="AA9472" t="str">
            <v>CLOSEDFCC</v>
          </cell>
          <cell r="AB9472" t="str">
            <v>CLSD-STATION EXPENSE</v>
          </cell>
          <cell r="AC9472">
            <v>0</v>
          </cell>
        </row>
        <row r="9473">
          <cell r="C9473" t="str">
            <v>F516600</v>
          </cell>
          <cell r="D9473" t="str">
            <v>CLOSED-Outside Services Employed</v>
          </cell>
          <cell r="E9473" t="str">
            <v>P0017</v>
          </cell>
          <cell r="F9473" t="str">
            <v>923A</v>
          </cell>
          <cell r="G9473" t="str">
            <v>CLSD-Outside Svcs Em</v>
          </cell>
          <cell r="H9473">
            <v>0</v>
          </cell>
          <cell r="J9473" t="str">
            <v>NBA</v>
          </cell>
          <cell r="Y9473" t="str">
            <v>GBU-GPS</v>
          </cell>
          <cell r="Z9473" t="str">
            <v>tbd</v>
          </cell>
          <cell r="AA9473" t="str">
            <v>CLOSEDFCC</v>
          </cell>
          <cell r="AB9473" t="str">
            <v>CLSD-OUTSIDE SVCS EM</v>
          </cell>
          <cell r="AC9473">
            <v>0</v>
          </cell>
        </row>
        <row r="9474">
          <cell r="C9474" t="str">
            <v>F516605</v>
          </cell>
          <cell r="D9474" t="str">
            <v>TDBU-Temporary Default 560</v>
          </cell>
          <cell r="E9474" t="str">
            <v>P0003</v>
          </cell>
          <cell r="F9474" t="str">
            <v>560A</v>
          </cell>
          <cell r="G9474" t="str">
            <v>DEF 560</v>
          </cell>
          <cell r="H9474">
            <v>0</v>
          </cell>
          <cell r="J9474" t="str">
            <v>NBA</v>
          </cell>
          <cell r="Y9474" t="str">
            <v>TDBU</v>
          </cell>
          <cell r="Z9474" t="str">
            <v>Ohanian</v>
          </cell>
          <cell r="AA9474" t="str">
            <v>SUMTDBU</v>
          </cell>
          <cell r="AB9474" t="str">
            <v>DEF 560</v>
          </cell>
          <cell r="AC9474" t="str">
            <v>SCE008</v>
          </cell>
        </row>
        <row r="9475">
          <cell r="C9475" t="str">
            <v>F516620</v>
          </cell>
          <cell r="D9475" t="str">
            <v>TDBU-Temporary Default 571</v>
          </cell>
          <cell r="E9475" t="str">
            <v>P0003</v>
          </cell>
          <cell r="F9475" t="str">
            <v>571B</v>
          </cell>
          <cell r="G9475" t="str">
            <v>DEF 571</v>
          </cell>
          <cell r="H9475">
            <v>0</v>
          </cell>
          <cell r="J9475" t="str">
            <v>NBA</v>
          </cell>
          <cell r="Y9475" t="str">
            <v>TDBU</v>
          </cell>
          <cell r="Z9475" t="str">
            <v>Ohanian</v>
          </cell>
          <cell r="AA9475" t="str">
            <v>SUMTDBU</v>
          </cell>
          <cell r="AB9475" t="str">
            <v>DEF 571</v>
          </cell>
          <cell r="AC9475" t="str">
            <v>SCE008</v>
          </cell>
        </row>
        <row r="9476">
          <cell r="C9476" t="str">
            <v>F516622</v>
          </cell>
          <cell r="D9476" t="str">
            <v>TDBU-Temporary Default 580</v>
          </cell>
          <cell r="E9476" t="str">
            <v>P0003</v>
          </cell>
          <cell r="F9476" t="str">
            <v>580A</v>
          </cell>
          <cell r="G9476" t="str">
            <v>DEF 580</v>
          </cell>
          <cell r="H9476">
            <v>0</v>
          </cell>
          <cell r="J9476" t="str">
            <v>NBA</v>
          </cell>
          <cell r="Y9476" t="str">
            <v>TDBU</v>
          </cell>
          <cell r="Z9476" t="str">
            <v>Ohanian</v>
          </cell>
          <cell r="AA9476" t="str">
            <v>SUMTDBU</v>
          </cell>
          <cell r="AB9476" t="str">
            <v>DEF 580</v>
          </cell>
          <cell r="AC9476" t="str">
            <v>SCE008</v>
          </cell>
        </row>
        <row r="9477">
          <cell r="C9477" t="str">
            <v>F516624</v>
          </cell>
          <cell r="D9477" t="str">
            <v>CLOSED-Overhead Line Expenses</v>
          </cell>
          <cell r="E9477" t="str">
            <v>P0003</v>
          </cell>
          <cell r="F9477" t="str">
            <v>583A</v>
          </cell>
          <cell r="G9477" t="str">
            <v>CLSD-Overhd Line Exp</v>
          </cell>
          <cell r="H9477">
            <v>0</v>
          </cell>
          <cell r="J9477" t="str">
            <v>NBA</v>
          </cell>
          <cell r="Y9477" t="str">
            <v>TDBU</v>
          </cell>
          <cell r="Z9477" t="str">
            <v>tbd</v>
          </cell>
          <cell r="AA9477" t="str">
            <v>SUMTDBU</v>
          </cell>
          <cell r="AB9477" t="str">
            <v>CLSD-OVERHD LINE EXP</v>
          </cell>
          <cell r="AC9477" t="str">
            <v>SCE008</v>
          </cell>
        </row>
        <row r="9478">
          <cell r="C9478" t="str">
            <v>F516625</v>
          </cell>
          <cell r="D9478" t="str">
            <v>CLOSED-TDBU-CONVERSION DEFAULT 584</v>
          </cell>
          <cell r="E9478" t="str">
            <v>P0003</v>
          </cell>
          <cell r="F9478" t="str">
            <v>584A</v>
          </cell>
          <cell r="G9478" t="str">
            <v>CLSD-DEF 584</v>
          </cell>
          <cell r="H9478">
            <v>0</v>
          </cell>
          <cell r="J9478" t="str">
            <v>NBA</v>
          </cell>
          <cell r="Y9478" t="str">
            <v>TDBU</v>
          </cell>
          <cell r="Z9478" t="str">
            <v>TBD</v>
          </cell>
          <cell r="AA9478" t="str">
            <v>SUMTDBU</v>
          </cell>
          <cell r="AB9478" t="str">
            <v>CLSD-DEF 584</v>
          </cell>
          <cell r="AC9478" t="str">
            <v>SCE008</v>
          </cell>
        </row>
        <row r="9479">
          <cell r="C9479" t="str">
            <v>F516627</v>
          </cell>
          <cell r="D9479" t="str">
            <v>CLOSED-TDBU-CONVERSION DEFAULT 586</v>
          </cell>
          <cell r="E9479" t="str">
            <v>P0003</v>
          </cell>
          <cell r="F9479" t="str">
            <v>586A</v>
          </cell>
          <cell r="G9479" t="str">
            <v>CLSD-DEF 586</v>
          </cell>
          <cell r="H9479">
            <v>0</v>
          </cell>
          <cell r="J9479" t="str">
            <v>NBA</v>
          </cell>
          <cell r="Y9479" t="str">
            <v>TDBU</v>
          </cell>
          <cell r="Z9479" t="str">
            <v>TBD</v>
          </cell>
          <cell r="AA9479" t="str">
            <v>SUMTDBU</v>
          </cell>
          <cell r="AB9479" t="str">
            <v>CLSD-DEF 586</v>
          </cell>
          <cell r="AC9479" t="str">
            <v>SCE008</v>
          </cell>
        </row>
        <row r="9480">
          <cell r="C9480" t="str">
            <v>F516628</v>
          </cell>
          <cell r="D9480" t="str">
            <v>TDBU-Temporary Default 587</v>
          </cell>
          <cell r="E9480" t="str">
            <v>P0003</v>
          </cell>
          <cell r="F9480" t="str">
            <v>587A</v>
          </cell>
          <cell r="G9480" t="str">
            <v>DEF 587</v>
          </cell>
          <cell r="H9480">
            <v>0</v>
          </cell>
          <cell r="J9480" t="str">
            <v>NBA</v>
          </cell>
          <cell r="Y9480" t="str">
            <v>TDBU</v>
          </cell>
          <cell r="Z9480" t="str">
            <v>Ohanian</v>
          </cell>
          <cell r="AA9480" t="str">
            <v>SUMTDBU</v>
          </cell>
          <cell r="AB9480" t="str">
            <v>DEF 587</v>
          </cell>
          <cell r="AC9480" t="str">
            <v>SCE008</v>
          </cell>
        </row>
        <row r="9481">
          <cell r="C9481" t="str">
            <v>F516629</v>
          </cell>
          <cell r="D9481" t="str">
            <v>TDBU-Temporary default 588</v>
          </cell>
          <cell r="E9481" t="str">
            <v>P0003</v>
          </cell>
          <cell r="F9481" t="str">
            <v>588A</v>
          </cell>
          <cell r="G9481" t="str">
            <v>DEF 588</v>
          </cell>
          <cell r="H9481">
            <v>0</v>
          </cell>
          <cell r="J9481" t="str">
            <v>NBA</v>
          </cell>
          <cell r="Y9481" t="str">
            <v>TDBU</v>
          </cell>
          <cell r="Z9481" t="str">
            <v>Ohanian</v>
          </cell>
          <cell r="AA9481" t="str">
            <v>SUMTDBU</v>
          </cell>
          <cell r="AB9481" t="str">
            <v>DEF 588</v>
          </cell>
          <cell r="AC9481" t="str">
            <v>SCE008</v>
          </cell>
        </row>
        <row r="9482">
          <cell r="C9482" t="str">
            <v>F516632</v>
          </cell>
          <cell r="D9482" t="str">
            <v>Maint of Ovehead Lines</v>
          </cell>
          <cell r="E9482" t="str">
            <v>P0003</v>
          </cell>
          <cell r="F9482" t="str">
            <v>593A</v>
          </cell>
          <cell r="G9482" t="str">
            <v>Maint of OH Lines</v>
          </cell>
          <cell r="H9482">
            <v>0</v>
          </cell>
          <cell r="J9482" t="str">
            <v>NBA</v>
          </cell>
          <cell r="Y9482" t="str">
            <v>TDBU</v>
          </cell>
          <cell r="Z9482" t="str">
            <v>Ohanian</v>
          </cell>
          <cell r="AA9482" t="str">
            <v>SUMTDBU</v>
          </cell>
          <cell r="AB9482" t="str">
            <v>MAINT OF OH LINES</v>
          </cell>
          <cell r="AC9482" t="str">
            <v>SCE008</v>
          </cell>
        </row>
        <row r="9483">
          <cell r="C9483" t="str">
            <v>F516633</v>
          </cell>
          <cell r="D9483" t="str">
            <v>CLOSED-TDBU-CONVERSION DEFAULT 594</v>
          </cell>
          <cell r="E9483" t="str">
            <v>P0003</v>
          </cell>
          <cell r="F9483" t="str">
            <v>594A</v>
          </cell>
          <cell r="G9483" t="str">
            <v>CLSD-DEF 594</v>
          </cell>
          <cell r="H9483">
            <v>0</v>
          </cell>
          <cell r="J9483" t="str">
            <v>NBA</v>
          </cell>
          <cell r="Y9483" t="str">
            <v>TDBU</v>
          </cell>
          <cell r="Z9483" t="str">
            <v>TBD</v>
          </cell>
          <cell r="AA9483" t="str">
            <v>SUMTDBU</v>
          </cell>
          <cell r="AB9483" t="str">
            <v>CLSD-DEF 594</v>
          </cell>
          <cell r="AC9483" t="str">
            <v>SCE008</v>
          </cell>
        </row>
        <row r="9484">
          <cell r="C9484" t="str">
            <v>F516634</v>
          </cell>
          <cell r="D9484" t="str">
            <v>CLOSED-TDBU-CONVERSION DEFAULT 596</v>
          </cell>
          <cell r="E9484" t="str">
            <v>P0003</v>
          </cell>
          <cell r="F9484" t="str">
            <v>596A</v>
          </cell>
          <cell r="G9484" t="str">
            <v>CLSD-DEF 596</v>
          </cell>
          <cell r="H9484">
            <v>0</v>
          </cell>
          <cell r="J9484" t="str">
            <v>NBA</v>
          </cell>
          <cell r="Y9484" t="str">
            <v>TDBU</v>
          </cell>
          <cell r="Z9484" t="str">
            <v>TBD</v>
          </cell>
          <cell r="AA9484" t="str">
            <v>SUMTDBU</v>
          </cell>
          <cell r="AB9484" t="str">
            <v>CLSD-DEF 596</v>
          </cell>
          <cell r="AC9484" t="str">
            <v>SCE008</v>
          </cell>
        </row>
        <row r="9485">
          <cell r="C9485" t="str">
            <v>F516636</v>
          </cell>
          <cell r="D9485" t="str">
            <v>CLOSED-TDBU-CONVERSION DEFAULT 903</v>
          </cell>
          <cell r="E9485" t="str">
            <v>P0003</v>
          </cell>
          <cell r="F9485" t="str">
            <v>903A</v>
          </cell>
          <cell r="G9485" t="str">
            <v>CLSD-DEF 903</v>
          </cell>
          <cell r="H9485">
            <v>0</v>
          </cell>
          <cell r="J9485" t="str">
            <v>NBA</v>
          </cell>
          <cell r="Y9485" t="str">
            <v>TDBU</v>
          </cell>
          <cell r="Z9485" t="str">
            <v>TBD</v>
          </cell>
          <cell r="AA9485" t="str">
            <v>SUMTDBU</v>
          </cell>
          <cell r="AB9485" t="str">
            <v>CLSD-DEF 903</v>
          </cell>
          <cell r="AC9485" t="str">
            <v>SCE008</v>
          </cell>
        </row>
        <row r="9486">
          <cell r="C9486" t="str">
            <v>F516640</v>
          </cell>
          <cell r="D9486" t="str">
            <v>Misc Distribution Expenses</v>
          </cell>
          <cell r="E9486" t="str">
            <v>P0019</v>
          </cell>
          <cell r="F9486" t="str">
            <v>588A</v>
          </cell>
          <cell r="G9486" t="str">
            <v>Misc Dist Exp</v>
          </cell>
          <cell r="H9486">
            <v>0</v>
          </cell>
          <cell r="J9486" t="str">
            <v>NBA</v>
          </cell>
          <cell r="Y9486" t="str">
            <v>CSBU</v>
          </cell>
          <cell r="Z9486" t="str">
            <v>Georgette Huckaby</v>
          </cell>
          <cell r="AA9486" t="str">
            <v>CSBUNONOPS</v>
          </cell>
          <cell r="AB9486" t="str">
            <v>MISC DIST EXP</v>
          </cell>
          <cell r="AC9486" t="str">
            <v>SCE019</v>
          </cell>
        </row>
        <row r="9487">
          <cell r="C9487" t="str">
            <v>F516641</v>
          </cell>
          <cell r="D9487" t="str">
            <v>CLOSED-Electric Transportation</v>
          </cell>
          <cell r="E9487" t="str">
            <v>P0019</v>
          </cell>
          <cell r="F9487" t="str">
            <v>588A</v>
          </cell>
          <cell r="G9487" t="str">
            <v>CLSD-Electric Trans</v>
          </cell>
          <cell r="H9487">
            <v>0</v>
          </cell>
          <cell r="J9487" t="str">
            <v>NBA</v>
          </cell>
          <cell r="Y9487" t="str">
            <v>CSBU</v>
          </cell>
          <cell r="Z9487" t="str">
            <v>tbd</v>
          </cell>
          <cell r="AA9487" t="str">
            <v>CSBUCLSDFC</v>
          </cell>
          <cell r="AB9487" t="str">
            <v>CLSD-ELECTRIC TRANS</v>
          </cell>
          <cell r="AC9487">
            <v>0</v>
          </cell>
        </row>
        <row r="9488">
          <cell r="C9488" t="str">
            <v>F516642</v>
          </cell>
          <cell r="D9488" t="str">
            <v>CLOSED-Maint of Misc Distribution Plt</v>
          </cell>
          <cell r="E9488" t="str">
            <v>P0019</v>
          </cell>
          <cell r="F9488" t="str">
            <v>598A</v>
          </cell>
          <cell r="G9488" t="str">
            <v>CLSD-Maint Misc Dist</v>
          </cell>
          <cell r="H9488">
            <v>0</v>
          </cell>
          <cell r="J9488" t="str">
            <v>NBA</v>
          </cell>
          <cell r="Y9488" t="str">
            <v>CSBU</v>
          </cell>
          <cell r="Z9488" t="str">
            <v>tbd</v>
          </cell>
          <cell r="AA9488" t="str">
            <v>CSBUNONOPS</v>
          </cell>
          <cell r="AB9488" t="str">
            <v>CLSD-MAINT MISC DIST</v>
          </cell>
          <cell r="AC9488">
            <v>0</v>
          </cell>
        </row>
        <row r="9489">
          <cell r="C9489" t="str">
            <v>F516643</v>
          </cell>
          <cell r="D9489" t="str">
            <v>B/A Undistributed Expense</v>
          </cell>
          <cell r="E9489" t="str">
            <v>P0019</v>
          </cell>
          <cell r="F9489" t="str">
            <v>911M</v>
          </cell>
          <cell r="G9489" t="str">
            <v>B/A Undist Exp</v>
          </cell>
          <cell r="H9489">
            <v>0</v>
          </cell>
          <cell r="J9489" t="str">
            <v>NBA</v>
          </cell>
          <cell r="Y9489" t="str">
            <v>CSBU</v>
          </cell>
          <cell r="Z9489" t="str">
            <v>Georgette Huckaby</v>
          </cell>
          <cell r="AA9489" t="str">
            <v>CSBUNONOPS</v>
          </cell>
          <cell r="AB9489" t="str">
            <v>B/A UNDIST EXP</v>
          </cell>
          <cell r="AC9489" t="str">
            <v>SCE019</v>
          </cell>
        </row>
        <row r="9490">
          <cell r="C9490" t="str">
            <v>F516644</v>
          </cell>
          <cell r="D9490" t="str">
            <v>CLOSED-Misc General Expenses</v>
          </cell>
          <cell r="E9490" t="str">
            <v>P0033</v>
          </cell>
          <cell r="F9490" t="str">
            <v>930S</v>
          </cell>
          <cell r="G9490" t="str">
            <v>CLSD-Misc Generl Exp</v>
          </cell>
          <cell r="H9490">
            <v>0</v>
          </cell>
          <cell r="J9490" t="str">
            <v>NBA</v>
          </cell>
          <cell r="Y9490" t="str">
            <v>HR</v>
          </cell>
          <cell r="Z9490" t="str">
            <v>tbd</v>
          </cell>
          <cell r="AA9490" t="str">
            <v>HR</v>
          </cell>
          <cell r="AB9490" t="str">
            <v>CLSD-MISC GENERL EXP</v>
          </cell>
          <cell r="AC9490">
            <v>0</v>
          </cell>
        </row>
        <row r="9491">
          <cell r="C9491" t="str">
            <v>F516645</v>
          </cell>
          <cell r="D9491" t="str">
            <v>GMC-MRKT ADM MONITOR</v>
          </cell>
          <cell r="E9491" t="str">
            <v>P0035</v>
          </cell>
          <cell r="F9491" t="str">
            <v>575G</v>
          </cell>
          <cell r="G9491" t="str">
            <v>GMC-MRKT ADM MONITOR</v>
          </cell>
          <cell r="H9491">
            <v>0</v>
          </cell>
          <cell r="J9491" t="str">
            <v>NBA</v>
          </cell>
          <cell r="Y9491" t="str">
            <v>PPBU</v>
          </cell>
          <cell r="Z9491" t="str">
            <v>tbd</v>
          </cell>
          <cell r="AA9491" t="str">
            <v>GF_PPBU</v>
          </cell>
          <cell r="AB9491" t="str">
            <v>GMC-MRKT ADM MONITOR</v>
          </cell>
          <cell r="AC9491" t="str">
            <v>SCE001</v>
          </cell>
        </row>
        <row r="9492">
          <cell r="C9492" t="str">
            <v>F516645</v>
          </cell>
          <cell r="D9492" t="str">
            <v>GMC-MRKT ADM MONITOR</v>
          </cell>
          <cell r="E9492" t="str">
            <v>P8022</v>
          </cell>
          <cell r="F9492" t="str">
            <v>575G</v>
          </cell>
          <cell r="G9492" t="str">
            <v>GMC-MRKT ADM MONITOR</v>
          </cell>
          <cell r="H9492">
            <v>0</v>
          </cell>
          <cell r="J9492" t="str">
            <v>NBA</v>
          </cell>
          <cell r="Y9492" t="str">
            <v>PPBU</v>
          </cell>
          <cell r="Z9492" t="str">
            <v>tbd</v>
          </cell>
          <cell r="AA9492" t="str">
            <v>GF_PPBU</v>
          </cell>
          <cell r="AB9492" t="str">
            <v>GMC-MRKT ADM MONITOR</v>
          </cell>
          <cell r="AC9492" t="str">
            <v>SCE001</v>
          </cell>
        </row>
        <row r="9493">
          <cell r="C9493" t="str">
            <v>F516646</v>
          </cell>
          <cell r="D9493" t="str">
            <v>CLOSED-MOHAVE COAL ADM-NONECAC</v>
          </cell>
          <cell r="E9493" t="str">
            <v>P0013</v>
          </cell>
          <cell r="F9493" t="str">
            <v>501A</v>
          </cell>
          <cell r="G9493" t="str">
            <v>CLSD-MOG COAL ADM-N</v>
          </cell>
          <cell r="H9493">
            <v>0</v>
          </cell>
          <cell r="J9493" t="str">
            <v>NBA</v>
          </cell>
          <cell r="Y9493" t="str">
            <v>GBU</v>
          </cell>
          <cell r="Z9493" t="str">
            <v>tbd</v>
          </cell>
          <cell r="AA9493" t="str">
            <v>CLOSEDFCC</v>
          </cell>
          <cell r="AB9493" t="str">
            <v>CLSD-MOG COAL ADM-N</v>
          </cell>
          <cell r="AC9493">
            <v>0</v>
          </cell>
        </row>
        <row r="9494">
          <cell r="C9494" t="str">
            <v>F516647</v>
          </cell>
          <cell r="D9494" t="str">
            <v>CLOSED-4 CORNER COAL ADM-NONECAC</v>
          </cell>
          <cell r="E9494" t="str">
            <v>P0013</v>
          </cell>
          <cell r="F9494" t="str">
            <v>501A</v>
          </cell>
          <cell r="G9494" t="str">
            <v>CLSD-4CR COAL ADM-N</v>
          </cell>
          <cell r="H9494">
            <v>0</v>
          </cell>
          <cell r="J9494" t="str">
            <v>NBA</v>
          </cell>
          <cell r="Y9494" t="str">
            <v>GBU</v>
          </cell>
          <cell r="Z9494" t="str">
            <v>tbd</v>
          </cell>
          <cell r="AA9494" t="str">
            <v>CLOSEDFCC</v>
          </cell>
          <cell r="AB9494" t="str">
            <v>CLSD-4CR COAL ADM-N</v>
          </cell>
          <cell r="AC9494">
            <v>0</v>
          </cell>
        </row>
        <row r="9495">
          <cell r="C9495" t="str">
            <v>F516648</v>
          </cell>
          <cell r="D9495" t="str">
            <v>CLOSED-PURCHASED PWR-OTHER</v>
          </cell>
          <cell r="E9495" t="str">
            <v>P0035</v>
          </cell>
          <cell r="F9495" t="str">
            <v>555A</v>
          </cell>
          <cell r="G9495" t="str">
            <v>CLSD-PURCHASED PW</v>
          </cell>
          <cell r="H9495">
            <v>0</v>
          </cell>
          <cell r="J9495" t="str">
            <v>NBA</v>
          </cell>
          <cell r="Y9495" t="str">
            <v>PPBU</v>
          </cell>
          <cell r="Z9495" t="str">
            <v>tbd</v>
          </cell>
          <cell r="AA9495" t="str">
            <v>CLOSDPFCC</v>
          </cell>
          <cell r="AB9495" t="str">
            <v>CLSD-PURCHASED PW</v>
          </cell>
          <cell r="AC9495" t="str">
            <v>SCE001</v>
          </cell>
        </row>
        <row r="9496">
          <cell r="C9496" t="str">
            <v>F516658</v>
          </cell>
          <cell r="D9496" t="str">
            <v>CEHS BALANCING ACCOUNT - GAS PLANT</v>
          </cell>
          <cell r="E9496" t="str">
            <v>P0032</v>
          </cell>
          <cell r="F9496" t="str">
            <v>546A</v>
          </cell>
          <cell r="G9496" t="str">
            <v>CEHS GP BAL ACT</v>
          </cell>
          <cell r="H9496">
            <v>0</v>
          </cell>
          <cell r="J9496" t="str">
            <v>NBA</v>
          </cell>
          <cell r="Y9496" t="str">
            <v>OS-CEH&amp;S</v>
          </cell>
          <cell r="Z9496" t="str">
            <v>WILLIAM OSTRANDER</v>
          </cell>
          <cell r="AA9496" t="str">
            <v>BALANCING</v>
          </cell>
          <cell r="AB9496" t="str">
            <v>CEHS GP BAL ACT</v>
          </cell>
          <cell r="AC9496" t="str">
            <v>SCE001</v>
          </cell>
        </row>
        <row r="9497">
          <cell r="C9497" t="str">
            <v>F516659</v>
          </cell>
          <cell r="D9497" t="str">
            <v>CEHS BALANCING ACCOUNT - VISABLE REM LAB</v>
          </cell>
          <cell r="E9497" t="str">
            <v>P0032</v>
          </cell>
          <cell r="F9497" t="str">
            <v>590A</v>
          </cell>
          <cell r="G9497" t="str">
            <v>CEHS VIS REM BAL ACT</v>
          </cell>
          <cell r="H9497">
            <v>0</v>
          </cell>
          <cell r="J9497" t="str">
            <v>NBA</v>
          </cell>
          <cell r="Y9497" t="str">
            <v>OS-CEH&amp;S</v>
          </cell>
          <cell r="Z9497" t="str">
            <v>WILLIAM OSTRANDER</v>
          </cell>
          <cell r="AA9497" t="str">
            <v>BALANCING</v>
          </cell>
          <cell r="AB9497" t="str">
            <v>CEHS VIS REM BAL ACT</v>
          </cell>
          <cell r="AC9497" t="str">
            <v>SCE001</v>
          </cell>
        </row>
        <row r="9498">
          <cell r="C9498" t="str">
            <v>F516660</v>
          </cell>
          <cell r="D9498" t="str">
            <v>CEHS OTHER BALANCING ACCOUNT</v>
          </cell>
          <cell r="E9498" t="str">
            <v>P0032</v>
          </cell>
          <cell r="F9498" t="str">
            <v>546A</v>
          </cell>
          <cell r="G9498" t="str">
            <v>CEHS OTHER BAL ACT</v>
          </cell>
          <cell r="H9498">
            <v>0</v>
          </cell>
          <cell r="J9498" t="str">
            <v>NBA</v>
          </cell>
          <cell r="Y9498" t="str">
            <v>OS-CEH&amp;S</v>
          </cell>
          <cell r="Z9498" t="str">
            <v>WILLIAM OSTRANDER</v>
          </cell>
          <cell r="AA9498" t="str">
            <v>BALANCING</v>
          </cell>
          <cell r="AB9498" t="str">
            <v>CEHS OTHER BAL ACT</v>
          </cell>
          <cell r="AC9498" t="str">
            <v>SCE001</v>
          </cell>
        </row>
        <row r="9499">
          <cell r="C9499" t="str">
            <v>F516661</v>
          </cell>
          <cell r="D9499" t="str">
            <v>CLOSED-Direct Entries - Conversion 501</v>
          </cell>
          <cell r="E9499" t="str">
            <v>P8014</v>
          </cell>
          <cell r="F9499" t="str">
            <v>501A</v>
          </cell>
          <cell r="G9499" t="str">
            <v>CLSD-Drcts-Cnvrsn501</v>
          </cell>
          <cell r="H9499">
            <v>0</v>
          </cell>
          <cell r="J9499" t="str">
            <v>NBA</v>
          </cell>
          <cell r="Y9499" t="str">
            <v>General Func</v>
          </cell>
          <cell r="Z9499" t="str">
            <v>General Functions</v>
          </cell>
          <cell r="AA9499" t="str">
            <v>GF_CORP</v>
          </cell>
          <cell r="AB9499" t="str">
            <v>CLSD-DRCTS-CNVRSN501</v>
          </cell>
          <cell r="AC9499" t="str">
            <v>SCE010</v>
          </cell>
        </row>
        <row r="9500">
          <cell r="C9500" t="str">
            <v>F516663</v>
          </cell>
          <cell r="D9500" t="str">
            <v>CLOSED-Generation Expenses</v>
          </cell>
          <cell r="E9500" t="str">
            <v>P0057</v>
          </cell>
          <cell r="F9500" t="str">
            <v>548A</v>
          </cell>
          <cell r="G9500" t="str">
            <v>CLSD-Generation Exp</v>
          </cell>
          <cell r="H9500">
            <v>0</v>
          </cell>
          <cell r="J9500" t="str">
            <v>NBA</v>
          </cell>
          <cell r="Y9500" t="str">
            <v>MView Pwr Co</v>
          </cell>
          <cell r="Z9500" t="str">
            <v>Clark Palmer</v>
          </cell>
          <cell r="AA9500" t="str">
            <v>MVPC</v>
          </cell>
          <cell r="AB9500" t="str">
            <v>CLSD-GENERATION EXP</v>
          </cell>
          <cell r="AC9500">
            <v>0</v>
          </cell>
        </row>
        <row r="9501">
          <cell r="C9501" t="str">
            <v>F516664</v>
          </cell>
          <cell r="D9501" t="str">
            <v>CLOSED-Misc Other Power Gen Exp</v>
          </cell>
          <cell r="E9501" t="str">
            <v>P0057</v>
          </cell>
          <cell r="F9501" t="str">
            <v>549A</v>
          </cell>
          <cell r="G9501" t="str">
            <v>CLSD-Misc Oth Pwr Ge</v>
          </cell>
          <cell r="H9501">
            <v>0</v>
          </cell>
          <cell r="J9501" t="str">
            <v>NBA</v>
          </cell>
          <cell r="Y9501" t="str">
            <v>MView Pwr Co</v>
          </cell>
          <cell r="Z9501" t="str">
            <v>Clark Palmer</v>
          </cell>
          <cell r="AA9501" t="str">
            <v>MVPC</v>
          </cell>
          <cell r="AB9501" t="str">
            <v>CLSD-MISC OTH PWR GE</v>
          </cell>
          <cell r="AC9501">
            <v>0</v>
          </cell>
        </row>
        <row r="9502">
          <cell r="C9502" t="str">
            <v>F516665</v>
          </cell>
          <cell r="D9502" t="str">
            <v>CLOSED-Maint Supervision and Engineering</v>
          </cell>
          <cell r="E9502" t="str">
            <v>P0057</v>
          </cell>
          <cell r="F9502" t="str">
            <v>551A</v>
          </cell>
          <cell r="G9502" t="str">
            <v>CLSD-Maint Super and</v>
          </cell>
          <cell r="H9502">
            <v>0</v>
          </cell>
          <cell r="J9502" t="str">
            <v>NBA</v>
          </cell>
          <cell r="Y9502" t="str">
            <v>MView Pwr Co</v>
          </cell>
          <cell r="Z9502" t="str">
            <v>Clark Palmer</v>
          </cell>
          <cell r="AA9502" t="str">
            <v>MVPC</v>
          </cell>
          <cell r="AB9502" t="str">
            <v>CLSD-MAINT SUPER AND</v>
          </cell>
          <cell r="AC9502">
            <v>0</v>
          </cell>
        </row>
        <row r="9503">
          <cell r="C9503" t="str">
            <v>F516666</v>
          </cell>
          <cell r="D9503" t="str">
            <v>CLOSED-Maintenance of Structures</v>
          </cell>
          <cell r="E9503" t="str">
            <v>P0057</v>
          </cell>
          <cell r="F9503" t="str">
            <v>552A</v>
          </cell>
          <cell r="G9503" t="str">
            <v>CLSD-Maint of Struct</v>
          </cell>
          <cell r="H9503">
            <v>0</v>
          </cell>
          <cell r="J9503" t="str">
            <v>NBA</v>
          </cell>
          <cell r="Y9503" t="str">
            <v>MView Pwr Co</v>
          </cell>
          <cell r="Z9503" t="str">
            <v>Clark Palmer</v>
          </cell>
          <cell r="AA9503" t="str">
            <v>MVPC</v>
          </cell>
          <cell r="AB9503" t="str">
            <v>CLSD-MAINT OF STRUCT</v>
          </cell>
          <cell r="AC9503">
            <v>0</v>
          </cell>
        </row>
        <row r="9504">
          <cell r="C9504" t="str">
            <v>F516667</v>
          </cell>
          <cell r="D9504" t="str">
            <v>CLOSED-Maint of Gen and Electric Equip</v>
          </cell>
          <cell r="E9504" t="str">
            <v>P0057</v>
          </cell>
          <cell r="F9504" t="str">
            <v>553A</v>
          </cell>
          <cell r="G9504" t="str">
            <v>CLSD-Maint-Gen&amp;Elec</v>
          </cell>
          <cell r="H9504">
            <v>0</v>
          </cell>
          <cell r="J9504" t="str">
            <v>NBA</v>
          </cell>
          <cell r="Y9504" t="str">
            <v>MView Pwr Co</v>
          </cell>
          <cell r="Z9504" t="str">
            <v>Clark Palmer</v>
          </cell>
          <cell r="AA9504" t="str">
            <v>MVPC</v>
          </cell>
          <cell r="AB9504" t="str">
            <v>CLSD-MAINT-GEN&amp;ELEC</v>
          </cell>
          <cell r="AC9504">
            <v>0</v>
          </cell>
        </row>
        <row r="9505">
          <cell r="C9505" t="str">
            <v>F516668</v>
          </cell>
          <cell r="D9505" t="str">
            <v>CLOSED-Maint of Misc Other Power Gn Plnt</v>
          </cell>
          <cell r="E9505" t="str">
            <v>P0078</v>
          </cell>
          <cell r="F9505" t="str">
            <v>554A</v>
          </cell>
          <cell r="G9505" t="str">
            <v>CLSD-Mnt-MiscOthPwrG</v>
          </cell>
          <cell r="H9505">
            <v>0</v>
          </cell>
          <cell r="J9505" t="str">
            <v>NBA</v>
          </cell>
          <cell r="Y9505" t="str">
            <v>MView Pwr Co</v>
          </cell>
          <cell r="Z9505" t="str">
            <v>Clark Palmer</v>
          </cell>
          <cell r="AA9505" t="str">
            <v>MVPC</v>
          </cell>
          <cell r="AB9505" t="str">
            <v>CLSD-MNT-MISCOTHPWRG</v>
          </cell>
          <cell r="AC9505">
            <v>0</v>
          </cell>
        </row>
        <row r="9506">
          <cell r="C9506" t="str">
            <v>F516669</v>
          </cell>
          <cell r="D9506" t="str">
            <v>CLOSED-Maintenance of Station Equipment</v>
          </cell>
          <cell r="E9506" t="str">
            <v>P0057</v>
          </cell>
          <cell r="F9506" t="str">
            <v>570A</v>
          </cell>
          <cell r="G9506" t="str">
            <v>CLSD-Maint of Stn Eq</v>
          </cell>
          <cell r="H9506">
            <v>0</v>
          </cell>
          <cell r="J9506" t="str">
            <v>NBA</v>
          </cell>
          <cell r="Y9506" t="str">
            <v>MView Pwr Co</v>
          </cell>
          <cell r="Z9506" t="str">
            <v>Clark Palmer</v>
          </cell>
          <cell r="AA9506" t="str">
            <v>MVPC</v>
          </cell>
          <cell r="AB9506" t="str">
            <v>CLSD-MAINT OF STN EQ</v>
          </cell>
          <cell r="AC9506">
            <v>0</v>
          </cell>
        </row>
        <row r="9507">
          <cell r="C9507" t="str">
            <v>F516670</v>
          </cell>
          <cell r="D9507" t="str">
            <v>CLOSED-Disability Administration Dpt Exp</v>
          </cell>
          <cell r="E9507" t="str">
            <v>P0033</v>
          </cell>
          <cell r="F9507" t="str">
            <v>926A</v>
          </cell>
          <cell r="G9507" t="str">
            <v>CLSD-DISABILITY ADMN</v>
          </cell>
          <cell r="H9507">
            <v>0</v>
          </cell>
          <cell r="J9507" t="str">
            <v>NBA</v>
          </cell>
          <cell r="Y9507" t="str">
            <v>HR</v>
          </cell>
          <cell r="Z9507" t="str">
            <v>Susan Heller</v>
          </cell>
          <cell r="AA9507" t="str">
            <v>OCPTNLHLTH</v>
          </cell>
          <cell r="AB9507" t="str">
            <v>CLSD-DISABILITY ADMN</v>
          </cell>
          <cell r="AC9507" t="str">
            <v>SCE001</v>
          </cell>
        </row>
        <row r="9508">
          <cell r="C9508" t="str">
            <v>F516671</v>
          </cell>
          <cell r="D9508" t="str">
            <v>CLOSED-Occupational Medicine Dept Exp</v>
          </cell>
          <cell r="E9508" t="str">
            <v>P0033</v>
          </cell>
          <cell r="F9508" t="str">
            <v>926A</v>
          </cell>
          <cell r="G9508" t="str">
            <v>CLSD-OCCUPATNL MDCN</v>
          </cell>
          <cell r="H9508">
            <v>0</v>
          </cell>
          <cell r="J9508" t="str">
            <v>NBA</v>
          </cell>
          <cell r="Y9508" t="str">
            <v>HR</v>
          </cell>
          <cell r="Z9508" t="str">
            <v>Susan Heller</v>
          </cell>
          <cell r="AA9508" t="str">
            <v>CORPMEDSVC</v>
          </cell>
          <cell r="AB9508" t="str">
            <v>CLSD-OCCUPATNL MDCN</v>
          </cell>
          <cell r="AC9508" t="str">
            <v>SCE001</v>
          </cell>
        </row>
        <row r="9509">
          <cell r="C9509" t="str">
            <v>F516672</v>
          </cell>
          <cell r="D9509" t="str">
            <v>Fitness Center Expenses</v>
          </cell>
          <cell r="E9509" t="str">
            <v>P0033</v>
          </cell>
          <cell r="F9509" t="str">
            <v>926S</v>
          </cell>
          <cell r="G9509" t="str">
            <v>FITNESS CENTER</v>
          </cell>
          <cell r="H9509">
            <v>0</v>
          </cell>
          <cell r="J9509" t="str">
            <v>NBA</v>
          </cell>
          <cell r="Y9509" t="str">
            <v>HR</v>
          </cell>
          <cell r="Z9509" t="str">
            <v>Susan Heller</v>
          </cell>
          <cell r="AA9509" t="str">
            <v>OCPTNLHLTH</v>
          </cell>
          <cell r="AB9509" t="str">
            <v>FITNESS CENTER</v>
          </cell>
          <cell r="AC9509" t="str">
            <v>SCE001</v>
          </cell>
        </row>
        <row r="9510">
          <cell r="C9510" t="str">
            <v>F516673</v>
          </cell>
          <cell r="D9510" t="str">
            <v>ESC OPS CSOD MSO</v>
          </cell>
          <cell r="E9510" t="str">
            <v>P0023</v>
          </cell>
          <cell r="F9510" t="str">
            <v>902J</v>
          </cell>
          <cell r="G9510" t="str">
            <v>ESC OPS CSOD MSO</v>
          </cell>
          <cell r="H9510">
            <v>0</v>
          </cell>
          <cell r="J9510" t="str">
            <v>NBA</v>
          </cell>
          <cell r="Y9510">
            <v>0</v>
          </cell>
          <cell r="Z9510" t="str">
            <v>Paul DeMartini</v>
          </cell>
          <cell r="AA9510" t="str">
            <v>MSOSOMA</v>
          </cell>
          <cell r="AB9510" t="str">
            <v>ESC OPS CSOD MSO</v>
          </cell>
          <cell r="AC9510" t="str">
            <v>SCE010</v>
          </cell>
        </row>
        <row r="9511">
          <cell r="C9511" t="str">
            <v>F516673</v>
          </cell>
          <cell r="D9511" t="str">
            <v>ESC OPS CSOD MSO</v>
          </cell>
          <cell r="E9511" t="str">
            <v>P0004</v>
          </cell>
          <cell r="F9511" t="str">
            <v>902J</v>
          </cell>
          <cell r="G9511" t="str">
            <v>ESC OPS CSOD MSO</v>
          </cell>
          <cell r="H9511">
            <v>0</v>
          </cell>
          <cell r="J9511" t="str">
            <v>NBA</v>
          </cell>
          <cell r="Y9511">
            <v>0</v>
          </cell>
          <cell r="Z9511" t="str">
            <v>Paul DeMartini</v>
          </cell>
          <cell r="AA9511" t="str">
            <v>MSOSOMA</v>
          </cell>
          <cell r="AB9511" t="str">
            <v>ESC OPS CSOD MSO</v>
          </cell>
          <cell r="AC9511" t="str">
            <v>SCE010</v>
          </cell>
        </row>
        <row r="9512">
          <cell r="C9512" t="str">
            <v>F516674</v>
          </cell>
          <cell r="D9512" t="str">
            <v>ESC OPS CSOD FSMRO</v>
          </cell>
          <cell r="E9512" t="str">
            <v>P0023</v>
          </cell>
          <cell r="F9512" t="str">
            <v>587J</v>
          </cell>
          <cell r="G9512" t="str">
            <v>ESC OPS CSOD FSMRO</v>
          </cell>
          <cell r="H9512">
            <v>0</v>
          </cell>
          <cell r="J9512" t="str">
            <v>NBA</v>
          </cell>
          <cell r="Y9512">
            <v>0</v>
          </cell>
          <cell r="Z9512" t="str">
            <v>Paul DeMartini</v>
          </cell>
          <cell r="AA9512" t="str">
            <v>ESCOPSMSO</v>
          </cell>
          <cell r="AB9512" t="str">
            <v>ESC OPS CSOD FSMRO</v>
          </cell>
          <cell r="AC9512" t="str">
            <v>SCE010</v>
          </cell>
        </row>
        <row r="9513">
          <cell r="C9513" t="str">
            <v>F516675</v>
          </cell>
          <cell r="D9513" t="str">
            <v>ESC OPS CSOD Meter Services</v>
          </cell>
          <cell r="E9513" t="str">
            <v>P0023</v>
          </cell>
          <cell r="F9513" t="str">
            <v>586J</v>
          </cell>
          <cell r="G9513" t="str">
            <v>ESC OPS CSOD Meter</v>
          </cell>
          <cell r="H9513">
            <v>0</v>
          </cell>
          <cell r="J9513" t="str">
            <v>NBA</v>
          </cell>
          <cell r="Y9513">
            <v>0</v>
          </cell>
          <cell r="Z9513" t="str">
            <v>Paul DeMartini</v>
          </cell>
          <cell r="AA9513" t="str">
            <v>ESCOPSMSO</v>
          </cell>
          <cell r="AB9513" t="str">
            <v>ESC OPS CSOD METER</v>
          </cell>
          <cell r="AC9513" t="str">
            <v>SCE010</v>
          </cell>
        </row>
        <row r="9514">
          <cell r="C9514" t="str">
            <v>F516676</v>
          </cell>
          <cell r="D9514" t="str">
            <v>ESC OPS CSOD EMS</v>
          </cell>
          <cell r="E9514" t="str">
            <v>P0023</v>
          </cell>
          <cell r="F9514" t="str">
            <v>586J</v>
          </cell>
          <cell r="G9514" t="str">
            <v>ESC OPS CSOD EMS</v>
          </cell>
          <cell r="H9514">
            <v>0</v>
          </cell>
          <cell r="J9514" t="str">
            <v>NBA</v>
          </cell>
          <cell r="Y9514">
            <v>0</v>
          </cell>
          <cell r="Z9514" t="str">
            <v>Paul DeMartini</v>
          </cell>
          <cell r="AA9514" t="str">
            <v>ESCOPSMSO</v>
          </cell>
          <cell r="AB9514" t="str">
            <v>ESC OPS CSOD EMS</v>
          </cell>
          <cell r="AC9514" t="str">
            <v>SCE010</v>
          </cell>
        </row>
        <row r="9515">
          <cell r="C9515" t="str">
            <v>F516677</v>
          </cell>
          <cell r="D9515" t="str">
            <v>ESC OPS CSOD PI &amp; PS</v>
          </cell>
          <cell r="E9515" t="str">
            <v>P0023</v>
          </cell>
          <cell r="F9515" t="str">
            <v>908J</v>
          </cell>
          <cell r="G9515" t="str">
            <v>ESC OPS CSOD PI &amp; PS</v>
          </cell>
          <cell r="H9515">
            <v>0</v>
          </cell>
          <cell r="J9515" t="str">
            <v>NBA</v>
          </cell>
          <cell r="Y9515">
            <v>0</v>
          </cell>
          <cell r="Z9515" t="str">
            <v>Paul DeMartini</v>
          </cell>
          <cell r="AA9515" t="str">
            <v>ESCOPSTPS</v>
          </cell>
          <cell r="AB9515" t="str">
            <v>ESC OPS CSOD PI &amp; PS</v>
          </cell>
          <cell r="AC9515" t="str">
            <v>SCE010</v>
          </cell>
        </row>
        <row r="9516">
          <cell r="C9516" t="str">
            <v>F516678</v>
          </cell>
          <cell r="D9516" t="str">
            <v>ESC OPS CSOD JST</v>
          </cell>
          <cell r="E9516" t="str">
            <v>P0023</v>
          </cell>
          <cell r="F9516" t="str">
            <v>901J</v>
          </cell>
          <cell r="G9516" t="str">
            <v>ESC OPS CSOD JST</v>
          </cell>
          <cell r="H9516">
            <v>0</v>
          </cell>
          <cell r="J9516" t="str">
            <v>NBA</v>
          </cell>
          <cell r="Y9516">
            <v>0</v>
          </cell>
          <cell r="Z9516" t="str">
            <v>Paul DeMartini</v>
          </cell>
          <cell r="AA9516" t="str">
            <v>ESCOPSTPS</v>
          </cell>
          <cell r="AB9516" t="str">
            <v>ESC OPS CSOD JST</v>
          </cell>
          <cell r="AC9516" t="str">
            <v>SCE010</v>
          </cell>
        </row>
        <row r="9517">
          <cell r="C9517" t="str">
            <v>F516679</v>
          </cell>
          <cell r="D9517" t="str">
            <v>ESC OPS CSOD PSO</v>
          </cell>
          <cell r="E9517" t="str">
            <v>P0023</v>
          </cell>
          <cell r="F9517" t="str">
            <v>908J</v>
          </cell>
          <cell r="G9517" t="str">
            <v>ESC OPS CSOD PSO</v>
          </cell>
          <cell r="H9517">
            <v>0</v>
          </cell>
          <cell r="J9517" t="str">
            <v>NBA</v>
          </cell>
          <cell r="Y9517">
            <v>0</v>
          </cell>
          <cell r="Z9517" t="str">
            <v>Paul DeMartini</v>
          </cell>
          <cell r="AA9517" t="str">
            <v>ESCOPSTPS</v>
          </cell>
          <cell r="AB9517" t="str">
            <v>ESC OPS CSOD PSO</v>
          </cell>
          <cell r="AC9517" t="str">
            <v>SCE010</v>
          </cell>
        </row>
        <row r="9518">
          <cell r="C9518" t="str">
            <v>F516680</v>
          </cell>
          <cell r="D9518" t="str">
            <v>ESC OPS CSOD CCO</v>
          </cell>
          <cell r="E9518" t="str">
            <v>P0023</v>
          </cell>
          <cell r="F9518" t="str">
            <v>903J</v>
          </cell>
          <cell r="G9518" t="str">
            <v>ESC OPS CSOD CCO</v>
          </cell>
          <cell r="H9518">
            <v>0</v>
          </cell>
          <cell r="J9518" t="str">
            <v>NBA</v>
          </cell>
          <cell r="Y9518">
            <v>0</v>
          </cell>
          <cell r="Z9518" t="str">
            <v>Paul DeMartini</v>
          </cell>
          <cell r="AA9518" t="str">
            <v>ESCOPSCSOD</v>
          </cell>
          <cell r="AB9518" t="str">
            <v>ESC OPS CSOD CCO</v>
          </cell>
          <cell r="AC9518" t="str">
            <v>SCE010</v>
          </cell>
        </row>
        <row r="9519">
          <cell r="C9519" t="str">
            <v>F516681</v>
          </cell>
          <cell r="D9519" t="str">
            <v>ESC OPS CSOD RSO Ops Support</v>
          </cell>
          <cell r="E9519" t="str">
            <v>P0023</v>
          </cell>
          <cell r="F9519" t="str">
            <v>903J</v>
          </cell>
          <cell r="G9519" t="str">
            <v>ESC OPS CSOD RSO</v>
          </cell>
          <cell r="H9519">
            <v>0</v>
          </cell>
          <cell r="J9519" t="str">
            <v>NBA</v>
          </cell>
          <cell r="Y9519">
            <v>0</v>
          </cell>
          <cell r="Z9519" t="str">
            <v>Paul DeMartini</v>
          </cell>
          <cell r="AA9519" t="str">
            <v>ESCOPSRSO</v>
          </cell>
          <cell r="AB9519" t="str">
            <v>ESC OPS CSOD RSO</v>
          </cell>
          <cell r="AC9519" t="str">
            <v>SCE010</v>
          </cell>
        </row>
        <row r="9520">
          <cell r="C9520" t="str">
            <v>F516682</v>
          </cell>
          <cell r="D9520" t="str">
            <v>ESC OPS CSOD RSO Credit  &amp; Pmt Svcs</v>
          </cell>
          <cell r="E9520" t="str">
            <v>P0023</v>
          </cell>
          <cell r="F9520" t="str">
            <v>903J</v>
          </cell>
          <cell r="G9520" t="str">
            <v>ESC OPS CSOD RSO CAP</v>
          </cell>
          <cell r="H9520">
            <v>0</v>
          </cell>
          <cell r="J9520" t="str">
            <v>NBA</v>
          </cell>
          <cell r="Y9520">
            <v>0</v>
          </cell>
          <cell r="Z9520" t="str">
            <v>Paul DeMartini</v>
          </cell>
          <cell r="AA9520" t="str">
            <v>ESCOPSRSO</v>
          </cell>
          <cell r="AB9520" t="str">
            <v>ESC OPS CSOD RSO CAP</v>
          </cell>
          <cell r="AC9520" t="str">
            <v>SCE010</v>
          </cell>
        </row>
        <row r="9521">
          <cell r="C9521" t="str">
            <v>F516683</v>
          </cell>
          <cell r="D9521" t="str">
            <v>ESC OPS CSOD RSO Tariff Compliance</v>
          </cell>
          <cell r="E9521" t="str">
            <v>P0023</v>
          </cell>
          <cell r="F9521" t="str">
            <v>903J</v>
          </cell>
          <cell r="G9521" t="str">
            <v>ESC OPS CSOD RSO TC</v>
          </cell>
          <cell r="H9521">
            <v>0</v>
          </cell>
          <cell r="J9521" t="str">
            <v>NBA</v>
          </cell>
          <cell r="Y9521">
            <v>0</v>
          </cell>
          <cell r="Z9521" t="str">
            <v>Paul DeMartini</v>
          </cell>
          <cell r="AA9521" t="str">
            <v>ESCOPSRSO</v>
          </cell>
          <cell r="AB9521" t="str">
            <v>ESC OPS CSOD RSO TC</v>
          </cell>
          <cell r="AC9521" t="str">
            <v>SCE010</v>
          </cell>
        </row>
        <row r="9522">
          <cell r="C9522" t="str">
            <v>F516684</v>
          </cell>
          <cell r="D9522" t="str">
            <v>ESC OPS CSOD RSO Major Billing</v>
          </cell>
          <cell r="E9522" t="str">
            <v>P0023</v>
          </cell>
          <cell r="F9522" t="str">
            <v>903J</v>
          </cell>
          <cell r="G9522" t="str">
            <v>ESC OPS CSOD RSO Bil</v>
          </cell>
          <cell r="H9522">
            <v>0</v>
          </cell>
          <cell r="J9522" t="str">
            <v>NBA</v>
          </cell>
          <cell r="Y9522">
            <v>0</v>
          </cell>
          <cell r="Z9522" t="str">
            <v>Paul DeMartini</v>
          </cell>
          <cell r="AA9522" t="str">
            <v>ESCOPSRSO</v>
          </cell>
          <cell r="AB9522" t="str">
            <v>ESC OPS CSOD RSO BIL</v>
          </cell>
          <cell r="AC9522" t="str">
            <v>SCE010</v>
          </cell>
        </row>
        <row r="9523">
          <cell r="C9523" t="str">
            <v>F516685</v>
          </cell>
          <cell r="D9523" t="str">
            <v>ESC OPS CSOD RSO Proc. Proj. Strategy</v>
          </cell>
          <cell r="E9523" t="str">
            <v>P0023</v>
          </cell>
          <cell r="F9523" t="str">
            <v>903J</v>
          </cell>
          <cell r="G9523" t="str">
            <v>ESC OPS CSOD RSO PPS</v>
          </cell>
          <cell r="H9523">
            <v>0</v>
          </cell>
          <cell r="J9523" t="str">
            <v>NBA</v>
          </cell>
          <cell r="Y9523">
            <v>0</v>
          </cell>
          <cell r="Z9523" t="str">
            <v>Paul DeMartini</v>
          </cell>
          <cell r="AA9523" t="str">
            <v>ESCOPSRSO</v>
          </cell>
          <cell r="AB9523" t="str">
            <v>ESC OPS CSOD RSO PPS</v>
          </cell>
          <cell r="AC9523" t="str">
            <v>SCE010</v>
          </cell>
        </row>
        <row r="9524">
          <cell r="C9524" t="str">
            <v>F516686</v>
          </cell>
          <cell r="D9524" t="str">
            <v>ESC OPS CSOD RSO Mass Customer</v>
          </cell>
          <cell r="E9524" t="str">
            <v>P0023</v>
          </cell>
          <cell r="F9524" t="str">
            <v>903J</v>
          </cell>
          <cell r="G9524" t="str">
            <v>ESC OPS CSOD RSO Mas</v>
          </cell>
          <cell r="H9524">
            <v>0</v>
          </cell>
          <cell r="J9524" t="str">
            <v>NBA</v>
          </cell>
          <cell r="Y9524">
            <v>0</v>
          </cell>
          <cell r="Z9524" t="str">
            <v>Paul DeMartini</v>
          </cell>
          <cell r="AA9524" t="str">
            <v>ESCOPSRSO</v>
          </cell>
          <cell r="AB9524" t="str">
            <v>ESC OPS CSOD RSO MAS</v>
          </cell>
          <cell r="AC9524" t="str">
            <v>SCE010</v>
          </cell>
        </row>
        <row r="9525">
          <cell r="C9525" t="str">
            <v>F516687</v>
          </cell>
          <cell r="D9525" t="str">
            <v>095.043 CEM Market Mgmt - Operations</v>
          </cell>
          <cell r="E9525" t="str">
            <v>P0023</v>
          </cell>
          <cell r="F9525" t="str">
            <v>908J</v>
          </cell>
          <cell r="G9525" t="str">
            <v>CEM MM OPS</v>
          </cell>
          <cell r="H9525">
            <v>0</v>
          </cell>
          <cell r="J9525" t="str">
            <v>NBA</v>
          </cell>
          <cell r="Y9525">
            <v>0</v>
          </cell>
          <cell r="Z9525" t="str">
            <v>Paul DeMartini</v>
          </cell>
          <cell r="AA9525" t="str">
            <v>ESCOPSCPS</v>
          </cell>
          <cell r="AB9525" t="str">
            <v>CEM MM OPS</v>
          </cell>
          <cell r="AC9525" t="str">
            <v>SCE019</v>
          </cell>
        </row>
        <row r="9526">
          <cell r="C9526" t="str">
            <v>F516688</v>
          </cell>
          <cell r="D9526" t="str">
            <v>ESC OPS CPS TP&amp;S</v>
          </cell>
          <cell r="E9526" t="str">
            <v>P0023</v>
          </cell>
          <cell r="F9526" t="str">
            <v>908J</v>
          </cell>
          <cell r="G9526" t="str">
            <v>ESC OPS CPS TP&amp;S</v>
          </cell>
          <cell r="H9526">
            <v>0</v>
          </cell>
          <cell r="J9526" t="str">
            <v>NBA</v>
          </cell>
          <cell r="Y9526">
            <v>0</v>
          </cell>
          <cell r="Z9526" t="str">
            <v>Paul DeMartini</v>
          </cell>
          <cell r="AA9526" t="str">
            <v>ESCOPSCPS</v>
          </cell>
          <cell r="AB9526" t="str">
            <v>ESC OPS CPS TP&amp;S</v>
          </cell>
          <cell r="AC9526" t="str">
            <v>SCE010</v>
          </cell>
        </row>
        <row r="9527">
          <cell r="C9527" t="str">
            <v>F516689</v>
          </cell>
          <cell r="D9527" t="str">
            <v>ESC OPS CPS BR&amp;CA</v>
          </cell>
          <cell r="E9527" t="str">
            <v>P0023</v>
          </cell>
          <cell r="F9527" t="str">
            <v>908J</v>
          </cell>
          <cell r="G9527" t="str">
            <v>ESC OPS CPS BR&amp;CA</v>
          </cell>
          <cell r="H9527">
            <v>0</v>
          </cell>
          <cell r="J9527" t="str">
            <v>NBA</v>
          </cell>
          <cell r="Y9527">
            <v>0</v>
          </cell>
          <cell r="Z9527" t="str">
            <v>Paul DeMartini</v>
          </cell>
          <cell r="AA9527" t="str">
            <v>ESCOPSCPS</v>
          </cell>
          <cell r="AB9527" t="str">
            <v>ESC OPS CPS BR&amp;CA</v>
          </cell>
          <cell r="AC9527" t="str">
            <v>SCE010</v>
          </cell>
        </row>
        <row r="9528">
          <cell r="C9528" t="str">
            <v>F516690</v>
          </cell>
          <cell r="D9528" t="str">
            <v>ESC OPS TDBU Ruals</v>
          </cell>
          <cell r="E9528" t="str">
            <v>P0023</v>
          </cell>
          <cell r="F9528" t="str">
            <v>908J</v>
          </cell>
          <cell r="G9528" t="str">
            <v>ESC OPS TDBU Ruals</v>
          </cell>
          <cell r="H9528">
            <v>0</v>
          </cell>
          <cell r="J9528" t="str">
            <v>NBA</v>
          </cell>
          <cell r="Y9528">
            <v>0</v>
          </cell>
          <cell r="Z9528" t="str">
            <v>Paul DeMartini</v>
          </cell>
          <cell r="AA9528" t="str">
            <v>ESCOPS</v>
          </cell>
          <cell r="AB9528" t="str">
            <v>ESC OPS TDBU RUALS</v>
          </cell>
          <cell r="AC9528" t="str">
            <v>SCE010</v>
          </cell>
        </row>
        <row r="9529">
          <cell r="C9529" t="str">
            <v>F516691</v>
          </cell>
          <cell r="D9529" t="str">
            <v>ESC OPS PMO</v>
          </cell>
          <cell r="E9529" t="str">
            <v>P0023</v>
          </cell>
          <cell r="F9529" t="str">
            <v>907J</v>
          </cell>
          <cell r="G9529" t="str">
            <v>ESC OPS PMO</v>
          </cell>
          <cell r="H9529">
            <v>0</v>
          </cell>
          <cell r="J9529" t="str">
            <v>NBA</v>
          </cell>
          <cell r="Y9529">
            <v>0</v>
          </cell>
          <cell r="Z9529" t="str">
            <v>Paul DeMartini</v>
          </cell>
          <cell r="AA9529" t="str">
            <v>ESCOPS</v>
          </cell>
          <cell r="AB9529" t="str">
            <v>ESC OPS PMO</v>
          </cell>
          <cell r="AC9529" t="str">
            <v>SCE010</v>
          </cell>
        </row>
        <row r="9530">
          <cell r="C9530" t="str">
            <v>F516692</v>
          </cell>
          <cell r="D9530" t="str">
            <v>ESC DPL CSOD MSO</v>
          </cell>
          <cell r="E9530" t="str">
            <v>P0023</v>
          </cell>
          <cell r="F9530" t="str">
            <v>587J</v>
          </cell>
          <cell r="G9530" t="str">
            <v>ESC DPL CSOD MSO</v>
          </cell>
          <cell r="H9530">
            <v>0</v>
          </cell>
          <cell r="J9530" t="str">
            <v>NBA</v>
          </cell>
          <cell r="Y9530">
            <v>0</v>
          </cell>
          <cell r="Z9530" t="str">
            <v>Paul DeMartini</v>
          </cell>
          <cell r="AA9530" t="str">
            <v>MSOSOMA</v>
          </cell>
          <cell r="AB9530" t="str">
            <v>ESC DPL CSOD MSO</v>
          </cell>
          <cell r="AC9530" t="str">
            <v>SCE010</v>
          </cell>
        </row>
        <row r="9531">
          <cell r="C9531" t="str">
            <v>F516692</v>
          </cell>
          <cell r="D9531" t="str">
            <v>ESC DPL CSOD MSO</v>
          </cell>
          <cell r="E9531" t="str">
            <v>P0004</v>
          </cell>
          <cell r="F9531" t="str">
            <v>587J</v>
          </cell>
          <cell r="G9531" t="str">
            <v>ESC DPL CSOD MSO</v>
          </cell>
          <cell r="H9531">
            <v>0</v>
          </cell>
          <cell r="J9531" t="str">
            <v>NBA</v>
          </cell>
          <cell r="Y9531">
            <v>0</v>
          </cell>
          <cell r="Z9531" t="str">
            <v>Paul DeMartini</v>
          </cell>
          <cell r="AA9531" t="str">
            <v>MSOSOMA</v>
          </cell>
          <cell r="AB9531" t="str">
            <v>ESC DPL CSOD MSO</v>
          </cell>
          <cell r="AC9531" t="str">
            <v>SCE010</v>
          </cell>
        </row>
        <row r="9532">
          <cell r="C9532" t="str">
            <v>F516693</v>
          </cell>
          <cell r="D9532" t="str">
            <v>ESC DPL CSOD FSMRO</v>
          </cell>
          <cell r="E9532" t="str">
            <v>P0023</v>
          </cell>
          <cell r="F9532" t="str">
            <v>587J</v>
          </cell>
          <cell r="G9532" t="str">
            <v>ESC DPL CSOD FSMRO</v>
          </cell>
          <cell r="H9532">
            <v>0</v>
          </cell>
          <cell r="J9532" t="str">
            <v>NBA</v>
          </cell>
          <cell r="Y9532">
            <v>0</v>
          </cell>
          <cell r="Z9532" t="str">
            <v>Paul DeMartini</v>
          </cell>
          <cell r="AA9532" t="str">
            <v>ESCDPLMSO</v>
          </cell>
          <cell r="AB9532" t="str">
            <v>ESC DPL CSOD FSMRO</v>
          </cell>
          <cell r="AC9532" t="str">
            <v>SCE010</v>
          </cell>
        </row>
        <row r="9533">
          <cell r="C9533" t="str">
            <v>F516694</v>
          </cell>
          <cell r="D9533" t="str">
            <v>ESC DPL CSOD Meter Service</v>
          </cell>
          <cell r="E9533" t="str">
            <v>P0023</v>
          </cell>
          <cell r="F9533" t="str">
            <v>586J</v>
          </cell>
          <cell r="G9533" t="str">
            <v>ESC DPL CSOD Meter S</v>
          </cell>
          <cell r="H9533">
            <v>0</v>
          </cell>
          <cell r="J9533" t="str">
            <v>NBA</v>
          </cell>
          <cell r="Y9533">
            <v>0</v>
          </cell>
          <cell r="Z9533" t="str">
            <v>Paul DeMartini</v>
          </cell>
          <cell r="AA9533" t="str">
            <v>ESCDPLMSO</v>
          </cell>
          <cell r="AB9533" t="str">
            <v>ESC DPL CSOD METER S</v>
          </cell>
          <cell r="AC9533" t="str">
            <v>SCE010</v>
          </cell>
        </row>
        <row r="9534">
          <cell r="C9534" t="str">
            <v>F516695</v>
          </cell>
          <cell r="D9534" t="str">
            <v>ESC DPL CSOD Eng &amp; Meter Shop</v>
          </cell>
          <cell r="E9534" t="str">
            <v>P0023</v>
          </cell>
          <cell r="F9534" t="str">
            <v>586J</v>
          </cell>
          <cell r="G9534" t="str">
            <v>ESC DPL CSOD EMS</v>
          </cell>
          <cell r="H9534">
            <v>0</v>
          </cell>
          <cell r="J9534" t="str">
            <v>NBA</v>
          </cell>
          <cell r="Y9534">
            <v>0</v>
          </cell>
          <cell r="Z9534" t="str">
            <v>Paul DeMartini</v>
          </cell>
          <cell r="AA9534" t="str">
            <v>ESCDPLMSO</v>
          </cell>
          <cell r="AB9534" t="str">
            <v>ESC DPL CSOD EMS</v>
          </cell>
          <cell r="AC9534" t="str">
            <v>SCE010</v>
          </cell>
        </row>
        <row r="9535">
          <cell r="C9535" t="str">
            <v>F516696</v>
          </cell>
          <cell r="D9535" t="str">
            <v>ESC DPL CSOD PI &amp; PSO</v>
          </cell>
          <cell r="E9535" t="str">
            <v>P0023</v>
          </cell>
          <cell r="F9535" t="str">
            <v>908J</v>
          </cell>
          <cell r="G9535" t="str">
            <v>ESC DPL CSOD PI &amp; PS</v>
          </cell>
          <cell r="H9535">
            <v>0</v>
          </cell>
          <cell r="J9535" t="str">
            <v>NBA</v>
          </cell>
          <cell r="Y9535">
            <v>0</v>
          </cell>
          <cell r="Z9535" t="str">
            <v>Paul DeMartini</v>
          </cell>
          <cell r="AA9535" t="str">
            <v>ESCDPLTPS</v>
          </cell>
          <cell r="AB9535" t="str">
            <v>ESC DPL CSOD PI &amp; PS</v>
          </cell>
          <cell r="AC9535" t="str">
            <v>SCE010</v>
          </cell>
        </row>
        <row r="9536">
          <cell r="C9536" t="str">
            <v>F516697</v>
          </cell>
          <cell r="D9536" t="str">
            <v>ESC DPL CSOD Job Skill Training</v>
          </cell>
          <cell r="E9536" t="str">
            <v>P0023</v>
          </cell>
          <cell r="F9536" t="str">
            <v>908J</v>
          </cell>
          <cell r="G9536" t="str">
            <v>ESC DPL CSOD JST</v>
          </cell>
          <cell r="H9536">
            <v>0</v>
          </cell>
          <cell r="J9536" t="str">
            <v>NBA</v>
          </cell>
          <cell r="Y9536">
            <v>0</v>
          </cell>
          <cell r="Z9536" t="str">
            <v>Paul DeMartini</v>
          </cell>
          <cell r="AA9536" t="str">
            <v>ESCDPLTPS</v>
          </cell>
          <cell r="AB9536" t="str">
            <v>ESC DPL CSOD JST</v>
          </cell>
          <cell r="AC9536" t="str">
            <v>SCE010</v>
          </cell>
        </row>
        <row r="9537">
          <cell r="C9537" t="str">
            <v>F516698</v>
          </cell>
          <cell r="D9537" t="str">
            <v>ESC DPL CPS CEM</v>
          </cell>
          <cell r="E9537" t="str">
            <v>P0023</v>
          </cell>
          <cell r="F9537" t="str">
            <v>908J</v>
          </cell>
          <cell r="G9537" t="str">
            <v>ESC DPL CPS CEM</v>
          </cell>
          <cell r="H9537">
            <v>0</v>
          </cell>
          <cell r="J9537" t="str">
            <v>NBA</v>
          </cell>
          <cell r="Y9537">
            <v>0</v>
          </cell>
          <cell r="Z9537" t="str">
            <v>Paul DeMartini</v>
          </cell>
          <cell r="AA9537" t="str">
            <v>ESCDPLCPS</v>
          </cell>
          <cell r="AB9537" t="str">
            <v>ESC DPL CPS CEM</v>
          </cell>
          <cell r="AC9537" t="str">
            <v>SCE010</v>
          </cell>
        </row>
        <row r="9538">
          <cell r="C9538" t="str">
            <v>F516699</v>
          </cell>
          <cell r="D9538" t="str">
            <v>ESC DPL CPS TP&amp;S</v>
          </cell>
          <cell r="E9538" t="str">
            <v>P0023</v>
          </cell>
          <cell r="F9538" t="str">
            <v>908J</v>
          </cell>
          <cell r="G9538" t="str">
            <v>ESC DPL CPS TP&amp;S</v>
          </cell>
          <cell r="H9538">
            <v>0</v>
          </cell>
          <cell r="J9538" t="str">
            <v>NBA</v>
          </cell>
          <cell r="Y9538">
            <v>0</v>
          </cell>
          <cell r="Z9538" t="str">
            <v>Paul DeMartini</v>
          </cell>
          <cell r="AA9538" t="str">
            <v>ESCDPLCPS</v>
          </cell>
          <cell r="AB9538" t="str">
            <v>ESC DPL CPS TP&amp;S</v>
          </cell>
          <cell r="AC9538" t="str">
            <v>SCE010</v>
          </cell>
        </row>
        <row r="9539">
          <cell r="C9539" t="str">
            <v>F516700</v>
          </cell>
          <cell r="D9539" t="str">
            <v>ESC DPL CPS BR&amp;CA</v>
          </cell>
          <cell r="E9539" t="str">
            <v>P0023</v>
          </cell>
          <cell r="F9539" t="str">
            <v>908J</v>
          </cell>
          <cell r="G9539" t="str">
            <v>ESC DPL CPS BR&amp;CA</v>
          </cell>
          <cell r="H9539">
            <v>0</v>
          </cell>
          <cell r="J9539" t="str">
            <v>NBA</v>
          </cell>
          <cell r="Y9539">
            <v>0</v>
          </cell>
          <cell r="Z9539" t="str">
            <v>Paul DeMartini</v>
          </cell>
          <cell r="AA9539" t="str">
            <v>ESCDPLCPS</v>
          </cell>
          <cell r="AB9539" t="str">
            <v>ESC DPL CPS BR&amp;CA</v>
          </cell>
          <cell r="AC9539" t="str">
            <v>SCE010</v>
          </cell>
        </row>
        <row r="9540">
          <cell r="C9540" t="str">
            <v>F516701</v>
          </cell>
          <cell r="D9540" t="str">
            <v>ESC DPL CPS Ruals</v>
          </cell>
          <cell r="E9540" t="str">
            <v>P0023</v>
          </cell>
          <cell r="F9540" t="str">
            <v>587J</v>
          </cell>
          <cell r="G9540" t="str">
            <v>ESC DPL CPS Ruals</v>
          </cell>
          <cell r="H9540">
            <v>0</v>
          </cell>
          <cell r="J9540" t="str">
            <v>NBA</v>
          </cell>
          <cell r="Y9540">
            <v>0</v>
          </cell>
          <cell r="Z9540" t="str">
            <v>Paul DeMartini</v>
          </cell>
          <cell r="AA9540" t="str">
            <v>ESCDPL</v>
          </cell>
          <cell r="AB9540" t="str">
            <v>ESC DPL CPS RUALS</v>
          </cell>
          <cell r="AC9540" t="str">
            <v>SCE010</v>
          </cell>
        </row>
        <row r="9541">
          <cell r="C9541" t="str">
            <v>F516702</v>
          </cell>
          <cell r="D9541" t="str">
            <v>ESC DPL PMO</v>
          </cell>
          <cell r="E9541" t="str">
            <v>P0023</v>
          </cell>
          <cell r="F9541" t="str">
            <v>907J</v>
          </cell>
          <cell r="G9541" t="str">
            <v>ESC DPL PMO</v>
          </cell>
          <cell r="H9541">
            <v>0</v>
          </cell>
          <cell r="J9541" t="str">
            <v>NBA</v>
          </cell>
          <cell r="Y9541">
            <v>0</v>
          </cell>
          <cell r="Z9541" t="str">
            <v>Paul DeMartini</v>
          </cell>
          <cell r="AA9541" t="str">
            <v>ESCDPL</v>
          </cell>
          <cell r="AB9541" t="str">
            <v>ESC DPL PMO</v>
          </cell>
          <cell r="AC9541" t="str">
            <v>SCE010</v>
          </cell>
        </row>
        <row r="9542">
          <cell r="C9542" t="str">
            <v>F516703</v>
          </cell>
          <cell r="D9542" t="str">
            <v>ESC DPL Ops Support</v>
          </cell>
          <cell r="E9542" t="str">
            <v>P0023</v>
          </cell>
          <cell r="F9542" t="str">
            <v>907J</v>
          </cell>
          <cell r="G9542" t="str">
            <v>ESC DPL OS</v>
          </cell>
          <cell r="H9542">
            <v>0</v>
          </cell>
          <cell r="J9542" t="str">
            <v>NBA</v>
          </cell>
          <cell r="Y9542">
            <v>0</v>
          </cell>
          <cell r="Z9542" t="str">
            <v>Paul DeMartini</v>
          </cell>
          <cell r="AA9542" t="str">
            <v>ESCDPL</v>
          </cell>
          <cell r="AB9542" t="str">
            <v>ESC DPL OS</v>
          </cell>
          <cell r="AC9542" t="str">
            <v>SCE010</v>
          </cell>
        </row>
        <row r="9543">
          <cell r="C9543" t="str">
            <v>F516704</v>
          </cell>
          <cell r="D9543" t="str">
            <v>ESC DPL Corp Comm</v>
          </cell>
          <cell r="E9543" t="str">
            <v>P0023</v>
          </cell>
          <cell r="F9543" t="str">
            <v>907J</v>
          </cell>
          <cell r="G9543" t="str">
            <v>ESC DPL Corp Comm</v>
          </cell>
          <cell r="H9543">
            <v>0</v>
          </cell>
          <cell r="J9543" t="str">
            <v>NBA</v>
          </cell>
          <cell r="Y9543">
            <v>0</v>
          </cell>
          <cell r="Z9543" t="str">
            <v>Paul DeMartini</v>
          </cell>
          <cell r="AA9543" t="str">
            <v>ESCDPL</v>
          </cell>
          <cell r="AB9543" t="str">
            <v>ESC DPL CORP COMM</v>
          </cell>
          <cell r="AC9543" t="str">
            <v>SCE010</v>
          </cell>
        </row>
        <row r="9544">
          <cell r="C9544" t="str">
            <v>F516705</v>
          </cell>
          <cell r="D9544" t="str">
            <v>ESC DPL Corp Human Resources</v>
          </cell>
          <cell r="E9544" t="str">
            <v>P0023</v>
          </cell>
          <cell r="F9544" t="str">
            <v>907J</v>
          </cell>
          <cell r="G9544" t="str">
            <v>ESC DPL Corp HR</v>
          </cell>
          <cell r="H9544">
            <v>0</v>
          </cell>
          <cell r="J9544" t="str">
            <v>NBA</v>
          </cell>
          <cell r="Y9544">
            <v>0</v>
          </cell>
          <cell r="Z9544" t="str">
            <v>Paul DeMartini</v>
          </cell>
          <cell r="AA9544" t="str">
            <v>ESCDPL</v>
          </cell>
          <cell r="AB9544" t="str">
            <v>ESC DPL CORP HR</v>
          </cell>
          <cell r="AC9544" t="str">
            <v>SCE010</v>
          </cell>
        </row>
        <row r="9545">
          <cell r="C9545" t="str">
            <v>F516706</v>
          </cell>
          <cell r="D9545" t="str">
            <v>ESC DPL Corp TDBU Ruals</v>
          </cell>
          <cell r="E9545" t="str">
            <v>P0023</v>
          </cell>
          <cell r="F9545" t="str">
            <v>587J</v>
          </cell>
          <cell r="G9545" t="str">
            <v>ESC DPL Corp TDBU</v>
          </cell>
          <cell r="H9545">
            <v>0</v>
          </cell>
          <cell r="J9545" t="str">
            <v>NBA</v>
          </cell>
          <cell r="Y9545">
            <v>0</v>
          </cell>
          <cell r="Z9545" t="str">
            <v>Paul DeMartini</v>
          </cell>
          <cell r="AA9545" t="str">
            <v>ESCDPL</v>
          </cell>
          <cell r="AB9545" t="str">
            <v>ESC DPL CORP TDBU</v>
          </cell>
          <cell r="AC9545" t="str">
            <v>SCE010</v>
          </cell>
        </row>
        <row r="9546">
          <cell r="C9546" t="str">
            <v>F516707</v>
          </cell>
          <cell r="D9546" t="str">
            <v>ESC DPL Bus Customer Div</v>
          </cell>
          <cell r="E9546" t="str">
            <v>P0023</v>
          </cell>
          <cell r="F9546" t="str">
            <v>908J</v>
          </cell>
          <cell r="G9546" t="str">
            <v>ESC DPL BCD</v>
          </cell>
          <cell r="H9546">
            <v>0</v>
          </cell>
          <cell r="J9546" t="str">
            <v>NBA</v>
          </cell>
          <cell r="Y9546">
            <v>0</v>
          </cell>
          <cell r="Z9546" t="str">
            <v>Paul DeMartini</v>
          </cell>
          <cell r="AA9546" t="str">
            <v>ESCOPS</v>
          </cell>
          <cell r="AB9546" t="str">
            <v>ESC DPL BCD</v>
          </cell>
          <cell r="AC9546" t="str">
            <v>SCE010</v>
          </cell>
        </row>
        <row r="9547">
          <cell r="C9547" t="str">
            <v>F516708</v>
          </cell>
          <cell r="D9547" t="str">
            <v>Vertical &amp; Episodic Mkt - EE</v>
          </cell>
          <cell r="E9547" t="str">
            <v>P0022</v>
          </cell>
          <cell r="F9547" t="str">
            <v>907P</v>
          </cell>
          <cell r="G9547" t="str">
            <v>CEM-INTGRTD DSM-PRO</v>
          </cell>
          <cell r="H9547">
            <v>0</v>
          </cell>
          <cell r="J9547" t="str">
            <v>NBA</v>
          </cell>
          <cell r="Y9547" t="str">
            <v>CPS</v>
          </cell>
          <cell r="Z9547" t="str">
            <v>Melodee Black</v>
          </cell>
          <cell r="AA9547" t="str">
            <v>OMMVEM</v>
          </cell>
          <cell r="AB9547" t="str">
            <v>CEM-INTGRTD DSM-PRO</v>
          </cell>
          <cell r="AC9547" t="str">
            <v>SCE019</v>
          </cell>
        </row>
        <row r="9548">
          <cell r="C9548" t="str">
            <v>F516708</v>
          </cell>
          <cell r="D9548" t="str">
            <v>Vertical &amp; Episodic Mkt - EE</v>
          </cell>
          <cell r="E9548" t="str">
            <v>P0022</v>
          </cell>
          <cell r="F9548" t="str">
            <v>907P</v>
          </cell>
          <cell r="G9548" t="str">
            <v>VEM EE</v>
          </cell>
          <cell r="H9548">
            <v>0</v>
          </cell>
          <cell r="J9548" t="str">
            <v>NBA</v>
          </cell>
          <cell r="Y9548" t="str">
            <v>CPS</v>
          </cell>
          <cell r="Z9548" t="str">
            <v>Hanh Seckner</v>
          </cell>
          <cell r="AA9548" t="str">
            <v>OMMVEM</v>
          </cell>
          <cell r="AB9548" t="str">
            <v>VEM EE</v>
          </cell>
          <cell r="AC9548" t="str">
            <v>SCE019</v>
          </cell>
        </row>
        <row r="9549">
          <cell r="C9549" t="str">
            <v>F516709</v>
          </cell>
          <cell r="D9549" t="str">
            <v>CEM-RESIDENTIAL - PGC</v>
          </cell>
          <cell r="E9549" t="str">
            <v>P0022</v>
          </cell>
          <cell r="F9549" t="str">
            <v>907E</v>
          </cell>
          <cell r="G9549" t="str">
            <v>CEM-RES-PGC</v>
          </cell>
          <cell r="H9549">
            <v>0</v>
          </cell>
          <cell r="J9549" t="str">
            <v>NBA</v>
          </cell>
          <cell r="Y9549" t="str">
            <v>CS-CEM</v>
          </cell>
          <cell r="Z9549" t="str">
            <v>Brian Kopec</v>
          </cell>
          <cell r="AA9549" t="str">
            <v>RESMKTMGMT</v>
          </cell>
          <cell r="AB9549" t="str">
            <v>CEM-RES-PGC</v>
          </cell>
          <cell r="AC9549" t="str">
            <v>SCE019</v>
          </cell>
        </row>
        <row r="9550">
          <cell r="C9550" t="str">
            <v>F516710</v>
          </cell>
          <cell r="D9550" t="str">
            <v>CEM-RESIDENTIAL- PRO</v>
          </cell>
          <cell r="E9550" t="str">
            <v>P0022</v>
          </cell>
          <cell r="F9550" t="str">
            <v>907P</v>
          </cell>
          <cell r="G9550" t="str">
            <v>CEM-RES-PRO</v>
          </cell>
          <cell r="H9550">
            <v>0</v>
          </cell>
          <cell r="J9550" t="str">
            <v>NBA</v>
          </cell>
          <cell r="Y9550" t="str">
            <v>CS-CEM</v>
          </cell>
          <cell r="Z9550" t="str">
            <v>Brian Kopec</v>
          </cell>
          <cell r="AA9550" t="str">
            <v>RESMKTMGMT</v>
          </cell>
          <cell r="AB9550" t="str">
            <v>CEM-RES-PRO</v>
          </cell>
          <cell r="AC9550" t="str">
            <v>SCE019</v>
          </cell>
        </row>
        <row r="9551">
          <cell r="C9551" t="str">
            <v>F516711</v>
          </cell>
          <cell r="D9551" t="str">
            <v>CEM-B2B-PGC</v>
          </cell>
          <cell r="E9551" t="str">
            <v>P0022</v>
          </cell>
          <cell r="F9551" t="str">
            <v>907E</v>
          </cell>
          <cell r="G9551" t="str">
            <v>CEM-B2B-PGC</v>
          </cell>
          <cell r="H9551">
            <v>0</v>
          </cell>
          <cell r="J9551" t="str">
            <v>NBA</v>
          </cell>
          <cell r="Y9551" t="str">
            <v>CS-CEM</v>
          </cell>
          <cell r="Z9551" t="str">
            <v>Hanh Seckner</v>
          </cell>
          <cell r="AA9551" t="str">
            <v>B2BMKTMGMT</v>
          </cell>
          <cell r="AB9551" t="str">
            <v>CEM-B2B-PGC</v>
          </cell>
          <cell r="AC9551" t="str">
            <v>SCE019</v>
          </cell>
        </row>
        <row r="9552">
          <cell r="C9552" t="str">
            <v>F516712</v>
          </cell>
          <cell r="D9552" t="str">
            <v>OM&amp;M  - Engage Mktg - EE</v>
          </cell>
          <cell r="E9552" t="str">
            <v>P0022</v>
          </cell>
          <cell r="F9552" t="str">
            <v>907P</v>
          </cell>
          <cell r="G9552" t="str">
            <v>CEM-B2B-PRO</v>
          </cell>
          <cell r="H9552">
            <v>0</v>
          </cell>
          <cell r="J9552" t="str">
            <v>NBA</v>
          </cell>
          <cell r="Y9552" t="str">
            <v>CPS</v>
          </cell>
          <cell r="Z9552" t="str">
            <v>TBD</v>
          </cell>
          <cell r="AA9552" t="str">
            <v>OMMEM</v>
          </cell>
          <cell r="AB9552" t="str">
            <v>CEM-B2B-PRO</v>
          </cell>
          <cell r="AC9552" t="str">
            <v>SCE019</v>
          </cell>
        </row>
        <row r="9553">
          <cell r="C9553" t="str">
            <v>F516712</v>
          </cell>
          <cell r="D9553" t="str">
            <v>OM&amp;M  - Engage Mktg - EE</v>
          </cell>
          <cell r="E9553" t="str">
            <v>P0022</v>
          </cell>
          <cell r="F9553" t="str">
            <v>907P</v>
          </cell>
          <cell r="G9553" t="str">
            <v>OMMEM EE</v>
          </cell>
          <cell r="H9553">
            <v>0</v>
          </cell>
          <cell r="J9553" t="str">
            <v>NBA</v>
          </cell>
          <cell r="Y9553" t="str">
            <v>CPS</v>
          </cell>
          <cell r="Z9553" t="str">
            <v>TBD</v>
          </cell>
          <cell r="AA9553" t="str">
            <v>OMMEM</v>
          </cell>
          <cell r="AB9553" t="str">
            <v>OMMEM EE</v>
          </cell>
          <cell r="AC9553" t="str">
            <v>SCE019</v>
          </cell>
        </row>
        <row r="9554">
          <cell r="C9554" t="str">
            <v>F516713</v>
          </cell>
          <cell r="D9554" t="str">
            <v>CEM-B2B- PGC</v>
          </cell>
          <cell r="E9554" t="str">
            <v>P0022</v>
          </cell>
          <cell r="F9554" t="str">
            <v>907E</v>
          </cell>
          <cell r="G9554" t="str">
            <v>CEM-PGC</v>
          </cell>
          <cell r="H9554">
            <v>0</v>
          </cell>
          <cell r="J9554" t="str">
            <v>NBA</v>
          </cell>
          <cell r="Y9554" t="str">
            <v>CS-CEM</v>
          </cell>
          <cell r="Z9554" t="str">
            <v>Hanh Seckner</v>
          </cell>
          <cell r="AA9554" t="str">
            <v>B2BMKTMGMT</v>
          </cell>
          <cell r="AB9554" t="str">
            <v>CEM-PGC</v>
          </cell>
          <cell r="AC9554" t="str">
            <v>SCE019</v>
          </cell>
        </row>
        <row r="9555">
          <cell r="C9555" t="str">
            <v>F516714</v>
          </cell>
          <cell r="D9555" t="str">
            <v>CEM-B2B-PRO</v>
          </cell>
          <cell r="E9555" t="str">
            <v>P0022</v>
          </cell>
          <cell r="F9555" t="str">
            <v>907P</v>
          </cell>
          <cell r="G9555" t="str">
            <v>CEM-PRO</v>
          </cell>
          <cell r="H9555">
            <v>0</v>
          </cell>
          <cell r="J9555" t="str">
            <v>NBA</v>
          </cell>
          <cell r="Y9555" t="str">
            <v>CS-CEM</v>
          </cell>
          <cell r="Z9555" t="str">
            <v>Hanh Seckner</v>
          </cell>
          <cell r="AA9555" t="str">
            <v>B2BMKTMGMT</v>
          </cell>
          <cell r="AB9555" t="str">
            <v>CEM-PRO</v>
          </cell>
          <cell r="AC9555" t="str">
            <v>SCE019</v>
          </cell>
        </row>
        <row r="9556">
          <cell r="C9556" t="str">
            <v>F516715</v>
          </cell>
          <cell r="D9556" t="str">
            <v>DSM SPO&amp;TS Management - EE</v>
          </cell>
          <cell r="E9556" t="str">
            <v>P0022</v>
          </cell>
          <cell r="F9556" t="str">
            <v>907P</v>
          </cell>
          <cell r="G9556" t="str">
            <v>EE-DIVISION MGMT - P</v>
          </cell>
          <cell r="H9556">
            <v>0</v>
          </cell>
          <cell r="J9556" t="str">
            <v>NBA</v>
          </cell>
          <cell r="Y9556" t="str">
            <v>CS-EE</v>
          </cell>
          <cell r="Z9556" t="str">
            <v>Gene Rodrigues</v>
          </cell>
          <cell r="AA9556" t="str">
            <v>DSMSPOTSMG</v>
          </cell>
          <cell r="AB9556" t="str">
            <v>EE-DIVISION MGMT - P</v>
          </cell>
          <cell r="AC9556" t="str">
            <v>SCE019</v>
          </cell>
        </row>
        <row r="9557">
          <cell r="C9557" t="str">
            <v>F516715</v>
          </cell>
          <cell r="D9557" t="str">
            <v>DSM SPO&amp;TS Management - EE</v>
          </cell>
          <cell r="E9557" t="str">
            <v>P0022</v>
          </cell>
          <cell r="F9557" t="str">
            <v>907P</v>
          </cell>
          <cell r="G9557" t="str">
            <v>EE-DIVISION MGMT - P</v>
          </cell>
          <cell r="H9557">
            <v>0</v>
          </cell>
          <cell r="J9557" t="str">
            <v>NBA</v>
          </cell>
          <cell r="Y9557" t="str">
            <v>CPS</v>
          </cell>
          <cell r="Z9557" t="str">
            <v>Gene Rodrigues</v>
          </cell>
          <cell r="AA9557" t="str">
            <v>DSMSPOTSMG</v>
          </cell>
          <cell r="AB9557" t="str">
            <v>EE-DIVISION MGMT - P</v>
          </cell>
          <cell r="AC9557" t="str">
            <v>SCE019</v>
          </cell>
        </row>
        <row r="9558">
          <cell r="C9558" t="str">
            <v>F516715</v>
          </cell>
          <cell r="D9558" t="str">
            <v>DSM SPO&amp;TS Management - EE</v>
          </cell>
          <cell r="E9558" t="str">
            <v>P0022</v>
          </cell>
          <cell r="F9558" t="str">
            <v>907P</v>
          </cell>
          <cell r="G9558" t="str">
            <v>DSM EE</v>
          </cell>
          <cell r="H9558">
            <v>0</v>
          </cell>
          <cell r="J9558" t="str">
            <v>NBA</v>
          </cell>
          <cell r="Y9558" t="str">
            <v>CPS</v>
          </cell>
          <cell r="Z9558" t="str">
            <v>Gene Rodrigues</v>
          </cell>
          <cell r="AA9558" t="str">
            <v>DSMSPOTSMG</v>
          </cell>
          <cell r="AB9558" t="str">
            <v>DSM EE</v>
          </cell>
          <cell r="AC9558" t="str">
            <v>SCE019</v>
          </cell>
        </row>
        <row r="9559">
          <cell r="C9559" t="str">
            <v>F516716</v>
          </cell>
          <cell r="D9559" t="str">
            <v>FM&amp;AS-DIVISION MGMT-PROCUREMENT</v>
          </cell>
          <cell r="E9559" t="str">
            <v>P0024</v>
          </cell>
          <cell r="F9559" t="str">
            <v>907P</v>
          </cell>
          <cell r="G9559" t="str">
            <v>FM&amp;AS-DIV MGMT-PRO</v>
          </cell>
          <cell r="H9559">
            <v>0</v>
          </cell>
          <cell r="J9559" t="str">
            <v>NBA</v>
          </cell>
          <cell r="Y9559" t="str">
            <v>CSBU</v>
          </cell>
          <cell r="Z9559" t="str">
            <v>Georgette Huckaby</v>
          </cell>
          <cell r="AA9559" t="str">
            <v>FMASMGMT</v>
          </cell>
          <cell r="AB9559" t="str">
            <v>FM&amp;AS-DIV MGMT-PRO</v>
          </cell>
          <cell r="AC9559" t="str">
            <v>SCE019</v>
          </cell>
        </row>
        <row r="9560">
          <cell r="C9560" t="str">
            <v>F516717</v>
          </cell>
          <cell r="D9560" t="str">
            <v>FM&amp;AS-INTERNAL CONTROLS-PRO</v>
          </cell>
          <cell r="E9560" t="str">
            <v>P0024</v>
          </cell>
          <cell r="F9560" t="str">
            <v>907P</v>
          </cell>
          <cell r="G9560" t="str">
            <v>FM&amp;AS-INTERNAL CNTRL</v>
          </cell>
          <cell r="H9560">
            <v>0</v>
          </cell>
          <cell r="J9560" t="str">
            <v>NBA</v>
          </cell>
          <cell r="Y9560" t="str">
            <v>CSBU</v>
          </cell>
          <cell r="Z9560" t="str">
            <v>Sheryl Brenneman</v>
          </cell>
          <cell r="AA9560" t="str">
            <v>FMASINTCNL</v>
          </cell>
          <cell r="AB9560" t="str">
            <v>FM&amp;AS-INTERNAL CNTRL</v>
          </cell>
          <cell r="AC9560" t="str">
            <v>SCE019</v>
          </cell>
        </row>
        <row r="9561">
          <cell r="C9561" t="str">
            <v>F516718</v>
          </cell>
          <cell r="D9561" t="str">
            <v>FM&amp;AS-ADMIN &amp; PAYROLL - PRO</v>
          </cell>
          <cell r="E9561" t="str">
            <v>P0024</v>
          </cell>
          <cell r="F9561" t="str">
            <v>907P</v>
          </cell>
          <cell r="G9561" t="str">
            <v>FM&amp;AS-ADMIN/PAY-PRO</v>
          </cell>
          <cell r="H9561">
            <v>0</v>
          </cell>
          <cell r="J9561" t="str">
            <v>NBA</v>
          </cell>
          <cell r="Y9561" t="str">
            <v>CSBU</v>
          </cell>
          <cell r="Z9561" t="str">
            <v>S. Jordan</v>
          </cell>
          <cell r="AA9561" t="str">
            <v>FMASPAYAD</v>
          </cell>
          <cell r="AB9561" t="str">
            <v>FM&amp;AS-ADMIN/PAY-PRO</v>
          </cell>
          <cell r="AC9561" t="str">
            <v>SCE019</v>
          </cell>
        </row>
        <row r="9562">
          <cell r="C9562" t="str">
            <v>F516719</v>
          </cell>
          <cell r="D9562" t="str">
            <v>Business Programs - O&amp;M</v>
          </cell>
          <cell r="E9562" t="str">
            <v>P0022</v>
          </cell>
          <cell r="F9562" t="str">
            <v>907A</v>
          </cell>
          <cell r="G9562" t="str">
            <v>EE-NON RES - O&amp;M</v>
          </cell>
          <cell r="H9562">
            <v>0</v>
          </cell>
          <cell r="J9562" t="str">
            <v>NBA</v>
          </cell>
          <cell r="Y9562" t="str">
            <v>CPS</v>
          </cell>
          <cell r="Z9562" t="str">
            <v>Kevin Wood</v>
          </cell>
          <cell r="AA9562" t="str">
            <v>PRGMOPSBU</v>
          </cell>
          <cell r="AB9562" t="str">
            <v>EE-NON RES - O&amp;M</v>
          </cell>
          <cell r="AC9562" t="str">
            <v>SCE019</v>
          </cell>
        </row>
        <row r="9563">
          <cell r="C9563" t="str">
            <v>F516719</v>
          </cell>
          <cell r="D9563" t="str">
            <v>Business Programs - O&amp;M</v>
          </cell>
          <cell r="E9563" t="str">
            <v>P0022</v>
          </cell>
          <cell r="F9563" t="str">
            <v>907A</v>
          </cell>
          <cell r="G9563" t="str">
            <v>Bus DSM Prog O&amp;M</v>
          </cell>
          <cell r="H9563">
            <v>0</v>
          </cell>
          <cell r="J9563" t="str">
            <v>NBA</v>
          </cell>
          <cell r="Y9563" t="str">
            <v>CPS</v>
          </cell>
          <cell r="Z9563" t="str">
            <v>Kevin Wood</v>
          </cell>
          <cell r="AA9563" t="str">
            <v>PRGMOPSBU</v>
          </cell>
          <cell r="AB9563" t="str">
            <v>BUS DSM PROG O&amp;M</v>
          </cell>
          <cell r="AC9563" t="str">
            <v>SCE019</v>
          </cell>
        </row>
        <row r="9564">
          <cell r="C9564" t="str">
            <v>F516719</v>
          </cell>
          <cell r="D9564" t="str">
            <v>Business Programs - O&amp;M</v>
          </cell>
          <cell r="E9564" t="str">
            <v>P0022</v>
          </cell>
          <cell r="F9564" t="str">
            <v>907A</v>
          </cell>
          <cell r="G9564" t="str">
            <v>BusProg OM</v>
          </cell>
          <cell r="H9564">
            <v>0</v>
          </cell>
          <cell r="J9564" t="str">
            <v>NBA</v>
          </cell>
          <cell r="Y9564" t="str">
            <v>CPS</v>
          </cell>
          <cell r="Z9564" t="str">
            <v>Kevin Wood</v>
          </cell>
          <cell r="AA9564" t="str">
            <v>PRGMOPSBU</v>
          </cell>
          <cell r="AB9564" t="str">
            <v>BUSPROG OM</v>
          </cell>
          <cell r="AC9564" t="str">
            <v>SCE019</v>
          </cell>
        </row>
        <row r="9565">
          <cell r="C9565" t="str">
            <v>F516720</v>
          </cell>
          <cell r="D9565" t="str">
            <v>EE-RESIDENTIAL PROGRAMS - (907.600)</v>
          </cell>
          <cell r="E9565" t="str">
            <v>P0022</v>
          </cell>
          <cell r="F9565" t="str">
            <v>907A</v>
          </cell>
          <cell r="G9565" t="str">
            <v>EE-RES-O&amp;M</v>
          </cell>
          <cell r="H9565">
            <v>0</v>
          </cell>
          <cell r="J9565" t="str">
            <v>NBA</v>
          </cell>
          <cell r="Y9565" t="str">
            <v>CS-EE</v>
          </cell>
          <cell r="Z9565" t="str">
            <v>Mark Wallenrod</v>
          </cell>
          <cell r="AA9565" t="str">
            <v>PRGMOPSRE</v>
          </cell>
          <cell r="AB9565" t="str">
            <v>EE-RES-O&amp;M</v>
          </cell>
          <cell r="AC9565" t="str">
            <v>SCE019</v>
          </cell>
        </row>
        <row r="9566">
          <cell r="C9566" t="str">
            <v>F516720</v>
          </cell>
          <cell r="D9566" t="str">
            <v>EE-RESIDENTIAL PROGRAMS - (907.600)</v>
          </cell>
          <cell r="E9566" t="str">
            <v>P0022</v>
          </cell>
          <cell r="F9566" t="str">
            <v>907A</v>
          </cell>
          <cell r="G9566" t="str">
            <v>Res Prog - O&amp;M</v>
          </cell>
          <cell r="H9566">
            <v>0</v>
          </cell>
          <cell r="J9566" t="str">
            <v>NBA</v>
          </cell>
          <cell r="Y9566" t="str">
            <v>CPS</v>
          </cell>
          <cell r="Z9566" t="str">
            <v>Mark Wallenrod</v>
          </cell>
          <cell r="AA9566" t="str">
            <v>PRGMOPSRE</v>
          </cell>
          <cell r="AB9566" t="str">
            <v>RES PROG - O&amp;M</v>
          </cell>
          <cell r="AC9566" t="str">
            <v>SCE019</v>
          </cell>
        </row>
        <row r="9567">
          <cell r="C9567" t="str">
            <v>F516720</v>
          </cell>
          <cell r="D9567" t="str">
            <v>Residential Programs - O&amp;M</v>
          </cell>
          <cell r="E9567" t="str">
            <v>P0022</v>
          </cell>
          <cell r="F9567" t="str">
            <v>907A</v>
          </cell>
          <cell r="G9567" t="str">
            <v>RES O&amp;M</v>
          </cell>
          <cell r="H9567">
            <v>0</v>
          </cell>
          <cell r="J9567" t="str">
            <v>NBA</v>
          </cell>
          <cell r="Y9567" t="str">
            <v>CPS</v>
          </cell>
          <cell r="Z9567" t="str">
            <v>Tory Weber</v>
          </cell>
          <cell r="AA9567" t="str">
            <v>PRGMOPSRE</v>
          </cell>
          <cell r="AB9567" t="str">
            <v>RES O&amp;M</v>
          </cell>
          <cell r="AC9567" t="str">
            <v>SCE019</v>
          </cell>
        </row>
        <row r="9568">
          <cell r="C9568" t="str">
            <v>F516721</v>
          </cell>
          <cell r="D9568" t="str">
            <v>ESC-EDISON SMART CONNECT- BR&amp;CA</v>
          </cell>
          <cell r="E9568" t="str">
            <v>P0023</v>
          </cell>
          <cell r="F9568" t="str">
            <v>907J</v>
          </cell>
          <cell r="G9568" t="str">
            <v>ESC-EDISON SMT CNCT-</v>
          </cell>
          <cell r="H9568">
            <v>0</v>
          </cell>
          <cell r="J9568" t="str">
            <v>NBA</v>
          </cell>
          <cell r="Y9568" t="str">
            <v>CS-SmrtCon</v>
          </cell>
          <cell r="Z9568" t="str">
            <v>Paul DeMartini</v>
          </cell>
          <cell r="AA9568" t="str">
            <v>ECSDPLBRCA</v>
          </cell>
          <cell r="AB9568" t="str">
            <v>ESC-EDISON SMT CNCT-</v>
          </cell>
          <cell r="AC9568" t="str">
            <v>SCE019</v>
          </cell>
        </row>
        <row r="9569">
          <cell r="C9569" t="str">
            <v>F516722</v>
          </cell>
          <cell r="D9569" t="str">
            <v>ESC-EDISON SMART CONNECT- PMO</v>
          </cell>
          <cell r="E9569" t="str">
            <v>P0023</v>
          </cell>
          <cell r="F9569" t="str">
            <v>907J</v>
          </cell>
          <cell r="G9569" t="str">
            <v>ESC-EDISON SMT CNCT-</v>
          </cell>
          <cell r="H9569">
            <v>0</v>
          </cell>
          <cell r="J9569" t="str">
            <v>NBA</v>
          </cell>
          <cell r="Y9569" t="str">
            <v>CS-SmrtCon</v>
          </cell>
          <cell r="Z9569" t="str">
            <v>Paul DeMartini</v>
          </cell>
          <cell r="AA9569" t="str">
            <v>ECSPMO</v>
          </cell>
          <cell r="AB9569" t="str">
            <v>ESC-EDISON SMT CNCT-</v>
          </cell>
          <cell r="AC9569" t="str">
            <v>SCE019</v>
          </cell>
        </row>
        <row r="9570">
          <cell r="C9570" t="str">
            <v>F516723</v>
          </cell>
          <cell r="D9570" t="str">
            <v>ESC-EDISON SMART CONNECT- PMO-O&amp;M</v>
          </cell>
          <cell r="E9570" t="str">
            <v>P0023</v>
          </cell>
          <cell r="F9570" t="str">
            <v>907A</v>
          </cell>
          <cell r="G9570" t="str">
            <v>ESC-EDISON SMT CNCT-</v>
          </cell>
          <cell r="H9570">
            <v>0</v>
          </cell>
          <cell r="J9570" t="str">
            <v>NBA</v>
          </cell>
          <cell r="Y9570" t="str">
            <v>CS-SmrtCon</v>
          </cell>
          <cell r="Z9570" t="str">
            <v>Paul DeMartini</v>
          </cell>
          <cell r="AA9570" t="str">
            <v>ECSPMO</v>
          </cell>
          <cell r="AB9570" t="str">
            <v>ESC-EDISON SMT CNCT-</v>
          </cell>
          <cell r="AC9570" t="str">
            <v>SCE019</v>
          </cell>
        </row>
        <row r="9571">
          <cell r="C9571" t="str">
            <v>F516724</v>
          </cell>
          <cell r="D9571" t="str">
            <v>TSD Fleet-O&amp;M Job Order - 1595</v>
          </cell>
          <cell r="E9571" t="str">
            <v>P0030</v>
          </cell>
          <cell r="F9571" t="str">
            <v>920A</v>
          </cell>
          <cell r="G9571" t="str">
            <v>TSD-O&amp;M Aircraft/JO</v>
          </cell>
          <cell r="H9571">
            <v>0</v>
          </cell>
          <cell r="J9571" t="str">
            <v>NBA</v>
          </cell>
          <cell r="Y9571" t="str">
            <v>OS-TSD</v>
          </cell>
          <cell r="Z9571" t="str">
            <v>Yvonne Sanchez</v>
          </cell>
          <cell r="AA9571" t="str">
            <v>FLEET</v>
          </cell>
          <cell r="AB9571" t="str">
            <v>TSD-O&amp;M AIRCRAFT/JO</v>
          </cell>
          <cell r="AC9571" t="str">
            <v>SCE001</v>
          </cell>
        </row>
        <row r="9572">
          <cell r="C9572" t="str">
            <v>F516725</v>
          </cell>
          <cell r="D9572" t="str">
            <v>TSD Fleet-O&amp;M License Holding Acct-1583</v>
          </cell>
          <cell r="E9572" t="str">
            <v>P0030</v>
          </cell>
          <cell r="F9572" t="str">
            <v>920A</v>
          </cell>
          <cell r="G9572" t="str">
            <v>TSD-O&amp;M License Hldg</v>
          </cell>
          <cell r="H9572">
            <v>0</v>
          </cell>
          <cell r="J9572" t="str">
            <v>NBA</v>
          </cell>
          <cell r="Y9572" t="str">
            <v>OS-TSD</v>
          </cell>
          <cell r="Z9572" t="str">
            <v>Yvonne Sanchez</v>
          </cell>
          <cell r="AA9572" t="str">
            <v>FLEET</v>
          </cell>
          <cell r="AB9572" t="str">
            <v>TSD-O&amp;M LICENSE HLDG</v>
          </cell>
          <cell r="AC9572" t="str">
            <v>SCE001</v>
          </cell>
        </row>
        <row r="9573">
          <cell r="C9573" t="str">
            <v>F516726</v>
          </cell>
          <cell r="D9573" t="str">
            <v>TSD Fleet-O&amp;M IMM Over/Under - 1200 9936</v>
          </cell>
          <cell r="E9573" t="str">
            <v>P0030</v>
          </cell>
          <cell r="F9573" t="str">
            <v>920A</v>
          </cell>
          <cell r="G9573" t="str">
            <v>TSD-O&amp;M IMM O/U</v>
          </cell>
          <cell r="H9573">
            <v>0</v>
          </cell>
          <cell r="J9573" t="str">
            <v>NBA</v>
          </cell>
          <cell r="Y9573" t="str">
            <v>OS-TSD</v>
          </cell>
          <cell r="Z9573" t="str">
            <v>Yvonne Sanchez</v>
          </cell>
          <cell r="AA9573" t="str">
            <v>FLEET</v>
          </cell>
          <cell r="AB9573" t="str">
            <v>TSD-O&amp;M IMM O/U</v>
          </cell>
          <cell r="AC9573" t="str">
            <v>SCE001</v>
          </cell>
        </row>
        <row r="9574">
          <cell r="C9574" t="str">
            <v>F516729</v>
          </cell>
          <cell r="D9574" t="str">
            <v>SCE Services for EIX Investor Relations</v>
          </cell>
          <cell r="E9574" t="str">
            <v>P8028</v>
          </cell>
          <cell r="F9574" t="str">
            <v>920U</v>
          </cell>
          <cell r="G9574" t="str">
            <v>SCE Srv - EIX I/R</v>
          </cell>
          <cell r="H9574">
            <v>0</v>
          </cell>
          <cell r="J9574" t="str">
            <v>NBA</v>
          </cell>
          <cell r="Y9574" t="str">
            <v>General Func</v>
          </cell>
          <cell r="Z9574" t="str">
            <v>Naimul Islam</v>
          </cell>
          <cell r="AA9574" t="str">
            <v>ICB</v>
          </cell>
          <cell r="AB9574" t="str">
            <v>SCE SRV - EIX I/R</v>
          </cell>
          <cell r="AC9574" t="str">
            <v>SCE013</v>
          </cell>
        </row>
        <row r="9575">
          <cell r="C9575" t="str">
            <v>F516730</v>
          </cell>
          <cell r="D9575" t="str">
            <v>SCE Services for EIX Risk Management</v>
          </cell>
          <cell r="E9575" t="str">
            <v>P8028</v>
          </cell>
          <cell r="F9575" t="str">
            <v>920U</v>
          </cell>
          <cell r="G9575" t="str">
            <v>SCE Srv - EIX R/M</v>
          </cell>
          <cell r="H9575">
            <v>0</v>
          </cell>
          <cell r="J9575" t="str">
            <v>NBA</v>
          </cell>
          <cell r="Y9575" t="str">
            <v>General Func</v>
          </cell>
          <cell r="Z9575" t="str">
            <v>Naimul Islam</v>
          </cell>
          <cell r="AA9575" t="str">
            <v>ICB</v>
          </cell>
          <cell r="AB9575" t="str">
            <v>SCE SRV - EIX R/M</v>
          </cell>
          <cell r="AC9575" t="str">
            <v>SCE013</v>
          </cell>
        </row>
        <row r="9576">
          <cell r="C9576" t="str">
            <v>F516731</v>
          </cell>
          <cell r="D9576" t="str">
            <v>SCE Services for EIX Public Affairs</v>
          </cell>
          <cell r="E9576" t="str">
            <v>P8028</v>
          </cell>
          <cell r="F9576" t="str">
            <v>920U</v>
          </cell>
          <cell r="G9576" t="str">
            <v>SCE Srv - EIX P/A</v>
          </cell>
          <cell r="H9576">
            <v>0</v>
          </cell>
          <cell r="J9576" t="str">
            <v>NBA</v>
          </cell>
          <cell r="Y9576" t="str">
            <v>General Func</v>
          </cell>
          <cell r="Z9576" t="str">
            <v>Naimul Islam</v>
          </cell>
          <cell r="AA9576" t="str">
            <v>ICB</v>
          </cell>
          <cell r="AB9576" t="str">
            <v>SCE SRV - EIX P/A</v>
          </cell>
          <cell r="AC9576" t="str">
            <v>SCE013</v>
          </cell>
        </row>
        <row r="9577">
          <cell r="C9577" t="str">
            <v>F516732</v>
          </cell>
          <cell r="D9577" t="str">
            <v>SCE Services for EIX Executives Alloc</v>
          </cell>
          <cell r="E9577" t="str">
            <v>P8028</v>
          </cell>
          <cell r="F9577" t="str">
            <v>920U</v>
          </cell>
          <cell r="G9577" t="str">
            <v>SCE Srv-EIXExec allo</v>
          </cell>
          <cell r="H9577">
            <v>0</v>
          </cell>
          <cell r="J9577" t="str">
            <v>NBA</v>
          </cell>
          <cell r="Y9577" t="str">
            <v>General Func</v>
          </cell>
          <cell r="Z9577" t="str">
            <v>Naimul Islam</v>
          </cell>
          <cell r="AA9577" t="str">
            <v>ICB</v>
          </cell>
          <cell r="AB9577" t="str">
            <v>SCE SRV-EIXEXEC ALLO</v>
          </cell>
          <cell r="AC9577" t="str">
            <v>SCE013</v>
          </cell>
        </row>
        <row r="9578">
          <cell r="C9578" t="str">
            <v>F516733</v>
          </cell>
          <cell r="D9578" t="str">
            <v>SCE Services for EIX Contrl Ovrsght</v>
          </cell>
          <cell r="E9578" t="str">
            <v>P8028</v>
          </cell>
          <cell r="F9578" t="str">
            <v>920U</v>
          </cell>
          <cell r="G9578" t="str">
            <v>SCE Srv - EIX Contrl</v>
          </cell>
          <cell r="H9578">
            <v>0</v>
          </cell>
          <cell r="J9578" t="str">
            <v>NBA</v>
          </cell>
          <cell r="Y9578" t="str">
            <v>General Func</v>
          </cell>
          <cell r="Z9578" t="str">
            <v>Naimul Islam</v>
          </cell>
          <cell r="AA9578" t="str">
            <v>ICB</v>
          </cell>
          <cell r="AB9578" t="str">
            <v>SCE SRV - EIX CONTRL</v>
          </cell>
          <cell r="AC9578" t="str">
            <v>SCE013</v>
          </cell>
        </row>
        <row r="9579">
          <cell r="C9579" t="str">
            <v>F516734</v>
          </cell>
          <cell r="D9579" t="str">
            <v>SCE Services for EIX Financial Planning</v>
          </cell>
          <cell r="E9579" t="str">
            <v>P8028</v>
          </cell>
          <cell r="F9579" t="str">
            <v>920U</v>
          </cell>
          <cell r="G9579" t="str">
            <v>SCE Srv - EIX FinPln</v>
          </cell>
          <cell r="H9579">
            <v>0</v>
          </cell>
          <cell r="J9579" t="str">
            <v>NBA</v>
          </cell>
          <cell r="Y9579" t="str">
            <v>General Func</v>
          </cell>
          <cell r="Z9579" t="str">
            <v>Naimul Islam</v>
          </cell>
          <cell r="AA9579" t="str">
            <v>ICB</v>
          </cell>
          <cell r="AB9579" t="str">
            <v>SCE SRV - EIX FINPLN</v>
          </cell>
          <cell r="AC9579" t="str">
            <v>SCE013</v>
          </cell>
        </row>
        <row r="9580">
          <cell r="C9580" t="str">
            <v>F516736</v>
          </cell>
          <cell r="D9580" t="str">
            <v>MS&amp;RP Strategic Projects</v>
          </cell>
          <cell r="E9580" t="str">
            <v>P0035</v>
          </cell>
          <cell r="F9580" t="str">
            <v>557A</v>
          </cell>
          <cell r="G9580" t="str">
            <v>Strategic Projects</v>
          </cell>
          <cell r="H9580">
            <v>0</v>
          </cell>
          <cell r="J9580" t="str">
            <v>NBA</v>
          </cell>
          <cell r="Y9580" t="str">
            <v>EXT RELATION</v>
          </cell>
          <cell r="Z9580" t="str">
            <v>Nicole Neeman</v>
          </cell>
          <cell r="AA9580" t="str">
            <v>IPS</v>
          </cell>
          <cell r="AB9580" t="str">
            <v>STRATEGIC PROJECTS</v>
          </cell>
          <cell r="AC9580" t="str">
            <v>SCE001</v>
          </cell>
        </row>
        <row r="9581">
          <cell r="C9581" t="str">
            <v>F516736</v>
          </cell>
          <cell r="D9581" t="str">
            <v>MS&amp;RP Strategic Projects</v>
          </cell>
          <cell r="E9581" t="str">
            <v>P0093</v>
          </cell>
          <cell r="F9581" t="str">
            <v>557A</v>
          </cell>
          <cell r="G9581" t="str">
            <v>Strategic Projects</v>
          </cell>
          <cell r="H9581">
            <v>0</v>
          </cell>
          <cell r="J9581" t="str">
            <v>NBA</v>
          </cell>
          <cell r="Y9581" t="str">
            <v>EXT RELATION</v>
          </cell>
          <cell r="Z9581" t="str">
            <v>Nicole Neeman</v>
          </cell>
          <cell r="AA9581" t="str">
            <v>IPS</v>
          </cell>
          <cell r="AB9581" t="str">
            <v>STRATEGIC PROJECTS</v>
          </cell>
          <cell r="AC9581" t="str">
            <v>SCE001</v>
          </cell>
        </row>
        <row r="9582">
          <cell r="C9582" t="str">
            <v>F516737</v>
          </cell>
          <cell r="D9582" t="str">
            <v>MS&amp;RP Strategic Projects</v>
          </cell>
          <cell r="E9582" t="str">
            <v>P0035</v>
          </cell>
          <cell r="F9582" t="str">
            <v>923A</v>
          </cell>
          <cell r="G9582" t="str">
            <v>Strategic Projects</v>
          </cell>
          <cell r="H9582">
            <v>0</v>
          </cell>
          <cell r="J9582" t="str">
            <v>NBA</v>
          </cell>
          <cell r="Y9582" t="str">
            <v>PPBU</v>
          </cell>
          <cell r="Z9582" t="str">
            <v>Nicole Neeman</v>
          </cell>
          <cell r="AA9582" t="str">
            <v>STRPROJ</v>
          </cell>
          <cell r="AB9582" t="str">
            <v>STRATEGIC PROJECTS</v>
          </cell>
          <cell r="AC9582" t="str">
            <v>SCE001</v>
          </cell>
        </row>
        <row r="9583">
          <cell r="C9583" t="str">
            <v>F516737</v>
          </cell>
          <cell r="D9583" t="str">
            <v>CLOSED-MS&amp;RP Strategic Projects</v>
          </cell>
          <cell r="E9583" t="str">
            <v>P0093</v>
          </cell>
          <cell r="F9583" t="str">
            <v>923A</v>
          </cell>
          <cell r="G9583" t="str">
            <v>CLSD-Strategic Proj</v>
          </cell>
          <cell r="H9583">
            <v>0</v>
          </cell>
          <cell r="J9583" t="str">
            <v>NBA</v>
          </cell>
          <cell r="Y9583" t="str">
            <v>PPBU</v>
          </cell>
          <cell r="Z9583" t="str">
            <v>Nicole Neeman</v>
          </cell>
          <cell r="AA9583" t="str">
            <v>STRPROJ</v>
          </cell>
          <cell r="AB9583" t="str">
            <v>CLSD-STRATEGIC PROJ</v>
          </cell>
          <cell r="AC9583" t="str">
            <v>SCE001</v>
          </cell>
        </row>
        <row r="9584">
          <cell r="C9584" t="str">
            <v>F516738</v>
          </cell>
          <cell r="D9584" t="str">
            <v>SCE Services for EIX Human Resources</v>
          </cell>
          <cell r="E9584" t="str">
            <v>P8028</v>
          </cell>
          <cell r="F9584" t="str">
            <v>920U</v>
          </cell>
          <cell r="G9584" t="str">
            <v>SCE Svcs - EIX HR</v>
          </cell>
          <cell r="H9584">
            <v>0</v>
          </cell>
          <cell r="J9584" t="str">
            <v>NBA</v>
          </cell>
          <cell r="Y9584" t="str">
            <v>General Func</v>
          </cell>
          <cell r="Z9584" t="str">
            <v>Naimul Islam</v>
          </cell>
          <cell r="AA9584" t="str">
            <v>ICB</v>
          </cell>
          <cell r="AB9584" t="str">
            <v>SCE SVCS - EIX HR</v>
          </cell>
          <cell r="AC9584" t="str">
            <v>SCE013</v>
          </cell>
        </row>
        <row r="9585">
          <cell r="C9585" t="str">
            <v>F516739</v>
          </cell>
          <cell r="D9585" t="str">
            <v>SCE Services for EIX Tax Department</v>
          </cell>
          <cell r="E9585" t="str">
            <v>P8028</v>
          </cell>
          <cell r="F9585" t="str">
            <v>920U</v>
          </cell>
          <cell r="G9585" t="str">
            <v>SCE Svcs - EIX Tax</v>
          </cell>
          <cell r="H9585">
            <v>0</v>
          </cell>
          <cell r="J9585" t="str">
            <v>NBA</v>
          </cell>
          <cell r="Y9585" t="str">
            <v>General Func</v>
          </cell>
          <cell r="Z9585" t="str">
            <v>Naimul Islam</v>
          </cell>
          <cell r="AA9585" t="str">
            <v>ICB</v>
          </cell>
          <cell r="AB9585" t="str">
            <v>SCE SVCS - EIX TAX</v>
          </cell>
          <cell r="AC9585" t="str">
            <v>SCE013</v>
          </cell>
        </row>
        <row r="9586">
          <cell r="C9586" t="str">
            <v>F516740</v>
          </cell>
          <cell r="D9586" t="str">
            <v>SCE Services for EIX Strategic Planning</v>
          </cell>
          <cell r="E9586" t="str">
            <v>P8028</v>
          </cell>
          <cell r="F9586" t="str">
            <v>920U</v>
          </cell>
          <cell r="G9586" t="str">
            <v>SCE Svcs-EIX StrPlan</v>
          </cell>
          <cell r="H9586">
            <v>0</v>
          </cell>
          <cell r="J9586" t="str">
            <v>NBA</v>
          </cell>
          <cell r="Y9586" t="str">
            <v>General Func</v>
          </cell>
          <cell r="Z9586" t="str">
            <v>Naimul Islam</v>
          </cell>
          <cell r="AA9586" t="str">
            <v>ICB</v>
          </cell>
          <cell r="AB9586" t="str">
            <v>SCE SVCS-EIX STRPLAN</v>
          </cell>
          <cell r="AC9586" t="str">
            <v>SCE013</v>
          </cell>
        </row>
        <row r="9587">
          <cell r="C9587" t="str">
            <v>F516741</v>
          </cell>
          <cell r="D9587" t="str">
            <v>SCE Services for EIX Bus Perf &amp; Analysis</v>
          </cell>
          <cell r="E9587" t="str">
            <v>P8028</v>
          </cell>
          <cell r="F9587" t="str">
            <v>920U</v>
          </cell>
          <cell r="G9587" t="str">
            <v>SCE Svcs - EIX BP&amp;A</v>
          </cell>
          <cell r="H9587">
            <v>0</v>
          </cell>
          <cell r="J9587" t="str">
            <v>NBA</v>
          </cell>
          <cell r="Y9587" t="str">
            <v>General Func</v>
          </cell>
          <cell r="Z9587" t="str">
            <v>Naimul Islam</v>
          </cell>
          <cell r="AA9587" t="str">
            <v>ICB</v>
          </cell>
          <cell r="AB9587" t="str">
            <v>SCE SVCS - EIX BP&amp;A</v>
          </cell>
          <cell r="AC9587" t="str">
            <v>SCE013</v>
          </cell>
        </row>
        <row r="9588">
          <cell r="C9588" t="str">
            <v>F516742</v>
          </cell>
          <cell r="D9588" t="str">
            <v>SCE Services for EIX Corp Comm</v>
          </cell>
          <cell r="E9588" t="str">
            <v>P8028</v>
          </cell>
          <cell r="F9588" t="str">
            <v>920U</v>
          </cell>
          <cell r="G9588" t="str">
            <v>SCE Svcs - EIX CComm</v>
          </cell>
          <cell r="H9588">
            <v>0</v>
          </cell>
          <cell r="J9588" t="str">
            <v>NBA</v>
          </cell>
          <cell r="Y9588" t="str">
            <v>General Func</v>
          </cell>
          <cell r="Z9588" t="str">
            <v>Naimul Islam</v>
          </cell>
          <cell r="AA9588" t="str">
            <v>ICB</v>
          </cell>
          <cell r="AB9588" t="str">
            <v>SCE SVCS - EIX CCOMM</v>
          </cell>
          <cell r="AC9588" t="str">
            <v>SCE013</v>
          </cell>
        </row>
        <row r="9589">
          <cell r="C9589" t="str">
            <v>F520001</v>
          </cell>
          <cell r="D9589" t="str">
            <v>SAFETY MEETINGS (MTR RDG)</v>
          </cell>
          <cell r="E9589" t="str">
            <v>P0004</v>
          </cell>
          <cell r="F9589" t="str">
            <v>902A</v>
          </cell>
          <cell r="G9589" t="str">
            <v>SAFETY MEETINGS M</v>
          </cell>
          <cell r="H9589">
            <v>0</v>
          </cell>
          <cell r="J9589" t="str">
            <v>NBA</v>
          </cell>
          <cell r="Y9589" t="str">
            <v>TDBU-SSID</v>
          </cell>
          <cell r="Z9589" t="str">
            <v>ROHALEY</v>
          </cell>
          <cell r="AA9589" t="str">
            <v>FCCATSC</v>
          </cell>
          <cell r="AB9589" t="str">
            <v>SAFETY MEETINGS M</v>
          </cell>
          <cell r="AC9589" t="str">
            <v>SCE008</v>
          </cell>
        </row>
        <row r="9590">
          <cell r="C9590" t="str">
            <v>F520008</v>
          </cell>
          <cell r="D9590" t="str">
            <v>SAFETY MEETINGS (CUST)</v>
          </cell>
          <cell r="E9590" t="str">
            <v>P0003</v>
          </cell>
          <cell r="F9590" t="str">
            <v>587A</v>
          </cell>
          <cell r="G9590" t="str">
            <v>SAFETY MEETINGS C</v>
          </cell>
          <cell r="H9590">
            <v>0</v>
          </cell>
          <cell r="J9590" t="str">
            <v>NBA</v>
          </cell>
          <cell r="Y9590" t="str">
            <v>TDBU-SSID</v>
          </cell>
          <cell r="Z9590" t="str">
            <v>PERKINS</v>
          </cell>
          <cell r="AA9590" t="str">
            <v>SHAVER</v>
          </cell>
          <cell r="AB9590" t="str">
            <v>SAFETY MEETINGS C</v>
          </cell>
          <cell r="AC9590" t="str">
            <v>SCE008</v>
          </cell>
        </row>
        <row r="9591">
          <cell r="C9591" t="str">
            <v>F520017</v>
          </cell>
          <cell r="D9591" t="str">
            <v>INFORMATION MEETINGS (CUST)</v>
          </cell>
          <cell r="E9591" t="str">
            <v>P0003</v>
          </cell>
          <cell r="F9591" t="str">
            <v>587A</v>
          </cell>
          <cell r="G9591" t="str">
            <v>INFO MEET CUST</v>
          </cell>
          <cell r="H9591">
            <v>0</v>
          </cell>
          <cell r="J9591" t="str">
            <v>NBA</v>
          </cell>
          <cell r="Y9591" t="str">
            <v>TDBU-SSID</v>
          </cell>
          <cell r="Z9591" t="str">
            <v>PERKINS</v>
          </cell>
          <cell r="AA9591" t="str">
            <v>SHAVER</v>
          </cell>
          <cell r="AB9591" t="str">
            <v>INFO MEET CUST</v>
          </cell>
          <cell r="AC9591" t="str">
            <v>SCE008</v>
          </cell>
        </row>
        <row r="9592">
          <cell r="C9592" t="str">
            <v>F520018</v>
          </cell>
          <cell r="D9592" t="str">
            <v>INFORMATION MEETINGS (METER)</v>
          </cell>
          <cell r="E9592" t="str">
            <v>P0003</v>
          </cell>
          <cell r="F9592" t="str">
            <v>902A</v>
          </cell>
          <cell r="G9592" t="str">
            <v>INFO MEET METER</v>
          </cell>
          <cell r="H9592">
            <v>0</v>
          </cell>
          <cell r="J9592" t="str">
            <v>NBA</v>
          </cell>
          <cell r="Y9592" t="str">
            <v>TDBU-SSID</v>
          </cell>
          <cell r="Z9592" t="str">
            <v>PERKINS</v>
          </cell>
          <cell r="AA9592" t="str">
            <v>FSRSHAV</v>
          </cell>
          <cell r="AB9592" t="str">
            <v>INFO MEET METER</v>
          </cell>
          <cell r="AC9592" t="str">
            <v>SCE008</v>
          </cell>
        </row>
        <row r="9593">
          <cell r="C9593" t="str">
            <v>F520019</v>
          </cell>
          <cell r="D9593" t="str">
            <v>INFORMATION MEETINGS (COLLECTION)</v>
          </cell>
          <cell r="E9593" t="str">
            <v>P0003</v>
          </cell>
          <cell r="F9593" t="str">
            <v>903A</v>
          </cell>
          <cell r="G9593" t="str">
            <v>INFO MEET COLL</v>
          </cell>
          <cell r="H9593">
            <v>0</v>
          </cell>
          <cell r="J9593" t="str">
            <v>NBA</v>
          </cell>
          <cell r="Y9593" t="str">
            <v>TDBU-SSID</v>
          </cell>
          <cell r="Z9593" t="str">
            <v>PERKINS</v>
          </cell>
          <cell r="AA9593" t="str">
            <v>SHAVER</v>
          </cell>
          <cell r="AB9593" t="str">
            <v>INFO MEET COLL</v>
          </cell>
          <cell r="AC9593" t="str">
            <v>SCE008</v>
          </cell>
        </row>
        <row r="9594">
          <cell r="C9594" t="str">
            <v>F520020</v>
          </cell>
          <cell r="D9594" t="str">
            <v>SAFETY MEETINGS (METER)</v>
          </cell>
          <cell r="E9594" t="str">
            <v>P0003</v>
          </cell>
          <cell r="F9594" t="str">
            <v>902A</v>
          </cell>
          <cell r="G9594" t="str">
            <v>SAFETY MEETINGS M</v>
          </cell>
          <cell r="H9594">
            <v>0</v>
          </cell>
          <cell r="J9594" t="str">
            <v>NBA</v>
          </cell>
          <cell r="Y9594" t="str">
            <v>TDBU-SSID</v>
          </cell>
          <cell r="Z9594" t="str">
            <v>PERKINS</v>
          </cell>
          <cell r="AA9594" t="str">
            <v>SHAVER</v>
          </cell>
          <cell r="AB9594" t="str">
            <v>SAFETY MEETINGS M</v>
          </cell>
          <cell r="AC9594" t="str">
            <v>SCE008</v>
          </cell>
        </row>
        <row r="9595">
          <cell r="C9595" t="str">
            <v>F520021</v>
          </cell>
          <cell r="D9595" t="str">
            <v>SAFETY MEETINGS (COLL)</v>
          </cell>
          <cell r="E9595" t="str">
            <v>P0003</v>
          </cell>
          <cell r="F9595" t="str">
            <v>903A</v>
          </cell>
          <cell r="G9595" t="str">
            <v>SAFETY MEETINGS C</v>
          </cell>
          <cell r="H9595">
            <v>0</v>
          </cell>
          <cell r="J9595" t="str">
            <v>NBA</v>
          </cell>
          <cell r="Y9595" t="str">
            <v>TDBU-SSID</v>
          </cell>
          <cell r="Z9595" t="str">
            <v>PERKINS</v>
          </cell>
          <cell r="AA9595" t="str">
            <v>SHAVER</v>
          </cell>
          <cell r="AB9595" t="str">
            <v>SAFETY MEETINGS C</v>
          </cell>
          <cell r="AC9595" t="str">
            <v>SCE008</v>
          </cell>
        </row>
        <row r="9596">
          <cell r="C9596" t="str">
            <v>F520022</v>
          </cell>
          <cell r="D9596" t="str">
            <v>Research balancing account</v>
          </cell>
          <cell r="E9596" t="str">
            <v>P0005</v>
          </cell>
          <cell r="F9596" t="str">
            <v>930R</v>
          </cell>
          <cell r="G9596" t="str">
            <v>RES BAL ACC</v>
          </cell>
          <cell r="H9596">
            <v>0</v>
          </cell>
          <cell r="J9596" t="str">
            <v>NBA</v>
          </cell>
          <cell r="Y9596" t="str">
            <v>TDBU - ETS</v>
          </cell>
          <cell r="Z9596" t="str">
            <v>Michelle Estrella</v>
          </cell>
          <cell r="AA9596" t="str">
            <v>ERESERCH</v>
          </cell>
          <cell r="AB9596" t="str">
            <v>RES BAL ACC</v>
          </cell>
          <cell r="AC9596" t="str">
            <v>SCE010</v>
          </cell>
        </row>
        <row r="9597">
          <cell r="C9597" t="str">
            <v>F520023</v>
          </cell>
          <cell r="D9597" t="str">
            <v>RESEARCH BALANCING ACCOUNT</v>
          </cell>
          <cell r="E9597" t="str">
            <v>P8021</v>
          </cell>
          <cell r="F9597" t="str">
            <v>580A</v>
          </cell>
          <cell r="G9597" t="str">
            <v>RES BAL ACC</v>
          </cell>
          <cell r="H9597">
            <v>0</v>
          </cell>
          <cell r="J9597" t="str">
            <v>NBA</v>
          </cell>
          <cell r="Y9597" t="str">
            <v>TDBU-SSID</v>
          </cell>
          <cell r="Z9597" t="str">
            <v>MINNICUCCI</v>
          </cell>
          <cell r="AA9597" t="str">
            <v>ERESERCH</v>
          </cell>
          <cell r="AB9597" t="str">
            <v>RES BAL ACC</v>
          </cell>
          <cell r="AC9597" t="str">
            <v>SCE008</v>
          </cell>
        </row>
        <row r="9598">
          <cell r="C9598" t="str">
            <v>F520024</v>
          </cell>
          <cell r="D9598" t="str">
            <v>DIST RELOCATION &amp; RECONFIGURATION</v>
          </cell>
          <cell r="E9598" t="str">
            <v>P0003</v>
          </cell>
          <cell r="F9598" t="str">
            <v>588A</v>
          </cell>
          <cell r="G9598" t="str">
            <v>DIST REL RECONF</v>
          </cell>
          <cell r="H9598">
            <v>0</v>
          </cell>
          <cell r="J9598" t="str">
            <v>NBA</v>
          </cell>
          <cell r="Y9598" t="str">
            <v>TDBU-SSID</v>
          </cell>
          <cell r="Z9598" t="str">
            <v>COLBURN</v>
          </cell>
          <cell r="AA9598" t="str">
            <v>BFACMGMT</v>
          </cell>
          <cell r="AB9598" t="str">
            <v>DIST REL RECONF</v>
          </cell>
          <cell r="AC9598" t="str">
            <v>SCE008</v>
          </cell>
        </row>
        <row r="9599">
          <cell r="C9599" t="str">
            <v>F520025</v>
          </cell>
          <cell r="D9599" t="str">
            <v>MAJOR PROJECT ORGANIZATION</v>
          </cell>
          <cell r="E9599" t="str">
            <v>P0003</v>
          </cell>
          <cell r="F9599" t="str">
            <v>566F</v>
          </cell>
          <cell r="G9599" t="str">
            <v>MAJPRJORG</v>
          </cell>
          <cell r="H9599">
            <v>0</v>
          </cell>
          <cell r="J9599" t="str">
            <v>NBA</v>
          </cell>
          <cell r="Y9599" t="str">
            <v>TDBU-MPO</v>
          </cell>
          <cell r="Z9599" t="str">
            <v>MULTARI</v>
          </cell>
          <cell r="AA9599" t="str">
            <v>SEPRJMGSU</v>
          </cell>
          <cell r="AB9599" t="str">
            <v>MAJPRJORG</v>
          </cell>
          <cell r="AC9599" t="str">
            <v>SCE008</v>
          </cell>
        </row>
        <row r="9600">
          <cell r="C9600" t="str">
            <v>F520026</v>
          </cell>
          <cell r="D9600" t="str">
            <v>REAL PROPERTIES IMM</v>
          </cell>
          <cell r="E9600" t="str">
            <v>P0003</v>
          </cell>
          <cell r="F9600" t="str">
            <v>930C</v>
          </cell>
          <cell r="G9600" t="str">
            <v>REAL PROP IMM</v>
          </cell>
          <cell r="H9600">
            <v>0</v>
          </cell>
          <cell r="J9600" t="str">
            <v>NBA</v>
          </cell>
          <cell r="Y9600" t="str">
            <v>TDBU-SSID</v>
          </cell>
          <cell r="Z9600" t="str">
            <v>MULTARI</v>
          </cell>
          <cell r="AA9600" t="str">
            <v>SEPRJMGSU</v>
          </cell>
          <cell r="AB9600" t="str">
            <v>REAL PROP IMM</v>
          </cell>
          <cell r="AC9600" t="str">
            <v>SCE008</v>
          </cell>
        </row>
        <row r="9601">
          <cell r="C9601" t="str">
            <v>F520027</v>
          </cell>
          <cell r="D9601" t="str">
            <v>ETS IMM BILLING SUPP EXP</v>
          </cell>
          <cell r="E9601" t="str">
            <v>P0003</v>
          </cell>
          <cell r="F9601" t="str">
            <v>566F</v>
          </cell>
          <cell r="G9601" t="str">
            <v>ETS IMM BILL SUPP</v>
          </cell>
          <cell r="H9601">
            <v>0</v>
          </cell>
          <cell r="J9601" t="str">
            <v>NBA</v>
          </cell>
          <cell r="Y9601" t="str">
            <v>TDBU-SSID</v>
          </cell>
          <cell r="Z9601" t="str">
            <v>MULTARI</v>
          </cell>
          <cell r="AA9601" t="str">
            <v>SEPRJMGSU</v>
          </cell>
          <cell r="AB9601" t="str">
            <v>ETS IMM BILL SUPP</v>
          </cell>
          <cell r="AC9601" t="str">
            <v>SCE008</v>
          </cell>
        </row>
        <row r="9602">
          <cell r="C9602" t="str">
            <v>F520028</v>
          </cell>
          <cell r="D9602" t="str">
            <v>CORPORATE SERVICES IMM</v>
          </cell>
          <cell r="E9602" t="str">
            <v>P0003</v>
          </cell>
          <cell r="F9602" t="str">
            <v>920A</v>
          </cell>
          <cell r="G9602" t="str">
            <v>CORP SVC IMM</v>
          </cell>
          <cell r="H9602">
            <v>0</v>
          </cell>
          <cell r="J9602" t="str">
            <v>NBA</v>
          </cell>
          <cell r="Y9602" t="str">
            <v>TDBU-SSID</v>
          </cell>
          <cell r="Z9602" t="str">
            <v>MULTARI</v>
          </cell>
          <cell r="AA9602" t="str">
            <v>SEPRJMGSU</v>
          </cell>
          <cell r="AB9602" t="str">
            <v>CORP SVC IMM</v>
          </cell>
          <cell r="AC9602" t="str">
            <v>SCE008</v>
          </cell>
        </row>
        <row r="9603">
          <cell r="C9603" t="str">
            <v>F520029</v>
          </cell>
          <cell r="D9603" t="str">
            <v>IMM-CRE-WATER RIGHTS/FILM REV</v>
          </cell>
          <cell r="E9603" t="str">
            <v>P0003</v>
          </cell>
          <cell r="F9603" t="str">
            <v>456A</v>
          </cell>
          <cell r="G9603" t="str">
            <v>IMM CRE WT RG</v>
          </cell>
          <cell r="H9603">
            <v>0</v>
          </cell>
          <cell r="J9603" t="str">
            <v>NBA</v>
          </cell>
          <cell r="Y9603" t="str">
            <v>TDBU-SSID</v>
          </cell>
          <cell r="Z9603" t="str">
            <v>MULTARI</v>
          </cell>
          <cell r="AA9603" t="str">
            <v>EOTHOPRV</v>
          </cell>
          <cell r="AB9603" t="str">
            <v>IMM CRE WT RG</v>
          </cell>
          <cell r="AC9603" t="str">
            <v>SCE008</v>
          </cell>
        </row>
        <row r="9604">
          <cell r="C9604" t="str">
            <v>F520030</v>
          </cell>
          <cell r="D9604" t="str">
            <v>IMM-IT &amp; CRE OOR RELATED EXPNS</v>
          </cell>
          <cell r="E9604" t="str">
            <v>P0003</v>
          </cell>
          <cell r="F9604" t="str">
            <v>566F</v>
          </cell>
          <cell r="G9604" t="str">
            <v>IMM IT CRE RE</v>
          </cell>
          <cell r="H9604">
            <v>0</v>
          </cell>
          <cell r="J9604" t="str">
            <v>NBA</v>
          </cell>
          <cell r="Y9604" t="str">
            <v>TDBU-SSID</v>
          </cell>
          <cell r="Z9604" t="str">
            <v>MULTARI</v>
          </cell>
          <cell r="AA9604" t="str">
            <v>EOTHOPRV</v>
          </cell>
          <cell r="AB9604" t="str">
            <v>IMM IT CRE RE</v>
          </cell>
          <cell r="AC9604" t="str">
            <v>SCE008</v>
          </cell>
        </row>
        <row r="9605">
          <cell r="C9605" t="str">
            <v>F520031</v>
          </cell>
          <cell r="D9605" t="str">
            <v>ETS IMM CRE INCR EXPENSE</v>
          </cell>
          <cell r="E9605" t="str">
            <v>P0003</v>
          </cell>
          <cell r="F9605" t="str">
            <v>566F</v>
          </cell>
          <cell r="G9605" t="str">
            <v>ETS IMM INC EXP</v>
          </cell>
          <cell r="H9605">
            <v>0</v>
          </cell>
          <cell r="J9605" t="str">
            <v>NBA</v>
          </cell>
          <cell r="Y9605" t="str">
            <v>TDBU-SSID</v>
          </cell>
          <cell r="Z9605" t="str">
            <v>MULTARI</v>
          </cell>
          <cell r="AA9605" t="str">
            <v>EOTHOPRV</v>
          </cell>
          <cell r="AB9605" t="str">
            <v>ETS IMM INC EXP</v>
          </cell>
          <cell r="AC9605" t="str">
            <v>SCE008</v>
          </cell>
        </row>
        <row r="9606">
          <cell r="C9606" t="str">
            <v>F520032</v>
          </cell>
          <cell r="D9606" t="str">
            <v>NETWORK ENG STAFF IT IMM</v>
          </cell>
          <cell r="E9606" t="str">
            <v>P0003</v>
          </cell>
          <cell r="F9606" t="str">
            <v>566F</v>
          </cell>
          <cell r="G9606" t="str">
            <v>NTW ENG STF IT IMM</v>
          </cell>
          <cell r="H9606">
            <v>0</v>
          </cell>
          <cell r="J9606" t="str">
            <v>NBA</v>
          </cell>
          <cell r="Y9606" t="str">
            <v>TDBU-SSID</v>
          </cell>
          <cell r="Z9606" t="str">
            <v>TARPLEE</v>
          </cell>
          <cell r="AA9606" t="str">
            <v>EELSYPLST</v>
          </cell>
          <cell r="AB9606" t="str">
            <v>NTW ENG STF IT IMM</v>
          </cell>
          <cell r="AC9606" t="str">
            <v>SCE008</v>
          </cell>
        </row>
        <row r="9607">
          <cell r="C9607" t="str">
            <v>F520033</v>
          </cell>
          <cell r="D9607" t="str">
            <v>REAL PROPERTIES IMM</v>
          </cell>
          <cell r="E9607" t="str">
            <v>P0003</v>
          </cell>
          <cell r="F9607" t="str">
            <v>566F</v>
          </cell>
          <cell r="G9607" t="str">
            <v>REAL PROP IMM</v>
          </cell>
          <cell r="H9607">
            <v>0</v>
          </cell>
          <cell r="J9607" t="str">
            <v>NBA</v>
          </cell>
          <cell r="Y9607" t="str">
            <v>TDBU-SSID</v>
          </cell>
          <cell r="Z9607" t="str">
            <v>DANIELS</v>
          </cell>
          <cell r="AA9607" t="str">
            <v>EOPMGMT</v>
          </cell>
          <cell r="AB9607" t="str">
            <v>REAL PROP IMM</v>
          </cell>
          <cell r="AC9607" t="str">
            <v>SCE008</v>
          </cell>
        </row>
        <row r="9608">
          <cell r="C9608" t="str">
            <v>F520034</v>
          </cell>
          <cell r="D9608" t="str">
            <v>DIST RELOCATION &amp; RECONFIGURATION</v>
          </cell>
          <cell r="E9608" t="str">
            <v>P0003</v>
          </cell>
          <cell r="F9608" t="str">
            <v>588A</v>
          </cell>
          <cell r="G9608" t="str">
            <v>DIST REL RECONF</v>
          </cell>
          <cell r="H9608">
            <v>0</v>
          </cell>
          <cell r="J9608" t="str">
            <v>NBA</v>
          </cell>
          <cell r="Y9608" t="str">
            <v>TDBU-SSID</v>
          </cell>
          <cell r="Z9608" t="str">
            <v>HAVE</v>
          </cell>
          <cell r="AA9608" t="str">
            <v>BFACMGMT</v>
          </cell>
          <cell r="AB9608" t="str">
            <v>DIST REL RECONF</v>
          </cell>
          <cell r="AC9608" t="str">
            <v>SCE008</v>
          </cell>
        </row>
        <row r="9609">
          <cell r="C9609" t="str">
            <v>F520035</v>
          </cell>
          <cell r="D9609" t="str">
            <v>MANAGEMENT/SUPERVISION</v>
          </cell>
          <cell r="E9609" t="str">
            <v>P0003</v>
          </cell>
          <cell r="F9609" t="str">
            <v>587A</v>
          </cell>
          <cell r="G9609" t="str">
            <v>MGMT/SUP</v>
          </cell>
          <cell r="H9609">
            <v>0</v>
          </cell>
          <cell r="J9609" t="str">
            <v>NBA</v>
          </cell>
          <cell r="Y9609" t="str">
            <v>TDBU-SSID</v>
          </cell>
          <cell r="Z9609" t="str">
            <v>MENENDEZ</v>
          </cell>
          <cell r="AA9609" t="str">
            <v>ERQRTVISU</v>
          </cell>
          <cell r="AB9609" t="str">
            <v>MGMT/SUP</v>
          </cell>
          <cell r="AC9609" t="str">
            <v>SCE008</v>
          </cell>
        </row>
        <row r="9610">
          <cell r="C9610" t="str">
            <v>F520036</v>
          </cell>
          <cell r="D9610" t="str">
            <v>MANAGEMENT/SUPERVISION</v>
          </cell>
          <cell r="E9610" t="str">
            <v>P0003</v>
          </cell>
          <cell r="F9610" t="str">
            <v>588A</v>
          </cell>
          <cell r="G9610" t="str">
            <v>MGMT/SUP</v>
          </cell>
          <cell r="H9610">
            <v>0</v>
          </cell>
          <cell r="J9610" t="str">
            <v>NBA</v>
          </cell>
          <cell r="Y9610" t="str">
            <v>TDBU-SSID</v>
          </cell>
          <cell r="Z9610" t="str">
            <v>JOHNSTON</v>
          </cell>
          <cell r="AA9610" t="str">
            <v>MGMTWIRE</v>
          </cell>
          <cell r="AB9610" t="str">
            <v>MGMT/SUP</v>
          </cell>
          <cell r="AC9610" t="str">
            <v>SCE008</v>
          </cell>
        </row>
        <row r="9611">
          <cell r="C9611" t="str">
            <v>F520037</v>
          </cell>
          <cell r="D9611" t="str">
            <v>MANAGEMENT/SUPERVISION</v>
          </cell>
          <cell r="E9611" t="str">
            <v>P0003</v>
          </cell>
          <cell r="F9611" t="str">
            <v>588A</v>
          </cell>
          <cell r="G9611" t="str">
            <v>MGMT/SUP</v>
          </cell>
          <cell r="H9611">
            <v>0</v>
          </cell>
          <cell r="J9611" t="str">
            <v>NBA</v>
          </cell>
          <cell r="Y9611" t="str">
            <v>TDBU-SSID</v>
          </cell>
          <cell r="Z9611" t="str">
            <v>CHOW</v>
          </cell>
          <cell r="AA9611" t="str">
            <v>JPOLORG</v>
          </cell>
          <cell r="AB9611" t="str">
            <v>MGMT/SUP</v>
          </cell>
          <cell r="AC9611" t="str">
            <v>SCE008</v>
          </cell>
        </row>
        <row r="9612">
          <cell r="C9612" t="str">
            <v>F520038</v>
          </cell>
          <cell r="D9612" t="str">
            <v>MANAGEMENT/SUPERVISION</v>
          </cell>
          <cell r="E9612" t="str">
            <v>P0003</v>
          </cell>
          <cell r="F9612" t="str">
            <v>583A</v>
          </cell>
          <cell r="G9612" t="str">
            <v>MGMT/SUP</v>
          </cell>
          <cell r="H9612">
            <v>0</v>
          </cell>
          <cell r="J9612" t="str">
            <v>NBA</v>
          </cell>
          <cell r="Y9612" t="str">
            <v>TDBU-SSID</v>
          </cell>
          <cell r="Z9612" t="str">
            <v>WALL</v>
          </cell>
          <cell r="AA9612" t="str">
            <v>NWAPP</v>
          </cell>
          <cell r="AB9612" t="str">
            <v>MGMT/SUP</v>
          </cell>
          <cell r="AC9612" t="str">
            <v>SCE008</v>
          </cell>
        </row>
        <row r="9613">
          <cell r="C9613" t="str">
            <v>F520039</v>
          </cell>
          <cell r="D9613" t="str">
            <v>MANAGEMENT/SUPERVISION</v>
          </cell>
          <cell r="E9613" t="str">
            <v>P0003</v>
          </cell>
          <cell r="F9613" t="str">
            <v>588A</v>
          </cell>
          <cell r="G9613" t="str">
            <v>MGMT/SUP</v>
          </cell>
          <cell r="H9613">
            <v>0</v>
          </cell>
          <cell r="J9613" t="str">
            <v>NBA</v>
          </cell>
          <cell r="Y9613" t="str">
            <v>TDBU-SSID</v>
          </cell>
          <cell r="Z9613" t="str">
            <v>COKER</v>
          </cell>
          <cell r="AA9613" t="str">
            <v>FACINVMAP</v>
          </cell>
          <cell r="AB9613" t="str">
            <v>MGMT/SUP</v>
          </cell>
          <cell r="AC9613" t="str">
            <v>SCE008</v>
          </cell>
        </row>
        <row r="9614">
          <cell r="C9614" t="str">
            <v>F520040</v>
          </cell>
          <cell r="D9614" t="str">
            <v>DEPLOYMENT TRAINING</v>
          </cell>
          <cell r="E9614" t="str">
            <v>P0003</v>
          </cell>
          <cell r="F9614" t="str">
            <v>588A</v>
          </cell>
          <cell r="G9614" t="str">
            <v>EDEPTRNG</v>
          </cell>
          <cell r="H9614">
            <v>0</v>
          </cell>
          <cell r="J9614" t="str">
            <v>NBA</v>
          </cell>
          <cell r="Y9614" t="str">
            <v>TDBU-SSID</v>
          </cell>
          <cell r="Z9614" t="str">
            <v>M. DUONG</v>
          </cell>
          <cell r="AA9614" t="str">
            <v>EDEPTRN</v>
          </cell>
          <cell r="AB9614" t="str">
            <v>EDEPTRNG</v>
          </cell>
          <cell r="AC9614" t="str">
            <v>SCE008</v>
          </cell>
        </row>
        <row r="9615">
          <cell r="C9615" t="str">
            <v>F520041</v>
          </cell>
          <cell r="D9615" t="str">
            <v>POWERLINE APPRENTICE TRAINING</v>
          </cell>
          <cell r="E9615" t="str">
            <v>P0003</v>
          </cell>
          <cell r="F9615" t="str">
            <v>588A</v>
          </cell>
          <cell r="G9615" t="str">
            <v>PWLNAPPRN</v>
          </cell>
          <cell r="H9615">
            <v>0</v>
          </cell>
          <cell r="J9615" t="str">
            <v>NBA</v>
          </cell>
          <cell r="Y9615" t="str">
            <v>TDBU-SSID</v>
          </cell>
          <cell r="Z9615" t="str">
            <v>F. VALENZUELA</v>
          </cell>
          <cell r="AA9615" t="str">
            <v>EPWRAPPT</v>
          </cell>
          <cell r="AB9615" t="str">
            <v>PWLNAPPRN</v>
          </cell>
          <cell r="AC9615" t="str">
            <v>SCE008</v>
          </cell>
        </row>
        <row r="9616">
          <cell r="C9616" t="str">
            <v>F520042</v>
          </cell>
          <cell r="D9616" t="str">
            <v>POWERLINE JOURNEYMAN TRAINING</v>
          </cell>
          <cell r="E9616" t="str">
            <v>P0003</v>
          </cell>
          <cell r="F9616" t="str">
            <v>588A</v>
          </cell>
          <cell r="G9616" t="str">
            <v>PWLNJRNYMN</v>
          </cell>
          <cell r="H9616">
            <v>0</v>
          </cell>
          <cell r="J9616" t="str">
            <v>NBA</v>
          </cell>
          <cell r="Y9616" t="str">
            <v>TDBU-SSID</v>
          </cell>
          <cell r="Z9616" t="str">
            <v>F. VALENZUELA</v>
          </cell>
          <cell r="AA9616" t="str">
            <v>EPWJMTRN</v>
          </cell>
          <cell r="AB9616" t="str">
            <v>PWLNJRNYMN</v>
          </cell>
          <cell r="AC9616" t="str">
            <v>SCE008</v>
          </cell>
        </row>
        <row r="9617">
          <cell r="C9617" t="str">
            <v>F520043</v>
          </cell>
          <cell r="D9617" t="str">
            <v>MISC COSTS</v>
          </cell>
          <cell r="E9617" t="str">
            <v>P0003</v>
          </cell>
          <cell r="F9617" t="str">
            <v>588A</v>
          </cell>
          <cell r="G9617" t="str">
            <v>MISC COSTS</v>
          </cell>
          <cell r="H9617">
            <v>0</v>
          </cell>
          <cell r="J9617" t="str">
            <v>NBA</v>
          </cell>
          <cell r="Y9617" t="str">
            <v>TDBU-SSID</v>
          </cell>
          <cell r="Z9617" t="str">
            <v>JOHNSTON</v>
          </cell>
          <cell r="AA9617" t="str">
            <v>MGMTWIRE</v>
          </cell>
          <cell r="AB9617" t="str">
            <v>MISC COSTS</v>
          </cell>
          <cell r="AC9617" t="str">
            <v>SCE008</v>
          </cell>
        </row>
        <row r="9618">
          <cell r="C9618" t="str">
            <v>F520044</v>
          </cell>
          <cell r="D9618" t="str">
            <v>MISC COSTS</v>
          </cell>
          <cell r="E9618" t="str">
            <v>P0003</v>
          </cell>
          <cell r="F9618" t="str">
            <v>588A</v>
          </cell>
          <cell r="G9618" t="str">
            <v>MISC COSTS</v>
          </cell>
          <cell r="H9618">
            <v>0</v>
          </cell>
          <cell r="J9618" t="str">
            <v>NBA</v>
          </cell>
          <cell r="Y9618" t="str">
            <v>TDBU-SSID</v>
          </cell>
          <cell r="Z9618" t="str">
            <v>CHOW</v>
          </cell>
          <cell r="AA9618" t="str">
            <v>JPOLORG</v>
          </cell>
          <cell r="AB9618" t="str">
            <v>MISC COSTS</v>
          </cell>
          <cell r="AC9618" t="str">
            <v>SCE008</v>
          </cell>
        </row>
        <row r="9619">
          <cell r="C9619" t="str">
            <v>F520045</v>
          </cell>
          <cell r="D9619" t="str">
            <v>MISC COSTS</v>
          </cell>
          <cell r="E9619" t="str">
            <v>P0003</v>
          </cell>
          <cell r="F9619" t="str">
            <v>588A</v>
          </cell>
          <cell r="G9619" t="str">
            <v>MISC COSTS</v>
          </cell>
          <cell r="H9619">
            <v>0</v>
          </cell>
          <cell r="J9619" t="str">
            <v>NBA</v>
          </cell>
          <cell r="Y9619" t="str">
            <v>TDBU-SSID</v>
          </cell>
          <cell r="Z9619" t="str">
            <v>CARTAYA</v>
          </cell>
          <cell r="AA9619" t="str">
            <v>ESRVPLNTR</v>
          </cell>
          <cell r="AB9619" t="str">
            <v>MISC COSTS</v>
          </cell>
          <cell r="AC9619" t="str">
            <v>SCE008</v>
          </cell>
        </row>
        <row r="9620">
          <cell r="C9620" t="str">
            <v>F520046</v>
          </cell>
          <cell r="D9620" t="str">
            <v>MISC COSTS</v>
          </cell>
          <cell r="E9620" t="str">
            <v>P0003</v>
          </cell>
          <cell r="F9620" t="str">
            <v>588A</v>
          </cell>
          <cell r="G9620" t="str">
            <v>MISC COSTS</v>
          </cell>
          <cell r="H9620">
            <v>0</v>
          </cell>
          <cell r="J9620" t="str">
            <v>NBA</v>
          </cell>
          <cell r="Y9620" t="str">
            <v>TDBU-SSID</v>
          </cell>
          <cell r="Z9620" t="str">
            <v>WALL</v>
          </cell>
          <cell r="AA9620" t="str">
            <v>NWAPP</v>
          </cell>
          <cell r="AB9620" t="str">
            <v>MISC COSTS</v>
          </cell>
          <cell r="AC9620" t="str">
            <v>SCE008</v>
          </cell>
        </row>
        <row r="9621">
          <cell r="C9621" t="str">
            <v>F520047</v>
          </cell>
          <cell r="D9621" t="str">
            <v>MISC COSTS</v>
          </cell>
          <cell r="E9621" t="str">
            <v>P0004</v>
          </cell>
          <cell r="F9621" t="str">
            <v>587A</v>
          </cell>
          <cell r="G9621" t="str">
            <v>MISC COSTS</v>
          </cell>
          <cell r="H9621">
            <v>0</v>
          </cell>
          <cell r="J9621" t="str">
            <v>NBA</v>
          </cell>
          <cell r="Y9621" t="str">
            <v>TDBU-SSID</v>
          </cell>
          <cell r="Z9621" t="str">
            <v>ROHALEY</v>
          </cell>
          <cell r="AA9621" t="str">
            <v>FSRCATA</v>
          </cell>
          <cell r="AB9621" t="str">
            <v>MISC COSTS</v>
          </cell>
          <cell r="AC9621" t="str">
            <v>SCE008</v>
          </cell>
        </row>
        <row r="9622">
          <cell r="C9622" t="str">
            <v>F520048</v>
          </cell>
          <cell r="D9622" t="str">
            <v>MISC COSTS</v>
          </cell>
          <cell r="E9622" t="str">
            <v>P0003</v>
          </cell>
          <cell r="F9622" t="str">
            <v>588A</v>
          </cell>
          <cell r="G9622" t="str">
            <v>MISC COSTS</v>
          </cell>
          <cell r="H9622">
            <v>0</v>
          </cell>
          <cell r="J9622" t="str">
            <v>NBA</v>
          </cell>
          <cell r="Y9622" t="str">
            <v>TDBU-SSID</v>
          </cell>
          <cell r="Z9622" t="str">
            <v>COKER</v>
          </cell>
          <cell r="AA9622" t="str">
            <v>FACINVMAP</v>
          </cell>
          <cell r="AB9622" t="str">
            <v>MISC COSTS</v>
          </cell>
          <cell r="AC9622" t="str">
            <v>SCE008</v>
          </cell>
        </row>
        <row r="9623">
          <cell r="C9623" t="str">
            <v>F520049</v>
          </cell>
          <cell r="D9623" t="str">
            <v>MISC COSTS</v>
          </cell>
          <cell r="E9623" t="str">
            <v>P0003</v>
          </cell>
          <cell r="F9623" t="str">
            <v>588A</v>
          </cell>
          <cell r="G9623" t="str">
            <v>MISC COSTS</v>
          </cell>
          <cell r="H9623">
            <v>0</v>
          </cell>
          <cell r="J9623" t="str">
            <v>NBA</v>
          </cell>
          <cell r="Y9623" t="str">
            <v>TDBU-SSID</v>
          </cell>
          <cell r="Z9623" t="str">
            <v>THIEL</v>
          </cell>
          <cell r="AA9623" t="str">
            <v>EDRAUTO</v>
          </cell>
          <cell r="AB9623" t="str">
            <v>MISC COSTS</v>
          </cell>
          <cell r="AC9623" t="str">
            <v>SCE008</v>
          </cell>
        </row>
        <row r="9624">
          <cell r="C9624" t="str">
            <v>F520050</v>
          </cell>
          <cell r="D9624" t="str">
            <v>MISC COST TRANSMISSION TRNG</v>
          </cell>
          <cell r="E9624" t="str">
            <v>P0003</v>
          </cell>
          <cell r="F9624" t="str">
            <v>588A</v>
          </cell>
          <cell r="G9624" t="str">
            <v>TRANSMCST</v>
          </cell>
          <cell r="H9624">
            <v>0</v>
          </cell>
          <cell r="J9624" t="str">
            <v>NBA</v>
          </cell>
          <cell r="Y9624" t="str">
            <v>TDBU-PWRD</v>
          </cell>
          <cell r="Z9624" t="str">
            <v>WORTHLEY</v>
          </cell>
          <cell r="AA9624" t="str">
            <v>ETRNTRNG</v>
          </cell>
          <cell r="AB9624" t="str">
            <v>TRANSMCST</v>
          </cell>
          <cell r="AC9624" t="str">
            <v>SCE008</v>
          </cell>
        </row>
        <row r="9625">
          <cell r="C9625" t="str">
            <v>F520051</v>
          </cell>
          <cell r="D9625" t="str">
            <v>FIELD ACCOUNTING TRAINING</v>
          </cell>
          <cell r="E9625" t="str">
            <v>P0003</v>
          </cell>
          <cell r="F9625" t="str">
            <v>588A</v>
          </cell>
          <cell r="G9625" t="str">
            <v>FLDACTR</v>
          </cell>
          <cell r="H9625">
            <v>0</v>
          </cell>
          <cell r="J9625" t="str">
            <v>NBA</v>
          </cell>
          <cell r="Y9625" t="str">
            <v>TDBU-PWRD</v>
          </cell>
          <cell r="Z9625" t="str">
            <v>M. DUONG</v>
          </cell>
          <cell r="AA9625" t="str">
            <v>EFLDACTR</v>
          </cell>
          <cell r="AB9625" t="str">
            <v>FLDACTR</v>
          </cell>
          <cell r="AC9625" t="str">
            <v>SCE008</v>
          </cell>
        </row>
        <row r="9626">
          <cell r="C9626" t="str">
            <v>F520052</v>
          </cell>
          <cell r="D9626" t="str">
            <v>MISC COSTS</v>
          </cell>
          <cell r="E9626" t="str">
            <v>P0003</v>
          </cell>
          <cell r="F9626" t="str">
            <v>903A</v>
          </cell>
          <cell r="G9626" t="str">
            <v>MISC COSTS</v>
          </cell>
          <cell r="H9626">
            <v>0</v>
          </cell>
          <cell r="J9626" t="str">
            <v>NBA</v>
          </cell>
          <cell r="Y9626" t="str">
            <v>TDBU-PWRD</v>
          </cell>
          <cell r="Z9626" t="str">
            <v>FISKE-PHILLIPS</v>
          </cell>
          <cell r="AA9626" t="str">
            <v>BDCCM</v>
          </cell>
          <cell r="AB9626" t="str">
            <v>MISC COSTS</v>
          </cell>
          <cell r="AC9626" t="str">
            <v>SCE008</v>
          </cell>
        </row>
        <row r="9627">
          <cell r="C9627" t="str">
            <v>F520053</v>
          </cell>
          <cell r="D9627" t="str">
            <v>GIS INFO TOOL</v>
          </cell>
          <cell r="E9627" t="str">
            <v>P0003</v>
          </cell>
          <cell r="F9627" t="str">
            <v>560A</v>
          </cell>
          <cell r="G9627" t="str">
            <v>GISTOOL</v>
          </cell>
          <cell r="H9627">
            <v>0</v>
          </cell>
          <cell r="J9627" t="str">
            <v>NBA</v>
          </cell>
          <cell r="Y9627" t="str">
            <v>TDBU-PWRD</v>
          </cell>
          <cell r="Z9627" t="str">
            <v>MULTARI</v>
          </cell>
          <cell r="AA9627" t="str">
            <v>SEPRJMGSU</v>
          </cell>
          <cell r="AB9627" t="str">
            <v>GISTOOL</v>
          </cell>
          <cell r="AC9627" t="str">
            <v>SCE008</v>
          </cell>
        </row>
        <row r="9628">
          <cell r="C9628" t="str">
            <v>F520054</v>
          </cell>
          <cell r="D9628" t="str">
            <v>GENERAL OPERATING EXPENSE</v>
          </cell>
          <cell r="E9628" t="str">
            <v>P0003</v>
          </cell>
          <cell r="F9628" t="str">
            <v>560A</v>
          </cell>
          <cell r="G9628" t="str">
            <v>GENOPEXP</v>
          </cell>
          <cell r="H9628">
            <v>0</v>
          </cell>
          <cell r="J9628" t="str">
            <v>NBA</v>
          </cell>
          <cell r="Y9628" t="str">
            <v>TDBU-PWRD</v>
          </cell>
          <cell r="Z9628" t="str">
            <v>MULTARI</v>
          </cell>
          <cell r="AA9628" t="str">
            <v>EPROJMGMT</v>
          </cell>
          <cell r="AB9628" t="str">
            <v>GENOPEXP</v>
          </cell>
          <cell r="AC9628" t="str">
            <v>SCE008</v>
          </cell>
        </row>
        <row r="9629">
          <cell r="C9629" t="str">
            <v>F520055</v>
          </cell>
          <cell r="D9629" t="str">
            <v>GENERAL OPERATING EXPENSE</v>
          </cell>
          <cell r="E9629" t="str">
            <v>P0003</v>
          </cell>
          <cell r="F9629" t="str">
            <v>560A</v>
          </cell>
          <cell r="G9629" t="str">
            <v>GENOPEXP</v>
          </cell>
          <cell r="H9629">
            <v>0</v>
          </cell>
          <cell r="J9629" t="str">
            <v>NBA</v>
          </cell>
          <cell r="Y9629" t="str">
            <v>TDBU-PWRD</v>
          </cell>
          <cell r="Z9629" t="str">
            <v>TAYLOR</v>
          </cell>
          <cell r="AA9629" t="str">
            <v>EPRJADSUP</v>
          </cell>
          <cell r="AB9629" t="str">
            <v>GENOPEXP</v>
          </cell>
          <cell r="AC9629" t="str">
            <v>SCE008</v>
          </cell>
        </row>
        <row r="9630">
          <cell r="C9630" t="str">
            <v>F520056</v>
          </cell>
          <cell r="D9630" t="str">
            <v>GENERAL OPERATING EXPENSE</v>
          </cell>
          <cell r="E9630" t="str">
            <v>P0003</v>
          </cell>
          <cell r="F9630" t="str">
            <v>560A</v>
          </cell>
          <cell r="G9630" t="str">
            <v>GENOPEXP</v>
          </cell>
          <cell r="H9630">
            <v>0</v>
          </cell>
          <cell r="J9630" t="str">
            <v>NBA</v>
          </cell>
          <cell r="Y9630" t="str">
            <v>TDBU-PWRD</v>
          </cell>
          <cell r="Z9630" t="str">
            <v>AMALFITANO</v>
          </cell>
          <cell r="AA9630" t="str">
            <v>ETRNPRJS</v>
          </cell>
          <cell r="AB9630" t="str">
            <v>GENOPEXP</v>
          </cell>
          <cell r="AC9630" t="str">
            <v>SCE008</v>
          </cell>
        </row>
        <row r="9631">
          <cell r="C9631" t="str">
            <v>F520057</v>
          </cell>
          <cell r="D9631" t="str">
            <v>GENL OPRN EXP-AUTO ENGRG</v>
          </cell>
          <cell r="E9631" t="str">
            <v>P0003</v>
          </cell>
          <cell r="F9631" t="str">
            <v>560A</v>
          </cell>
          <cell r="G9631" t="str">
            <v>GENOPEXP</v>
          </cell>
          <cell r="H9631">
            <v>0</v>
          </cell>
          <cell r="J9631" t="str">
            <v>NBA</v>
          </cell>
          <cell r="Y9631" t="str">
            <v>TDBU-PWRD</v>
          </cell>
          <cell r="Z9631" t="str">
            <v>DOCKSTADER</v>
          </cell>
          <cell r="AA9631" t="str">
            <v>ESUBSAUT</v>
          </cell>
          <cell r="AB9631" t="str">
            <v>GENOPEXP</v>
          </cell>
          <cell r="AC9631" t="str">
            <v>SCE008</v>
          </cell>
        </row>
        <row r="9632">
          <cell r="C9632" t="str">
            <v>F520058</v>
          </cell>
          <cell r="D9632" t="str">
            <v>GENERAL OPERATING EXPENSE</v>
          </cell>
          <cell r="E9632" t="str">
            <v>P0003</v>
          </cell>
          <cell r="F9632" t="str">
            <v>560A</v>
          </cell>
          <cell r="G9632" t="str">
            <v>GENOPEXP</v>
          </cell>
          <cell r="H9632">
            <v>0</v>
          </cell>
          <cell r="J9632" t="str">
            <v>NBA</v>
          </cell>
          <cell r="Y9632" t="str">
            <v>TDBU-PWRD</v>
          </cell>
          <cell r="Z9632" t="str">
            <v>RODRIGUEZ</v>
          </cell>
          <cell r="AA9632" t="str">
            <v>ETECHINT</v>
          </cell>
          <cell r="AB9632" t="str">
            <v>GENOPEXP</v>
          </cell>
          <cell r="AC9632" t="str">
            <v>SCE008</v>
          </cell>
        </row>
        <row r="9633">
          <cell r="C9633" t="str">
            <v>F520059</v>
          </cell>
          <cell r="D9633" t="str">
            <v>GENERAL OPERATING EXPENSE</v>
          </cell>
          <cell r="E9633" t="str">
            <v>P0003</v>
          </cell>
          <cell r="F9633" t="str">
            <v>560A</v>
          </cell>
          <cell r="G9633" t="str">
            <v>GENOPEXP</v>
          </cell>
          <cell r="H9633">
            <v>0</v>
          </cell>
          <cell r="J9633" t="str">
            <v>NBA</v>
          </cell>
          <cell r="Y9633" t="str">
            <v>TDBU-PWRD</v>
          </cell>
          <cell r="Z9633" t="str">
            <v>Tran</v>
          </cell>
          <cell r="AA9633" t="str">
            <v>GSUBSPRJS</v>
          </cell>
          <cell r="AB9633" t="str">
            <v>GENOPEXP</v>
          </cell>
          <cell r="AC9633" t="str">
            <v>SCE008</v>
          </cell>
        </row>
        <row r="9634">
          <cell r="C9634" t="str">
            <v>F520060</v>
          </cell>
          <cell r="D9634" t="str">
            <v>GENERAL OPERATING EXPENSE</v>
          </cell>
          <cell r="E9634" t="str">
            <v>P0003</v>
          </cell>
          <cell r="F9634" t="str">
            <v>560A</v>
          </cell>
          <cell r="G9634" t="str">
            <v>GENOPEXP</v>
          </cell>
          <cell r="H9634">
            <v>0</v>
          </cell>
          <cell r="J9634" t="str">
            <v>NBA</v>
          </cell>
          <cell r="Y9634" t="str">
            <v>TDBU-PWRD</v>
          </cell>
          <cell r="Z9634" t="str">
            <v>SMITH</v>
          </cell>
          <cell r="AA9634" t="str">
            <v>EAPPRATS</v>
          </cell>
          <cell r="AB9634" t="str">
            <v>GENOPEXP</v>
          </cell>
          <cell r="AC9634" t="str">
            <v>SCE008</v>
          </cell>
        </row>
        <row r="9635">
          <cell r="C9635" t="str">
            <v>F520061</v>
          </cell>
          <cell r="D9635" t="str">
            <v>CUSTOMER SAT PROGRAM</v>
          </cell>
          <cell r="E9635" t="str">
            <v>P0003</v>
          </cell>
          <cell r="F9635" t="str">
            <v>588A</v>
          </cell>
          <cell r="G9635" t="str">
            <v>CUST SAT PRG</v>
          </cell>
          <cell r="H9635">
            <v>0</v>
          </cell>
          <cell r="J9635" t="str">
            <v>NBA</v>
          </cell>
          <cell r="Y9635" t="str">
            <v>TDBU-PWRD</v>
          </cell>
          <cell r="Z9635" t="str">
            <v>JOHNSTON</v>
          </cell>
          <cell r="AA9635" t="str">
            <v>SPWRDVP</v>
          </cell>
          <cell r="AB9635" t="str">
            <v>CUST SAT PRG</v>
          </cell>
          <cell r="AC9635" t="str">
            <v>SCE008</v>
          </cell>
        </row>
        <row r="9636">
          <cell r="C9636" t="str">
            <v>F520062</v>
          </cell>
          <cell r="D9636" t="str">
            <v>INCENTIVE COMP PRGRAM</v>
          </cell>
          <cell r="E9636" t="str">
            <v>P0003</v>
          </cell>
          <cell r="F9636" t="str">
            <v>588A</v>
          </cell>
          <cell r="G9636" t="str">
            <v>INCENTIVE COMP PRG</v>
          </cell>
          <cell r="H9636">
            <v>0</v>
          </cell>
          <cell r="J9636" t="str">
            <v>NBA</v>
          </cell>
          <cell r="Y9636" t="str">
            <v>TDBU-PWRD</v>
          </cell>
          <cell r="Z9636" t="str">
            <v>KLUDJIAN</v>
          </cell>
          <cell r="AA9636" t="str">
            <v>SRESPLN</v>
          </cell>
          <cell r="AB9636" t="str">
            <v>INCENTIVE COMP PRG</v>
          </cell>
          <cell r="AC9636" t="str">
            <v>SCE008</v>
          </cell>
        </row>
        <row r="9637">
          <cell r="C9637" t="str">
            <v>F520063</v>
          </cell>
          <cell r="D9637" t="str">
            <v>INCENTIVE COMP PRGRAM</v>
          </cell>
          <cell r="E9637" t="str">
            <v>P0003</v>
          </cell>
          <cell r="F9637" t="str">
            <v>588A</v>
          </cell>
          <cell r="G9637" t="str">
            <v>INCENTIVE COMP PRG</v>
          </cell>
          <cell r="H9637">
            <v>0</v>
          </cell>
          <cell r="J9637" t="str">
            <v>NBA</v>
          </cell>
          <cell r="Y9637" t="str">
            <v>TDBU-PWRD</v>
          </cell>
          <cell r="Z9637" t="str">
            <v>CHOW</v>
          </cell>
          <cell r="AA9637" t="str">
            <v>JPOLORG</v>
          </cell>
          <cell r="AB9637" t="str">
            <v>INCENTIVE COMP PRG</v>
          </cell>
          <cell r="AC9637" t="str">
            <v>SCE008</v>
          </cell>
        </row>
        <row r="9638">
          <cell r="C9638" t="str">
            <v>F520064</v>
          </cell>
          <cell r="D9638" t="str">
            <v>INCENTIVE COMP PRGRAM</v>
          </cell>
          <cell r="E9638" t="str">
            <v>P0003</v>
          </cell>
          <cell r="F9638" t="str">
            <v>588A</v>
          </cell>
          <cell r="G9638" t="str">
            <v>INCENTIVE COMP PRG</v>
          </cell>
          <cell r="H9638">
            <v>0</v>
          </cell>
          <cell r="J9638" t="str">
            <v>NBA</v>
          </cell>
          <cell r="Y9638" t="str">
            <v>TDBU-PWRD</v>
          </cell>
          <cell r="Z9638" t="str">
            <v>NOCHE</v>
          </cell>
          <cell r="AA9638" t="str">
            <v>TRDESTEAM</v>
          </cell>
          <cell r="AB9638" t="str">
            <v>INCENTIVE COMP PRG</v>
          </cell>
          <cell r="AC9638" t="str">
            <v>SCE008</v>
          </cell>
        </row>
        <row r="9639">
          <cell r="C9639" t="str">
            <v>F520065</v>
          </cell>
          <cell r="D9639" t="str">
            <v>INCENTIVE COMP PRGRAM</v>
          </cell>
          <cell r="E9639" t="str">
            <v>P0003</v>
          </cell>
          <cell r="F9639" t="str">
            <v>588A</v>
          </cell>
          <cell r="G9639" t="str">
            <v>INCENTIVE COMP PRG</v>
          </cell>
          <cell r="H9639">
            <v>0</v>
          </cell>
          <cell r="J9639" t="str">
            <v>NBA</v>
          </cell>
          <cell r="Y9639" t="str">
            <v>TDBU-PWRD</v>
          </cell>
          <cell r="Z9639" t="str">
            <v>BRENGMAN</v>
          </cell>
          <cell r="AA9639" t="str">
            <v>TRDESHUB</v>
          </cell>
          <cell r="AB9639" t="str">
            <v>INCENTIVE COMP PRG</v>
          </cell>
          <cell r="AC9639" t="str">
            <v>SCE008</v>
          </cell>
        </row>
        <row r="9640">
          <cell r="C9640" t="str">
            <v>F520066</v>
          </cell>
          <cell r="D9640" t="str">
            <v>INCENTIVE COMP PRGRAM</v>
          </cell>
          <cell r="E9640" t="str">
            <v>P0003</v>
          </cell>
          <cell r="F9640" t="str">
            <v>588A</v>
          </cell>
          <cell r="G9640" t="str">
            <v>INCENTIVE COMP PRG</v>
          </cell>
          <cell r="H9640">
            <v>0</v>
          </cell>
          <cell r="J9640" t="str">
            <v>NBA</v>
          </cell>
          <cell r="Y9640" t="str">
            <v>TDBU-PWRD</v>
          </cell>
          <cell r="Z9640" t="str">
            <v>COKER</v>
          </cell>
          <cell r="AA9640" t="str">
            <v>FACINVMAP</v>
          </cell>
          <cell r="AB9640" t="str">
            <v>INCENTIVE COMP PRG</v>
          </cell>
          <cell r="AC9640" t="str">
            <v>SCE008</v>
          </cell>
        </row>
        <row r="9641">
          <cell r="C9641" t="str">
            <v>F520067</v>
          </cell>
          <cell r="D9641" t="str">
            <v>INCENTIVE COMP PRGRAM</v>
          </cell>
          <cell r="E9641" t="str">
            <v>P0003</v>
          </cell>
          <cell r="F9641" t="str">
            <v>588A</v>
          </cell>
          <cell r="G9641" t="str">
            <v>INCENTIVE COMP PRG</v>
          </cell>
          <cell r="H9641">
            <v>0</v>
          </cell>
          <cell r="J9641" t="str">
            <v>NBA</v>
          </cell>
          <cell r="Y9641" t="str">
            <v>TDBU-PWRD</v>
          </cell>
          <cell r="Z9641" t="str">
            <v>ARENCIBIA</v>
          </cell>
          <cell r="AA9641" t="str">
            <v>NWDCMDIR</v>
          </cell>
          <cell r="AB9641" t="str">
            <v>INCENTIVE COMP PRG</v>
          </cell>
          <cell r="AC9641" t="str">
            <v>SCE008</v>
          </cell>
        </row>
        <row r="9642">
          <cell r="C9642" t="str">
            <v>F520068</v>
          </cell>
          <cell r="D9642" t="str">
            <v>INCENTIVE COMP PRGRAM</v>
          </cell>
          <cell r="E9642" t="str">
            <v>P0003</v>
          </cell>
          <cell r="F9642" t="str">
            <v>588A</v>
          </cell>
          <cell r="G9642" t="str">
            <v>INCENTIVE COMP PRG</v>
          </cell>
          <cell r="H9642">
            <v>0</v>
          </cell>
          <cell r="J9642" t="str">
            <v>NBA</v>
          </cell>
          <cell r="Y9642" t="str">
            <v>TDBU-PWRD</v>
          </cell>
          <cell r="Z9642" t="str">
            <v>WALLEN</v>
          </cell>
          <cell r="AA9642" t="str">
            <v>DCMMGRUR</v>
          </cell>
          <cell r="AB9642" t="str">
            <v>INCENTIVE COMP PRG</v>
          </cell>
          <cell r="AC9642" t="str">
            <v>SCE008</v>
          </cell>
        </row>
        <row r="9643">
          <cell r="C9643" t="str">
            <v>F520069</v>
          </cell>
          <cell r="D9643" t="str">
            <v>INCENTIVE COMP PRGRAM</v>
          </cell>
          <cell r="E9643" t="str">
            <v>P0003</v>
          </cell>
          <cell r="F9643" t="str">
            <v>588A</v>
          </cell>
          <cell r="G9643" t="str">
            <v>INCENTIVE COMP PRG</v>
          </cell>
          <cell r="H9643">
            <v>0</v>
          </cell>
          <cell r="J9643" t="str">
            <v>NBA</v>
          </cell>
          <cell r="Y9643" t="str">
            <v>TDBU-PWRD</v>
          </cell>
          <cell r="Z9643" t="str">
            <v>SCHOLZ</v>
          </cell>
          <cell r="AA9643" t="str">
            <v>CMMGMTMW</v>
          </cell>
          <cell r="AB9643" t="str">
            <v>INCENTIVE COMP PRG</v>
          </cell>
          <cell r="AC9643" t="str">
            <v>SCE008</v>
          </cell>
        </row>
        <row r="9644">
          <cell r="C9644" t="str">
            <v>F520070</v>
          </cell>
          <cell r="D9644" t="str">
            <v>INCENTIVE COMP PRGRAM</v>
          </cell>
          <cell r="E9644" t="str">
            <v>P0003</v>
          </cell>
          <cell r="F9644" t="str">
            <v>588A</v>
          </cell>
          <cell r="G9644" t="str">
            <v>INCENTIVE COMP PRG</v>
          </cell>
          <cell r="H9644">
            <v>0</v>
          </cell>
          <cell r="J9644" t="str">
            <v>NBA</v>
          </cell>
          <cell r="Y9644" t="str">
            <v>TDBU-PWRD</v>
          </cell>
          <cell r="Z9644" t="str">
            <v>LEROY</v>
          </cell>
          <cell r="AA9644" t="str">
            <v>CMMGMTNC</v>
          </cell>
          <cell r="AB9644" t="str">
            <v>INCENTIVE COMP PRG</v>
          </cell>
          <cell r="AC9644" t="str">
            <v>SCE008</v>
          </cell>
        </row>
        <row r="9645">
          <cell r="C9645" t="str">
            <v>F520071</v>
          </cell>
          <cell r="D9645" t="str">
            <v>INCENTIVE COMP PRGRAM</v>
          </cell>
          <cell r="E9645" t="str">
            <v>P0003</v>
          </cell>
          <cell r="F9645" t="str">
            <v>588A</v>
          </cell>
          <cell r="G9645" t="str">
            <v>INCENTIVE COMP PRG</v>
          </cell>
          <cell r="H9645">
            <v>0</v>
          </cell>
          <cell r="J9645" t="str">
            <v>NBA</v>
          </cell>
          <cell r="Y9645" t="str">
            <v>TDBU-PWRD</v>
          </cell>
          <cell r="Z9645" t="str">
            <v>BINKERD</v>
          </cell>
          <cell r="AA9645" t="str">
            <v>CMMGMTSJQ</v>
          </cell>
          <cell r="AB9645" t="str">
            <v>INCENTIVE COMP PRG</v>
          </cell>
          <cell r="AC9645" t="str">
            <v>SCE008</v>
          </cell>
        </row>
        <row r="9646">
          <cell r="C9646" t="str">
            <v>F520072</v>
          </cell>
          <cell r="D9646" t="str">
            <v>INCENTIVE COMP PRGRAM</v>
          </cell>
          <cell r="E9646" t="str">
            <v>P0003</v>
          </cell>
          <cell r="F9646" t="str">
            <v>588A</v>
          </cell>
          <cell r="G9646" t="str">
            <v>INCENTIVE COMP PRG</v>
          </cell>
          <cell r="H9646">
            <v>0</v>
          </cell>
          <cell r="J9646" t="str">
            <v>NBA</v>
          </cell>
          <cell r="Y9646" t="str">
            <v>TDBU-PWRD</v>
          </cell>
          <cell r="Z9646" t="str">
            <v>BAUERN</v>
          </cell>
          <cell r="AA9646" t="str">
            <v>SEDIVDIR</v>
          </cell>
          <cell r="AB9646" t="str">
            <v>INCENTIVE COMP PRG</v>
          </cell>
          <cell r="AC9646" t="str">
            <v>SCE008</v>
          </cell>
        </row>
        <row r="9647">
          <cell r="C9647" t="str">
            <v>F520073</v>
          </cell>
          <cell r="D9647" t="str">
            <v>INCENTIVE COMP PRGRAM</v>
          </cell>
          <cell r="E9647" t="str">
            <v>P0003</v>
          </cell>
          <cell r="F9647" t="str">
            <v>588A</v>
          </cell>
          <cell r="G9647" t="str">
            <v>INCENTIVE COMP PRG</v>
          </cell>
          <cell r="H9647">
            <v>0</v>
          </cell>
          <cell r="J9647" t="str">
            <v>NBA</v>
          </cell>
          <cell r="Y9647" t="str">
            <v>TDBU-PWRD</v>
          </cell>
          <cell r="Z9647" t="str">
            <v>MARTINEZ</v>
          </cell>
          <cell r="AA9647" t="str">
            <v>CMMGMTDES</v>
          </cell>
          <cell r="AB9647" t="str">
            <v>INCENTIVE COMP PRG</v>
          </cell>
          <cell r="AC9647" t="str">
            <v>SCE008</v>
          </cell>
        </row>
        <row r="9648">
          <cell r="C9648" t="str">
            <v>F520074</v>
          </cell>
          <cell r="D9648" t="str">
            <v>INCENTIVE COMP PRGRAM</v>
          </cell>
          <cell r="E9648" t="str">
            <v>P0003</v>
          </cell>
          <cell r="F9648" t="str">
            <v>588A</v>
          </cell>
          <cell r="G9648" t="str">
            <v>INCENTIVE COMP PRG</v>
          </cell>
          <cell r="H9648">
            <v>0</v>
          </cell>
          <cell r="J9648" t="str">
            <v>NBA</v>
          </cell>
          <cell r="Y9648" t="str">
            <v>TDBU-PWRD</v>
          </cell>
          <cell r="Z9648" t="str">
            <v>AYALA</v>
          </cell>
          <cell r="AA9648" t="str">
            <v>CMMGMTME</v>
          </cell>
          <cell r="AB9648" t="str">
            <v>INCENTIVE COMP PRG</v>
          </cell>
          <cell r="AC9648" t="str">
            <v>SCE008</v>
          </cell>
        </row>
        <row r="9649">
          <cell r="C9649" t="str">
            <v>F520075</v>
          </cell>
          <cell r="D9649" t="str">
            <v>INCENTIVE COMP PRGRAM</v>
          </cell>
          <cell r="E9649" t="str">
            <v>P0003</v>
          </cell>
          <cell r="F9649" t="str">
            <v>588A</v>
          </cell>
          <cell r="G9649" t="str">
            <v>INCENTIVE COMP PRG</v>
          </cell>
          <cell r="H9649">
            <v>0</v>
          </cell>
          <cell r="J9649" t="str">
            <v>NBA</v>
          </cell>
          <cell r="Y9649" t="str">
            <v>TDBU-PWRD</v>
          </cell>
          <cell r="Z9649" t="str">
            <v>NELSON</v>
          </cell>
          <cell r="AA9649" t="str">
            <v>CMMGMTORA</v>
          </cell>
          <cell r="AB9649" t="str">
            <v>INCENTIVE COMP PRG</v>
          </cell>
          <cell r="AC9649" t="str">
            <v>SCE008</v>
          </cell>
        </row>
        <row r="9650">
          <cell r="C9650" t="str">
            <v>F520076</v>
          </cell>
          <cell r="D9650" t="str">
            <v>INCENTIVE COMP PRGRAM</v>
          </cell>
          <cell r="E9650" t="str">
            <v>P0003</v>
          </cell>
          <cell r="F9650" t="str">
            <v>588A</v>
          </cell>
          <cell r="G9650" t="str">
            <v>INCENTIVE COMP PRG</v>
          </cell>
          <cell r="H9650">
            <v>0</v>
          </cell>
          <cell r="J9650" t="str">
            <v>NBA</v>
          </cell>
          <cell r="Y9650" t="str">
            <v>TDBU-PWRD</v>
          </cell>
          <cell r="Z9650" t="str">
            <v>DAFFERN</v>
          </cell>
          <cell r="AA9650" t="str">
            <v>CMMGMTSJA</v>
          </cell>
          <cell r="AB9650" t="str">
            <v>INCENTIVE COMP PRG</v>
          </cell>
          <cell r="AC9650" t="str">
            <v>SCE008</v>
          </cell>
        </row>
        <row r="9651">
          <cell r="C9651" t="str">
            <v>F520077</v>
          </cell>
          <cell r="D9651" t="str">
            <v>INCENTIVE COMP PRGRAM</v>
          </cell>
          <cell r="E9651" t="str">
            <v>P0003</v>
          </cell>
          <cell r="F9651" t="str">
            <v>588A</v>
          </cell>
          <cell r="G9651" t="str">
            <v>INCENTIVE COMP PRG</v>
          </cell>
          <cell r="H9651">
            <v>0</v>
          </cell>
          <cell r="J9651" t="str">
            <v>NBA</v>
          </cell>
          <cell r="Y9651" t="str">
            <v>TDBU-PWRD</v>
          </cell>
          <cell r="Z9651" t="str">
            <v>FERREE</v>
          </cell>
          <cell r="AA9651" t="str">
            <v>DESDIRSTF</v>
          </cell>
          <cell r="AB9651" t="str">
            <v>INCENTIVE COMP PRG</v>
          </cell>
          <cell r="AC9651" t="str">
            <v>SCE008</v>
          </cell>
        </row>
        <row r="9652">
          <cell r="C9652" t="str">
            <v>F520078</v>
          </cell>
          <cell r="D9652" t="str">
            <v>INCENTIVE COMP PRGRAM</v>
          </cell>
          <cell r="E9652" t="str">
            <v>P0003</v>
          </cell>
          <cell r="F9652" t="str">
            <v>588A</v>
          </cell>
          <cell r="G9652" t="str">
            <v>INCENTIVE COMP PRG</v>
          </cell>
          <cell r="H9652">
            <v>0</v>
          </cell>
          <cell r="J9652" t="str">
            <v>NBA</v>
          </cell>
          <cell r="Y9652" t="str">
            <v>ETS</v>
          </cell>
          <cell r="Z9652" t="str">
            <v>BAUERN</v>
          </cell>
          <cell r="AA9652" t="str">
            <v>SEDIVPLN</v>
          </cell>
          <cell r="AB9652" t="str">
            <v>INCENTIVE COMP PRG</v>
          </cell>
          <cell r="AC9652" t="str">
            <v>SCE008</v>
          </cell>
        </row>
        <row r="9653">
          <cell r="C9653" t="str">
            <v>F520079</v>
          </cell>
          <cell r="D9653" t="str">
            <v>INCENTIVE COMP PRGRAM</v>
          </cell>
          <cell r="E9653" t="str">
            <v>P0003</v>
          </cell>
          <cell r="F9653" t="str">
            <v>588A</v>
          </cell>
          <cell r="G9653" t="str">
            <v>INCENTIVE COMP PRG</v>
          </cell>
          <cell r="H9653">
            <v>0</v>
          </cell>
          <cell r="J9653" t="str">
            <v>NBA</v>
          </cell>
          <cell r="Y9653" t="str">
            <v>TDBU-BP&amp;FM</v>
          </cell>
          <cell r="Z9653" t="str">
            <v>WALLEN</v>
          </cell>
          <cell r="AA9653" t="str">
            <v>PLNGRUR</v>
          </cell>
          <cell r="AB9653" t="str">
            <v>INCENTIVE COMP PRG</v>
          </cell>
          <cell r="AC9653" t="str">
            <v>SCE008</v>
          </cell>
        </row>
        <row r="9654">
          <cell r="C9654" t="str">
            <v>F520080</v>
          </cell>
          <cell r="D9654" t="str">
            <v>INCENTIVE COMP PRGRAM</v>
          </cell>
          <cell r="E9654" t="str">
            <v>P0003</v>
          </cell>
          <cell r="F9654" t="str">
            <v>588A</v>
          </cell>
          <cell r="G9654" t="str">
            <v>INCENTIVE COMP PRG</v>
          </cell>
          <cell r="H9654">
            <v>0</v>
          </cell>
          <cell r="J9654" t="str">
            <v>NBA</v>
          </cell>
          <cell r="Y9654" t="str">
            <v>ETS</v>
          </cell>
          <cell r="Z9654" t="str">
            <v>SCHOLZ</v>
          </cell>
          <cell r="AA9654" t="str">
            <v>PLNGMW</v>
          </cell>
          <cell r="AB9654" t="str">
            <v>INCENTIVE COMP PRG</v>
          </cell>
          <cell r="AC9654" t="str">
            <v>SCE008</v>
          </cell>
        </row>
        <row r="9655">
          <cell r="C9655" t="str">
            <v>F520081</v>
          </cell>
          <cell r="D9655" t="str">
            <v>INCENTIVE COMP PRGRAM</v>
          </cell>
          <cell r="E9655" t="str">
            <v>P0003</v>
          </cell>
          <cell r="F9655" t="str">
            <v>588A</v>
          </cell>
          <cell r="G9655" t="str">
            <v>INCENTIVE COMP PRG</v>
          </cell>
          <cell r="H9655">
            <v>0</v>
          </cell>
          <cell r="J9655" t="str">
            <v>NBA</v>
          </cell>
          <cell r="Y9655" t="str">
            <v>ETS</v>
          </cell>
          <cell r="Z9655" t="str">
            <v>LEROY</v>
          </cell>
          <cell r="AA9655" t="str">
            <v>PLNGNCST</v>
          </cell>
          <cell r="AB9655" t="str">
            <v>INCENTIVE COMP PRG</v>
          </cell>
          <cell r="AC9655" t="str">
            <v>SCE008</v>
          </cell>
        </row>
        <row r="9656">
          <cell r="C9656" t="str">
            <v>F520082</v>
          </cell>
          <cell r="D9656" t="str">
            <v>INCENTIVE COMP PRGRAM</v>
          </cell>
          <cell r="E9656" t="str">
            <v>P0003</v>
          </cell>
          <cell r="F9656" t="str">
            <v>588A</v>
          </cell>
          <cell r="G9656" t="str">
            <v>INCENTIVE COMP PRG</v>
          </cell>
          <cell r="H9656">
            <v>0</v>
          </cell>
          <cell r="J9656" t="str">
            <v>NBA</v>
          </cell>
          <cell r="Y9656" t="str">
            <v>ETS</v>
          </cell>
          <cell r="Z9656" t="str">
            <v>TORRES</v>
          </cell>
          <cell r="AA9656" t="str">
            <v>PLNGSJQ</v>
          </cell>
          <cell r="AB9656" t="str">
            <v>INCENTIVE COMP PRG</v>
          </cell>
          <cell r="AC9656" t="str">
            <v>SCE008</v>
          </cell>
        </row>
        <row r="9657">
          <cell r="C9657" t="str">
            <v>F520083</v>
          </cell>
          <cell r="D9657" t="str">
            <v>INCENTIVE COMP PRGRAM</v>
          </cell>
          <cell r="E9657" t="str">
            <v>P0003</v>
          </cell>
          <cell r="F9657" t="str">
            <v>588A</v>
          </cell>
          <cell r="G9657" t="str">
            <v>INCENTIVE COMP PRG</v>
          </cell>
          <cell r="H9657">
            <v>0</v>
          </cell>
          <cell r="J9657" t="str">
            <v>NBA</v>
          </cell>
          <cell r="Y9657" t="str">
            <v>ETS</v>
          </cell>
          <cell r="Z9657" t="str">
            <v>AYALA</v>
          </cell>
          <cell r="AA9657" t="str">
            <v>PLNGME</v>
          </cell>
          <cell r="AB9657" t="str">
            <v>INCENTIVE COMP PRG</v>
          </cell>
          <cell r="AC9657" t="str">
            <v>SCE008</v>
          </cell>
        </row>
        <row r="9658">
          <cell r="C9658" t="str">
            <v>F520084</v>
          </cell>
          <cell r="D9658" t="str">
            <v>INCENTIVE COMP PRGRAM</v>
          </cell>
          <cell r="E9658" t="str">
            <v>P0003</v>
          </cell>
          <cell r="F9658" t="str">
            <v>588A</v>
          </cell>
          <cell r="G9658" t="str">
            <v>INCENTIVE COMP PRG</v>
          </cell>
          <cell r="H9658">
            <v>0</v>
          </cell>
          <cell r="J9658" t="str">
            <v>NBA</v>
          </cell>
          <cell r="Y9658" t="str">
            <v>ETS</v>
          </cell>
          <cell r="Z9658" t="str">
            <v>NELSON</v>
          </cell>
          <cell r="AA9658" t="str">
            <v>PLNGORA</v>
          </cell>
          <cell r="AB9658" t="str">
            <v>INCENTIVE COMP PRG</v>
          </cell>
          <cell r="AC9658" t="str">
            <v>SCE008</v>
          </cell>
        </row>
        <row r="9659">
          <cell r="C9659" t="str">
            <v>F520085</v>
          </cell>
          <cell r="D9659" t="str">
            <v>INCENTIVE COMP PRGRAM</v>
          </cell>
          <cell r="E9659" t="str">
            <v>P0003</v>
          </cell>
          <cell r="F9659" t="str">
            <v>588A</v>
          </cell>
          <cell r="G9659" t="str">
            <v>INCENTIVE COMP PRG</v>
          </cell>
          <cell r="H9659">
            <v>0</v>
          </cell>
          <cell r="J9659" t="str">
            <v>NBA</v>
          </cell>
          <cell r="Y9659" t="str">
            <v>ETS</v>
          </cell>
          <cell r="Z9659" t="str">
            <v>GUTIERREZ</v>
          </cell>
          <cell r="AA9659" t="str">
            <v>PLNGSJAC</v>
          </cell>
          <cell r="AB9659" t="str">
            <v>INCENTIVE COMP PRG</v>
          </cell>
          <cell r="AC9659" t="str">
            <v>SCE008</v>
          </cell>
        </row>
        <row r="9660">
          <cell r="C9660" t="str">
            <v>F520086</v>
          </cell>
          <cell r="D9660" t="str">
            <v>INCENTIVE COMP PRGRAM</v>
          </cell>
          <cell r="E9660" t="str">
            <v>P0003</v>
          </cell>
          <cell r="F9660" t="str">
            <v>588A</v>
          </cell>
          <cell r="G9660" t="str">
            <v>INCENTIVE COMP PRG</v>
          </cell>
          <cell r="H9660">
            <v>0</v>
          </cell>
          <cell r="J9660" t="str">
            <v>NBA</v>
          </cell>
          <cell r="Y9660" t="str">
            <v>ETS</v>
          </cell>
          <cell r="Z9660" t="str">
            <v>JONES</v>
          </cell>
          <cell r="AA9660" t="str">
            <v>SNEWDEVPL</v>
          </cell>
          <cell r="AB9660" t="str">
            <v>INCENTIVE COMP PRG</v>
          </cell>
          <cell r="AC9660" t="str">
            <v>SCE008</v>
          </cell>
        </row>
        <row r="9661">
          <cell r="C9661" t="str">
            <v>F520087</v>
          </cell>
          <cell r="D9661" t="str">
            <v>INCENTIVE COMP PRGRAM</v>
          </cell>
          <cell r="E9661" t="str">
            <v>P0003</v>
          </cell>
          <cell r="F9661" t="str">
            <v>588A</v>
          </cell>
          <cell r="G9661" t="str">
            <v>INCENTIVE COMP PRG</v>
          </cell>
          <cell r="H9661">
            <v>0</v>
          </cell>
          <cell r="J9661" t="str">
            <v>NBA</v>
          </cell>
          <cell r="Y9661" t="str">
            <v>ETS</v>
          </cell>
          <cell r="Z9661" t="str">
            <v>CARPENTER</v>
          </cell>
          <cell r="AA9661" t="str">
            <v>NEWDPRPL</v>
          </cell>
          <cell r="AB9661" t="str">
            <v>INCENTIVE COMP PRG</v>
          </cell>
          <cell r="AC9661" t="str">
            <v>SCE008</v>
          </cell>
        </row>
        <row r="9662">
          <cell r="C9662" t="str">
            <v>F520088</v>
          </cell>
          <cell r="D9662" t="str">
            <v>INCENTIVE COMP PRGRAM</v>
          </cell>
          <cell r="E9662" t="str">
            <v>P0003</v>
          </cell>
          <cell r="F9662" t="str">
            <v>588A</v>
          </cell>
          <cell r="G9662" t="str">
            <v>INCENTIVE COMP PRG</v>
          </cell>
          <cell r="H9662">
            <v>0</v>
          </cell>
          <cell r="J9662" t="str">
            <v>NBA</v>
          </cell>
          <cell r="Y9662" t="str">
            <v>ETS</v>
          </cell>
          <cell r="Z9662" t="str">
            <v>BRENGMAN</v>
          </cell>
          <cell r="AA9662" t="str">
            <v>SNEWDPRDS</v>
          </cell>
          <cell r="AB9662" t="str">
            <v>INCENTIVE COMP PRG</v>
          </cell>
          <cell r="AC9662" t="str">
            <v>SCE008</v>
          </cell>
        </row>
        <row r="9663">
          <cell r="C9663" t="str">
            <v>F520089</v>
          </cell>
          <cell r="D9663" t="str">
            <v>INCENTIVE COMP PRGRAM</v>
          </cell>
          <cell r="E9663" t="str">
            <v>P0003</v>
          </cell>
          <cell r="F9663" t="str">
            <v>588A</v>
          </cell>
          <cell r="G9663" t="str">
            <v>INCENTIVE COMP PRG</v>
          </cell>
          <cell r="H9663">
            <v>0</v>
          </cell>
          <cell r="J9663" t="str">
            <v>NBA</v>
          </cell>
          <cell r="Y9663" t="str">
            <v>TDBU-BP&amp;FM</v>
          </cell>
          <cell r="Z9663" t="str">
            <v>VACANT</v>
          </cell>
          <cell r="AA9663" t="str">
            <v>STECHPLN</v>
          </cell>
          <cell r="AB9663" t="str">
            <v>INCENTIVE COMP PRG</v>
          </cell>
          <cell r="AC9663" t="str">
            <v>SCE008</v>
          </cell>
        </row>
        <row r="9664">
          <cell r="C9664" t="str">
            <v>F520090</v>
          </cell>
          <cell r="D9664" t="str">
            <v>INCENTIVE COMP PRGRAM</v>
          </cell>
          <cell r="E9664" t="str">
            <v>P0003</v>
          </cell>
          <cell r="F9664" t="str">
            <v>588A</v>
          </cell>
          <cell r="G9664" t="str">
            <v>INCENTIVE COMP PRG</v>
          </cell>
          <cell r="H9664">
            <v>0</v>
          </cell>
          <cell r="J9664" t="str">
            <v>NBA</v>
          </cell>
          <cell r="Y9664" t="str">
            <v>ETS</v>
          </cell>
          <cell r="Z9664" t="str">
            <v>GOLDEN</v>
          </cell>
          <cell r="AA9664" t="str">
            <v>QAT</v>
          </cell>
          <cell r="AB9664" t="str">
            <v>INCENTIVE COMP PRG</v>
          </cell>
          <cell r="AC9664" t="str">
            <v>SCE008</v>
          </cell>
        </row>
        <row r="9665">
          <cell r="C9665" t="str">
            <v>F520091</v>
          </cell>
          <cell r="D9665" t="str">
            <v>INCENTIVE COMP PRGRAM</v>
          </cell>
          <cell r="E9665" t="str">
            <v>P0003</v>
          </cell>
          <cell r="F9665" t="str">
            <v>588A</v>
          </cell>
          <cell r="G9665" t="str">
            <v>INCENTIVE COMP PRG</v>
          </cell>
          <cell r="H9665">
            <v>0</v>
          </cell>
          <cell r="J9665" t="str">
            <v>NBA</v>
          </cell>
          <cell r="Y9665" t="str">
            <v>TDBU-PWRD</v>
          </cell>
          <cell r="Z9665" t="str">
            <v>VACANT</v>
          </cell>
          <cell r="AA9665" t="str">
            <v>TD</v>
          </cell>
          <cell r="AB9665" t="str">
            <v>INCENTIVE COMP PRG</v>
          </cell>
          <cell r="AC9665" t="str">
            <v>SCE008</v>
          </cell>
        </row>
        <row r="9666">
          <cell r="C9666" t="str">
            <v>F520092</v>
          </cell>
          <cell r="D9666" t="str">
            <v>INCENTIVE COMP PRGRAM</v>
          </cell>
          <cell r="E9666" t="str">
            <v>P0003</v>
          </cell>
          <cell r="F9666" t="str">
            <v>588A</v>
          </cell>
          <cell r="G9666" t="str">
            <v>INCENTIVE COMP PRG</v>
          </cell>
          <cell r="H9666">
            <v>0</v>
          </cell>
          <cell r="J9666" t="str">
            <v>NBA</v>
          </cell>
          <cell r="Y9666" t="str">
            <v>TDBU-PWRD</v>
          </cell>
          <cell r="Z9666" t="str">
            <v>SHOCKLEY</v>
          </cell>
          <cell r="AA9666" t="str">
            <v>IMS</v>
          </cell>
          <cell r="AB9666" t="str">
            <v>INCENTIVE COMP PRG</v>
          </cell>
          <cell r="AC9666" t="str">
            <v>SCE008</v>
          </cell>
        </row>
        <row r="9667">
          <cell r="C9667" t="str">
            <v>F520093</v>
          </cell>
          <cell r="D9667" t="str">
            <v>CLOSED-INCENTIVE COMP PRGRAM</v>
          </cell>
          <cell r="E9667" t="str">
            <v>P0003</v>
          </cell>
          <cell r="F9667" t="str">
            <v>566F</v>
          </cell>
          <cell r="G9667" t="str">
            <v>CLSD-INCENTIVE CO</v>
          </cell>
          <cell r="H9667">
            <v>0</v>
          </cell>
          <cell r="J9667" t="str">
            <v>NBA</v>
          </cell>
          <cell r="Y9667" t="str">
            <v>TDBU-PWRD</v>
          </cell>
          <cell r="Z9667" t="str">
            <v>BILLINGSLEY</v>
          </cell>
          <cell r="AA9667" t="str">
            <v>TRNSCLSFCC</v>
          </cell>
          <cell r="AB9667" t="str">
            <v>CLSD-INCENTIVE CO</v>
          </cell>
          <cell r="AC9667" t="str">
            <v>SCE008</v>
          </cell>
        </row>
        <row r="9668">
          <cell r="C9668" t="str">
            <v>F520094</v>
          </cell>
          <cell r="D9668" t="str">
            <v>INCENTIVE COMP PRGRAM</v>
          </cell>
          <cell r="E9668" t="str">
            <v>P0003</v>
          </cell>
          <cell r="F9668" t="str">
            <v>580A</v>
          </cell>
          <cell r="G9668" t="str">
            <v>INCENTIVE COMP PRG</v>
          </cell>
          <cell r="H9668">
            <v>0</v>
          </cell>
          <cell r="J9668" t="str">
            <v>NBA</v>
          </cell>
          <cell r="Y9668" t="str">
            <v>TDBU-PWRD</v>
          </cell>
          <cell r="Z9668" t="str">
            <v>R. NEAL</v>
          </cell>
          <cell r="AA9668" t="str">
            <v>SEDISENGM</v>
          </cell>
          <cell r="AB9668" t="str">
            <v>INCENTIVE COMP PRG</v>
          </cell>
          <cell r="AC9668" t="str">
            <v>SCE008</v>
          </cell>
        </row>
        <row r="9669">
          <cell r="C9669" t="str">
            <v>F520095</v>
          </cell>
          <cell r="D9669" t="str">
            <v>INCENTIVE COMP PRGRAM</v>
          </cell>
          <cell r="E9669" t="str">
            <v>P0003</v>
          </cell>
          <cell r="F9669" t="str">
            <v>588A</v>
          </cell>
          <cell r="G9669" t="str">
            <v>INCENTIVE COMP PRG</v>
          </cell>
          <cell r="H9669">
            <v>0</v>
          </cell>
          <cell r="J9669" t="str">
            <v>NBA</v>
          </cell>
          <cell r="Y9669" t="str">
            <v>ETS</v>
          </cell>
          <cell r="Z9669" t="str">
            <v>BERGMAN</v>
          </cell>
          <cell r="AA9669" t="str">
            <v>SBPTIMGMT</v>
          </cell>
          <cell r="AB9669" t="str">
            <v>INCENTIVE COMP PRG</v>
          </cell>
          <cell r="AC9669" t="str">
            <v>SCE008</v>
          </cell>
        </row>
        <row r="9670">
          <cell r="C9670" t="str">
            <v>F520096</v>
          </cell>
          <cell r="D9670" t="str">
            <v>INCENTIVE COMP PRGRAM</v>
          </cell>
          <cell r="E9670" t="str">
            <v>P0003</v>
          </cell>
          <cell r="F9670" t="str">
            <v>588A</v>
          </cell>
          <cell r="G9670" t="str">
            <v>INCENTIVE COMP PRG</v>
          </cell>
          <cell r="H9670">
            <v>0</v>
          </cell>
          <cell r="J9670" t="str">
            <v>NBA</v>
          </cell>
          <cell r="Y9670" t="str">
            <v>ETS</v>
          </cell>
          <cell r="Z9670" t="str">
            <v>DOXAKIS</v>
          </cell>
          <cell r="AA9670" t="str">
            <v>SSTLTMGMT</v>
          </cell>
          <cell r="AB9670" t="str">
            <v>INCENTIVE COMP PRG</v>
          </cell>
          <cell r="AC9670" t="str">
            <v>SCE008</v>
          </cell>
        </row>
        <row r="9671">
          <cell r="C9671" t="str">
            <v>F520097</v>
          </cell>
          <cell r="D9671" t="str">
            <v>INCENTIVE COMP PRGRAM</v>
          </cell>
          <cell r="E9671" t="str">
            <v>P0003</v>
          </cell>
          <cell r="F9671" t="str">
            <v>580A</v>
          </cell>
          <cell r="G9671" t="str">
            <v>INCENTIVE COMP PRG</v>
          </cell>
          <cell r="H9671">
            <v>0</v>
          </cell>
          <cell r="J9671" t="str">
            <v>NBA</v>
          </cell>
          <cell r="Y9671" t="str">
            <v>ETS</v>
          </cell>
          <cell r="Z9671" t="str">
            <v>MC DONALD</v>
          </cell>
          <cell r="AA9671" t="str">
            <v>ETDSFTMGT</v>
          </cell>
          <cell r="AB9671" t="str">
            <v>INCENTIVE COMP PRG</v>
          </cell>
          <cell r="AC9671" t="str">
            <v>SCE008</v>
          </cell>
        </row>
        <row r="9672">
          <cell r="C9672" t="str">
            <v>F520098</v>
          </cell>
          <cell r="D9672" t="str">
            <v>INCENTIVE COMP PRGRAM</v>
          </cell>
          <cell r="E9672" t="str">
            <v>P0003</v>
          </cell>
          <cell r="F9672" t="str">
            <v>582A</v>
          </cell>
          <cell r="G9672" t="str">
            <v>INCENTIVE COMP PRG</v>
          </cell>
          <cell r="H9672">
            <v>0</v>
          </cell>
          <cell r="J9672" t="str">
            <v>NBA</v>
          </cell>
          <cell r="Y9672" t="str">
            <v>ETS</v>
          </cell>
          <cell r="Z9672" t="str">
            <v>HERRERA</v>
          </cell>
          <cell r="AA9672" t="str">
            <v>ESSIDENV</v>
          </cell>
          <cell r="AB9672" t="str">
            <v>INCENTIVE COMP PRG</v>
          </cell>
          <cell r="AC9672" t="str">
            <v>SCE008</v>
          </cell>
        </row>
        <row r="9673">
          <cell r="C9673" t="str">
            <v>F520099</v>
          </cell>
          <cell r="D9673" t="str">
            <v>INCENTIVE COMP PRGRAM</v>
          </cell>
          <cell r="E9673" t="str">
            <v>P0003</v>
          </cell>
          <cell r="F9673" t="str">
            <v>588A</v>
          </cell>
          <cell r="G9673" t="str">
            <v>INCENTIVE COMP PRG</v>
          </cell>
          <cell r="H9673">
            <v>0</v>
          </cell>
          <cell r="J9673" t="str">
            <v>NBA</v>
          </cell>
          <cell r="Y9673" t="str">
            <v>TDBU-PWRD</v>
          </cell>
          <cell r="Z9673" t="str">
            <v>MEAD</v>
          </cell>
          <cell r="AA9673" t="str">
            <v>SSCM</v>
          </cell>
          <cell r="AB9673" t="str">
            <v>INCENTIVE COMP PRG</v>
          </cell>
          <cell r="AC9673" t="str">
            <v>SCE008</v>
          </cell>
        </row>
        <row r="9674">
          <cell r="C9674" t="str">
            <v>F520100</v>
          </cell>
          <cell r="D9674" t="str">
            <v>OPERATING EXP-TRANS SYS</v>
          </cell>
          <cell r="E9674" t="str">
            <v>P0003</v>
          </cell>
          <cell r="F9674" t="str">
            <v>560A</v>
          </cell>
          <cell r="G9674" t="str">
            <v>OP EXP TRNS SYS</v>
          </cell>
          <cell r="H9674">
            <v>0</v>
          </cell>
          <cell r="J9674" t="str">
            <v>NBA</v>
          </cell>
          <cell r="Y9674" t="str">
            <v>TDBU-PWRD</v>
          </cell>
          <cell r="Z9674" t="str">
            <v>KELLY</v>
          </cell>
          <cell r="AA9674" t="str">
            <v>SEEXECSUP</v>
          </cell>
          <cell r="AB9674" t="str">
            <v>OP EXP TRNS SYS</v>
          </cell>
          <cell r="AC9674" t="str">
            <v>SCE008</v>
          </cell>
        </row>
        <row r="9675">
          <cell r="C9675" t="str">
            <v>F520101</v>
          </cell>
          <cell r="D9675" t="str">
            <v>OPERATING EXP-TRANS SYS</v>
          </cell>
          <cell r="E9675" t="str">
            <v>P0003</v>
          </cell>
          <cell r="F9675" t="str">
            <v>560A</v>
          </cell>
          <cell r="G9675" t="str">
            <v>OP EXP TRNS SYS</v>
          </cell>
          <cell r="H9675">
            <v>0</v>
          </cell>
          <cell r="J9675" t="str">
            <v>NBA</v>
          </cell>
          <cell r="Y9675" t="str">
            <v>ETS</v>
          </cell>
          <cell r="Z9675" t="str">
            <v>Mc Cabe</v>
          </cell>
          <cell r="AA9675" t="str">
            <v>EPROTENG</v>
          </cell>
          <cell r="AB9675" t="str">
            <v>OP EXP TRNS SYS</v>
          </cell>
          <cell r="AC9675" t="str">
            <v>SCE008</v>
          </cell>
        </row>
        <row r="9676">
          <cell r="C9676" t="str">
            <v>F520102</v>
          </cell>
          <cell r="D9676" t="str">
            <v>FIELD TECHNOLOGIES (TRANS)</v>
          </cell>
          <cell r="E9676" t="str">
            <v>P0005</v>
          </cell>
          <cell r="F9676" t="str">
            <v>560A</v>
          </cell>
          <cell r="G9676" t="str">
            <v>FLD TECH (TRANS)</v>
          </cell>
          <cell r="H9676">
            <v>0</v>
          </cell>
          <cell r="J9676" t="str">
            <v>NBA</v>
          </cell>
          <cell r="Y9676" t="str">
            <v>ETS</v>
          </cell>
          <cell r="Z9676" t="str">
            <v>HARALSON</v>
          </cell>
          <cell r="AA9676" t="str">
            <v>SEENGADV</v>
          </cell>
          <cell r="AB9676" t="str">
            <v>FLD TECH (TRANS)</v>
          </cell>
          <cell r="AC9676" t="str">
            <v>SCE008</v>
          </cell>
        </row>
        <row r="9677">
          <cell r="C9677" t="str">
            <v>F520103</v>
          </cell>
          <cell r="D9677" t="str">
            <v>OPERATING EXP-TRANS SYS</v>
          </cell>
          <cell r="E9677" t="str">
            <v>P0003</v>
          </cell>
          <cell r="F9677" t="str">
            <v>560A</v>
          </cell>
          <cell r="G9677" t="str">
            <v>OP EXP TRNS SYS</v>
          </cell>
          <cell r="H9677">
            <v>0</v>
          </cell>
          <cell r="J9677" t="str">
            <v>NBA</v>
          </cell>
          <cell r="Y9677" t="str">
            <v>TDBU-PWRD</v>
          </cell>
          <cell r="Z9677" t="str">
            <v>COKER</v>
          </cell>
          <cell r="AA9677" t="str">
            <v>FACINVMAP</v>
          </cell>
          <cell r="AB9677" t="str">
            <v>OP EXP TRNS SYS</v>
          </cell>
          <cell r="AC9677" t="str">
            <v>SCE008</v>
          </cell>
        </row>
        <row r="9678">
          <cell r="C9678" t="str">
            <v>F520104</v>
          </cell>
          <cell r="D9678" t="str">
            <v>OPRN EXP-TRANS-AUTO ENGRG</v>
          </cell>
          <cell r="E9678" t="str">
            <v>P0003</v>
          </cell>
          <cell r="F9678" t="str">
            <v>560A</v>
          </cell>
          <cell r="G9678" t="str">
            <v>OP EXP TRN AUT ENG</v>
          </cell>
          <cell r="H9678">
            <v>0</v>
          </cell>
          <cell r="J9678" t="str">
            <v>NBA</v>
          </cell>
          <cell r="Y9678" t="str">
            <v>TDBU-PWRD</v>
          </cell>
          <cell r="Z9678" t="str">
            <v>DOCKSTADER</v>
          </cell>
          <cell r="AA9678" t="str">
            <v>ESUBSAUT</v>
          </cell>
          <cell r="AB9678" t="str">
            <v>OP EXP TRN AUT ENG</v>
          </cell>
          <cell r="AC9678" t="str">
            <v>SCE008</v>
          </cell>
        </row>
        <row r="9679">
          <cell r="C9679" t="str">
            <v>F520105</v>
          </cell>
          <cell r="D9679" t="str">
            <v>Power Systems Technologies</v>
          </cell>
          <cell r="E9679" t="str">
            <v>P0003</v>
          </cell>
          <cell r="F9679" t="str">
            <v>560A</v>
          </cell>
          <cell r="G9679" t="str">
            <v>Pwr Sys Tec T</v>
          </cell>
          <cell r="H9679">
            <v>0</v>
          </cell>
          <cell r="J9679" t="str">
            <v>NBA</v>
          </cell>
          <cell r="Y9679" t="str">
            <v>ETS</v>
          </cell>
          <cell r="Z9679" t="str">
            <v>RODRIGUEZ</v>
          </cell>
          <cell r="AA9679" t="str">
            <v>ETECHINT</v>
          </cell>
          <cell r="AB9679" t="str">
            <v>PWR SYS TEC T</v>
          </cell>
          <cell r="AC9679" t="str">
            <v>SCE008</v>
          </cell>
        </row>
        <row r="9680">
          <cell r="C9680" t="str">
            <v>F520106</v>
          </cell>
          <cell r="D9680" t="str">
            <v>OPERATING EXP-TRANS SYS</v>
          </cell>
          <cell r="E9680" t="str">
            <v>P0003</v>
          </cell>
          <cell r="F9680" t="str">
            <v>560A</v>
          </cell>
          <cell r="G9680" t="str">
            <v>OP EXP TRNS SYS</v>
          </cell>
          <cell r="H9680">
            <v>0</v>
          </cell>
          <cell r="J9680" t="str">
            <v>NBA</v>
          </cell>
          <cell r="Y9680" t="str">
            <v>ETS</v>
          </cell>
          <cell r="Z9680" t="str">
            <v>Tran</v>
          </cell>
          <cell r="AA9680" t="str">
            <v>GSUBSPRJS</v>
          </cell>
          <cell r="AB9680" t="str">
            <v>OP EXP TRNS SYS</v>
          </cell>
          <cell r="AC9680" t="str">
            <v>SCE008</v>
          </cell>
        </row>
        <row r="9681">
          <cell r="C9681" t="str">
            <v>F520107</v>
          </cell>
          <cell r="D9681" t="str">
            <v>STAFF-DISTRB SYS OPN EXP</v>
          </cell>
          <cell r="E9681" t="str">
            <v>P0003</v>
          </cell>
          <cell r="F9681" t="str">
            <v>580A</v>
          </cell>
          <cell r="G9681" t="str">
            <v>STF DIST SYS OPN EXP</v>
          </cell>
          <cell r="H9681">
            <v>0</v>
          </cell>
          <cell r="J9681" t="str">
            <v>NBA</v>
          </cell>
          <cell r="Y9681" t="str">
            <v>ETS</v>
          </cell>
          <cell r="Z9681" t="str">
            <v>KELLY</v>
          </cell>
          <cell r="AA9681" t="str">
            <v>SEEXECSUP</v>
          </cell>
          <cell r="AB9681" t="str">
            <v>STF DIST SYS OPN EXP</v>
          </cell>
          <cell r="AC9681" t="str">
            <v>SCE008</v>
          </cell>
        </row>
        <row r="9682">
          <cell r="C9682" t="str">
            <v>F520108</v>
          </cell>
          <cell r="D9682" t="str">
            <v>PROT./RELIAB.&amp;STUDIES</v>
          </cell>
          <cell r="E9682" t="str">
            <v>P0003</v>
          </cell>
          <cell r="F9682" t="str">
            <v>580A</v>
          </cell>
          <cell r="G9682" t="str">
            <v>PROJ RELIAB STD</v>
          </cell>
          <cell r="H9682">
            <v>0</v>
          </cell>
          <cell r="J9682" t="str">
            <v>NBA</v>
          </cell>
          <cell r="Y9682" t="str">
            <v>TDBU-BP&amp;FM</v>
          </cell>
          <cell r="Z9682" t="str">
            <v>Mc Cabe</v>
          </cell>
          <cell r="AA9682" t="str">
            <v>EPROTENG</v>
          </cell>
          <cell r="AB9682" t="str">
            <v>PROJ RELIAB STD</v>
          </cell>
          <cell r="AC9682" t="str">
            <v>SCE008</v>
          </cell>
        </row>
        <row r="9683">
          <cell r="C9683" t="str">
            <v>F520109</v>
          </cell>
          <cell r="D9683" t="str">
            <v>OPERATING EXP-DISTRB SYS</v>
          </cell>
          <cell r="E9683" t="str">
            <v>P0003</v>
          </cell>
          <cell r="F9683" t="str">
            <v>580A</v>
          </cell>
          <cell r="G9683" t="str">
            <v>OPER EXP DIST SYS</v>
          </cell>
          <cell r="H9683">
            <v>0</v>
          </cell>
          <cell r="J9683" t="str">
            <v>NBA</v>
          </cell>
          <cell r="Y9683" t="str">
            <v>ETS</v>
          </cell>
          <cell r="Z9683" t="str">
            <v>AMALFITANO</v>
          </cell>
          <cell r="AA9683" t="str">
            <v>ETRNPRJS</v>
          </cell>
          <cell r="AB9683" t="str">
            <v>OPER EXP DIST SYS</v>
          </cell>
          <cell r="AC9683" t="str">
            <v>SCE008</v>
          </cell>
        </row>
        <row r="9684">
          <cell r="C9684" t="str">
            <v>F520110</v>
          </cell>
          <cell r="D9684" t="str">
            <v>Power Systems Technologies</v>
          </cell>
          <cell r="E9684" t="str">
            <v>P0003</v>
          </cell>
          <cell r="F9684" t="str">
            <v>580A</v>
          </cell>
          <cell r="G9684" t="str">
            <v>Pwr Sys Tec D</v>
          </cell>
          <cell r="H9684">
            <v>0</v>
          </cell>
          <cell r="J9684" t="str">
            <v>NBA</v>
          </cell>
          <cell r="Y9684" t="str">
            <v>ETS</v>
          </cell>
          <cell r="Z9684" t="str">
            <v>RODRIGUEZ</v>
          </cell>
          <cell r="AA9684" t="str">
            <v>ETECHINT</v>
          </cell>
          <cell r="AB9684" t="str">
            <v>PWR SYS TEC D</v>
          </cell>
          <cell r="AC9684" t="str">
            <v>SCE008</v>
          </cell>
        </row>
        <row r="9685">
          <cell r="C9685" t="str">
            <v>F520111</v>
          </cell>
          <cell r="D9685" t="str">
            <v>OPRN EXP-SUB E-M SECTION</v>
          </cell>
          <cell r="E9685" t="str">
            <v>P0003</v>
          </cell>
          <cell r="F9685" t="str">
            <v>580A</v>
          </cell>
          <cell r="G9685" t="str">
            <v>OPER EXP SUB SECT</v>
          </cell>
          <cell r="H9685">
            <v>0</v>
          </cell>
          <cell r="J9685" t="str">
            <v>NBA</v>
          </cell>
          <cell r="Y9685" t="str">
            <v>ETS</v>
          </cell>
          <cell r="Z9685" t="str">
            <v>SMITH</v>
          </cell>
          <cell r="AA9685" t="str">
            <v>EAPPRATS</v>
          </cell>
          <cell r="AB9685" t="str">
            <v>OPER EXP SUB SECT</v>
          </cell>
          <cell r="AC9685" t="str">
            <v>SCE008</v>
          </cell>
        </row>
        <row r="9686">
          <cell r="C9686" t="str">
            <v>F520112</v>
          </cell>
          <cell r="D9686" t="str">
            <v>FERC Grid Contract Mgmt</v>
          </cell>
          <cell r="E9686" t="str">
            <v>P0003</v>
          </cell>
          <cell r="F9686" t="str">
            <v>566B</v>
          </cell>
          <cell r="G9686" t="str">
            <v>FERC GCNTMGMT</v>
          </cell>
          <cell r="H9686">
            <v>0</v>
          </cell>
          <cell r="J9686" t="str">
            <v>NBA</v>
          </cell>
          <cell r="Y9686" t="str">
            <v>ETS</v>
          </cell>
          <cell r="Z9686" t="str">
            <v>LAW</v>
          </cell>
          <cell r="AA9686" t="str">
            <v>GCNTADMBL</v>
          </cell>
          <cell r="AB9686" t="str">
            <v>FERC GCNTMGMT</v>
          </cell>
          <cell r="AC9686" t="str">
            <v>SCE008</v>
          </cell>
        </row>
        <row r="9687">
          <cell r="C9687" t="str">
            <v>F520113</v>
          </cell>
          <cell r="D9687" t="str">
            <v>CONTRACT ANALYSIS &amp; AMENDMENTS</v>
          </cell>
          <cell r="E9687" t="str">
            <v>P0003</v>
          </cell>
          <cell r="F9687" t="str">
            <v>566A</v>
          </cell>
          <cell r="G9687" t="str">
            <v>CNTRCTANALYSIS&amp;AMEND</v>
          </cell>
          <cell r="H9687">
            <v>0</v>
          </cell>
          <cell r="J9687" t="str">
            <v>NBA</v>
          </cell>
          <cell r="Y9687" t="str">
            <v>ETS</v>
          </cell>
          <cell r="Z9687" t="str">
            <v>FRAZEE</v>
          </cell>
          <cell r="AA9687" t="str">
            <v>GCONANAAM</v>
          </cell>
          <cell r="AB9687" t="str">
            <v>CNTRCTANALYSIS&amp;AMEND</v>
          </cell>
          <cell r="AC9687" t="str">
            <v>SCE008</v>
          </cell>
        </row>
        <row r="9688">
          <cell r="C9688" t="str">
            <v>F520114</v>
          </cell>
          <cell r="D9688" t="str">
            <v>INTERCONNECTION &amp; CONTRACT DEVELOPMENT</v>
          </cell>
          <cell r="E9688" t="str">
            <v>P0003</v>
          </cell>
          <cell r="F9688" t="str">
            <v>566A</v>
          </cell>
          <cell r="G9688" t="str">
            <v>GRIDENT&amp;CNTR CTDEV</v>
          </cell>
          <cell r="H9688">
            <v>0</v>
          </cell>
          <cell r="J9688" t="str">
            <v>NBA</v>
          </cell>
          <cell r="Y9688" t="str">
            <v>ETS</v>
          </cell>
          <cell r="Z9688" t="str">
            <v>LUGO</v>
          </cell>
          <cell r="AA9688" t="str">
            <v>GGRINCODE</v>
          </cell>
          <cell r="AB9688" t="str">
            <v>GRIDENT&amp;CNTR CTDEV</v>
          </cell>
          <cell r="AC9688" t="str">
            <v>SCE008</v>
          </cell>
        </row>
        <row r="9689">
          <cell r="C9689" t="str">
            <v>F520115</v>
          </cell>
          <cell r="D9689" t="str">
            <v>CPUC Grid Contract Mgmt</v>
          </cell>
          <cell r="E9689" t="str">
            <v>P0003</v>
          </cell>
          <cell r="F9689" t="str">
            <v>566B</v>
          </cell>
          <cell r="G9689" t="str">
            <v>CPUC GCNTMGMT</v>
          </cell>
          <cell r="H9689">
            <v>0</v>
          </cell>
          <cell r="J9689" t="str">
            <v>NBA</v>
          </cell>
          <cell r="Y9689" t="str">
            <v>ETS</v>
          </cell>
          <cell r="Z9689" t="str">
            <v>LAW</v>
          </cell>
          <cell r="AA9689" t="str">
            <v>GCNTADMBL</v>
          </cell>
          <cell r="AB9689" t="str">
            <v>CPUC GCNTMGMT</v>
          </cell>
          <cell r="AC9689" t="str">
            <v>SCE008</v>
          </cell>
        </row>
        <row r="9690">
          <cell r="C9690" t="str">
            <v>F520116</v>
          </cell>
          <cell r="D9690" t="str">
            <v>NON ISO FERC CNTRCTS/TRFS</v>
          </cell>
          <cell r="E9690" t="str">
            <v>P0003</v>
          </cell>
          <cell r="F9690" t="str">
            <v>566A</v>
          </cell>
          <cell r="G9690" t="str">
            <v>NON ISO CNT TRFF</v>
          </cell>
          <cell r="H9690">
            <v>0</v>
          </cell>
          <cell r="J9690" t="str">
            <v>NBA</v>
          </cell>
          <cell r="Y9690" t="str">
            <v>ETS</v>
          </cell>
          <cell r="Z9690" t="str">
            <v>FRAZEE</v>
          </cell>
          <cell r="AA9690" t="str">
            <v>GCONANAAM</v>
          </cell>
          <cell r="AB9690" t="str">
            <v>NON ISO CNT TRFF</v>
          </cell>
          <cell r="AC9690" t="str">
            <v>SCE008</v>
          </cell>
        </row>
        <row r="9691">
          <cell r="C9691" t="str">
            <v>F520117</v>
          </cell>
          <cell r="D9691" t="str">
            <v>NON ISO FERC CNTRCTS/TRFS</v>
          </cell>
          <cell r="E9691" t="str">
            <v>P0003</v>
          </cell>
          <cell r="F9691" t="str">
            <v>566A</v>
          </cell>
          <cell r="G9691" t="str">
            <v>NON ISO CNT TRFF</v>
          </cell>
          <cell r="H9691">
            <v>0</v>
          </cell>
          <cell r="J9691" t="str">
            <v>NBA</v>
          </cell>
          <cell r="Y9691" t="str">
            <v>TDBU-PWRD</v>
          </cell>
          <cell r="Z9691" t="str">
            <v>LUGO</v>
          </cell>
          <cell r="AA9691" t="str">
            <v>GGRINCODE</v>
          </cell>
          <cell r="AB9691" t="str">
            <v>NON ISO CNT TRFF</v>
          </cell>
          <cell r="AC9691" t="str">
            <v>SCE008</v>
          </cell>
        </row>
        <row r="9692">
          <cell r="C9692" t="str">
            <v>F520118</v>
          </cell>
          <cell r="D9692" t="str">
            <v>PRE-ISO CONTRACTS</v>
          </cell>
          <cell r="E9692" t="str">
            <v>P0003</v>
          </cell>
          <cell r="F9692" t="str">
            <v>566B</v>
          </cell>
          <cell r="G9692" t="str">
            <v>PRE ISO CNT</v>
          </cell>
          <cell r="H9692">
            <v>0</v>
          </cell>
          <cell r="J9692" t="str">
            <v>NBA</v>
          </cell>
          <cell r="Y9692" t="str">
            <v>TDBU-PWRD</v>
          </cell>
          <cell r="Z9692" t="str">
            <v>LAW</v>
          </cell>
          <cell r="AA9692" t="str">
            <v>GCNTADMBL</v>
          </cell>
          <cell r="AB9692" t="str">
            <v>PRE ISO CNT</v>
          </cell>
          <cell r="AC9692" t="str">
            <v>SCE008</v>
          </cell>
        </row>
        <row r="9693">
          <cell r="C9693" t="str">
            <v>F520119</v>
          </cell>
          <cell r="D9693" t="str">
            <v>PRE-ISO CONTRACTS</v>
          </cell>
          <cell r="E9693" t="str">
            <v>P0003</v>
          </cell>
          <cell r="F9693" t="str">
            <v>566A</v>
          </cell>
          <cell r="G9693" t="str">
            <v>PRE ISO CNT</v>
          </cell>
          <cell r="H9693">
            <v>0</v>
          </cell>
          <cell r="J9693" t="str">
            <v>NBA</v>
          </cell>
          <cell r="Y9693" t="str">
            <v>TDBU-PWRD</v>
          </cell>
          <cell r="Z9693" t="str">
            <v>FRAZEE</v>
          </cell>
          <cell r="AA9693" t="str">
            <v>GCONANAAM</v>
          </cell>
          <cell r="AB9693" t="str">
            <v>PRE ISO CNT</v>
          </cell>
          <cell r="AC9693" t="str">
            <v>SCE008</v>
          </cell>
        </row>
        <row r="9694">
          <cell r="C9694" t="str">
            <v>F520120</v>
          </cell>
          <cell r="D9694" t="str">
            <v>PRE-ISO CONTRACTS</v>
          </cell>
          <cell r="E9694" t="str">
            <v>P0003</v>
          </cell>
          <cell r="F9694" t="str">
            <v>566A</v>
          </cell>
          <cell r="G9694" t="str">
            <v>PRE ISO CNT</v>
          </cell>
          <cell r="H9694">
            <v>0</v>
          </cell>
          <cell r="J9694" t="str">
            <v>NBA</v>
          </cell>
          <cell r="Y9694" t="str">
            <v>TDBU-PWRD</v>
          </cell>
          <cell r="Z9694" t="str">
            <v>STARCK</v>
          </cell>
          <cell r="AA9694" t="str">
            <v>SRLC</v>
          </cell>
          <cell r="AB9694" t="str">
            <v>PRE ISO CNT</v>
          </cell>
          <cell r="AC9694" t="str">
            <v>SCE008</v>
          </cell>
        </row>
        <row r="9695">
          <cell r="C9695" t="str">
            <v>F520121</v>
          </cell>
          <cell r="D9695" t="str">
            <v>PRE-ISO CONTRACTS</v>
          </cell>
          <cell r="E9695" t="str">
            <v>P0003</v>
          </cell>
          <cell r="F9695" t="str">
            <v>566B</v>
          </cell>
          <cell r="G9695" t="str">
            <v>PRE ISO CNT</v>
          </cell>
          <cell r="H9695">
            <v>0</v>
          </cell>
          <cell r="J9695" t="str">
            <v>NBA</v>
          </cell>
          <cell r="Y9695" t="str">
            <v>TDBU-PWRD</v>
          </cell>
          <cell r="Z9695" t="str">
            <v>STARCK</v>
          </cell>
          <cell r="AA9695" t="str">
            <v>SRGRIDC</v>
          </cell>
          <cell r="AB9695" t="str">
            <v>PRE ISO CNT</v>
          </cell>
          <cell r="AC9695" t="str">
            <v>SCE008</v>
          </cell>
        </row>
        <row r="9696">
          <cell r="C9696" t="str">
            <v>F520122</v>
          </cell>
          <cell r="D9696" t="str">
            <v>PRE-ISO CONTRACTS</v>
          </cell>
          <cell r="E9696" t="str">
            <v>P0003</v>
          </cell>
          <cell r="F9696" t="str">
            <v>566G</v>
          </cell>
          <cell r="G9696" t="str">
            <v>PRE ISO CNT</v>
          </cell>
          <cell r="H9696">
            <v>0</v>
          </cell>
          <cell r="J9696" t="str">
            <v>NBA</v>
          </cell>
          <cell r="Y9696" t="str">
            <v>TDBU-PWRD</v>
          </cell>
          <cell r="Z9696" t="str">
            <v>WILLIAMS</v>
          </cell>
          <cell r="AA9696" t="str">
            <v>RTRNREGPC</v>
          </cell>
          <cell r="AB9696" t="str">
            <v>PRE ISO CNT</v>
          </cell>
          <cell r="AC9696" t="str">
            <v>SCE008</v>
          </cell>
        </row>
        <row r="9697">
          <cell r="C9697" t="str">
            <v>F520123</v>
          </cell>
          <cell r="D9697" t="str">
            <v>PRE-ISO CONTRACTS</v>
          </cell>
          <cell r="E9697" t="str">
            <v>P0003</v>
          </cell>
          <cell r="F9697" t="str">
            <v>566A</v>
          </cell>
          <cell r="G9697" t="str">
            <v>PRE ISO CNT</v>
          </cell>
          <cell r="H9697">
            <v>0</v>
          </cell>
          <cell r="J9697" t="str">
            <v>NBA</v>
          </cell>
          <cell r="Y9697" t="str">
            <v>TDBU-PWRD</v>
          </cell>
          <cell r="Z9697" t="str">
            <v>LUGO</v>
          </cell>
          <cell r="AA9697" t="str">
            <v>GGRINCODE</v>
          </cell>
          <cell r="AB9697" t="str">
            <v>PRE ISO CNT</v>
          </cell>
          <cell r="AC9697" t="str">
            <v>SCE008</v>
          </cell>
        </row>
        <row r="9698">
          <cell r="C9698" t="str">
            <v>F520124</v>
          </cell>
          <cell r="D9698" t="str">
            <v>PROVIDE/MAINTAIN IT</v>
          </cell>
          <cell r="E9698" t="str">
            <v>P0003</v>
          </cell>
          <cell r="F9698" t="str">
            <v>566B</v>
          </cell>
          <cell r="G9698" t="str">
            <v>PROV MAIN IT</v>
          </cell>
          <cell r="H9698">
            <v>0</v>
          </cell>
          <cell r="J9698" t="str">
            <v>NBA</v>
          </cell>
          <cell r="Y9698" t="str">
            <v>TDBU-PWRD</v>
          </cell>
          <cell r="Z9698" t="str">
            <v>LAW</v>
          </cell>
          <cell r="AA9698" t="str">
            <v>GCNTADMBL</v>
          </cell>
          <cell r="AB9698" t="str">
            <v>PROV MAIN IT</v>
          </cell>
          <cell r="AC9698" t="str">
            <v>SCE008</v>
          </cell>
        </row>
        <row r="9699">
          <cell r="C9699" t="str">
            <v>F520125</v>
          </cell>
          <cell r="D9699" t="str">
            <v>PROVIDE/MAINTAIN IT</v>
          </cell>
          <cell r="E9699" t="str">
            <v>P0003</v>
          </cell>
          <cell r="F9699" t="str">
            <v>566A</v>
          </cell>
          <cell r="G9699" t="str">
            <v>PROV MAIN IT</v>
          </cell>
          <cell r="H9699">
            <v>0</v>
          </cell>
          <cell r="J9699" t="str">
            <v>NBA</v>
          </cell>
          <cell r="Y9699" t="str">
            <v>TDBU-PWRD</v>
          </cell>
          <cell r="Z9699" t="str">
            <v>FRAZEE</v>
          </cell>
          <cell r="AA9699" t="str">
            <v>GCONANAAM</v>
          </cell>
          <cell r="AB9699" t="str">
            <v>PROV MAIN IT</v>
          </cell>
          <cell r="AC9699" t="str">
            <v>SCE008</v>
          </cell>
        </row>
        <row r="9700">
          <cell r="C9700" t="str">
            <v>F520126</v>
          </cell>
          <cell r="D9700" t="str">
            <v>PROVIDE/MAINTAIN IT</v>
          </cell>
          <cell r="E9700" t="str">
            <v>P0003</v>
          </cell>
          <cell r="F9700" t="str">
            <v>566A</v>
          </cell>
          <cell r="G9700" t="str">
            <v>PROV MAIN IT</v>
          </cell>
          <cell r="H9700">
            <v>0</v>
          </cell>
          <cell r="J9700" t="str">
            <v>NBA</v>
          </cell>
          <cell r="Y9700" t="str">
            <v>TDBU-PWRD</v>
          </cell>
          <cell r="Z9700" t="str">
            <v>STARCK</v>
          </cell>
          <cell r="AA9700" t="str">
            <v>SRLC</v>
          </cell>
          <cell r="AB9700" t="str">
            <v>PROV MAIN IT</v>
          </cell>
          <cell r="AC9700" t="str">
            <v>SCE008</v>
          </cell>
        </row>
        <row r="9701">
          <cell r="C9701" t="str">
            <v>F520127</v>
          </cell>
          <cell r="D9701" t="str">
            <v>Minor Miscellaneous</v>
          </cell>
          <cell r="E9701" t="str">
            <v>P0003</v>
          </cell>
          <cell r="F9701" t="str">
            <v>566D</v>
          </cell>
          <cell r="G9701" t="str">
            <v>Minor Miscellaneous</v>
          </cell>
          <cell r="H9701">
            <v>0</v>
          </cell>
          <cell r="J9701" t="str">
            <v>NBA</v>
          </cell>
          <cell r="Y9701" t="str">
            <v>TDBU</v>
          </cell>
          <cell r="Z9701" t="str">
            <v>Cherry</v>
          </cell>
          <cell r="AA9701" t="str">
            <v>TDCOMPINTG</v>
          </cell>
          <cell r="AB9701" t="str">
            <v>MINOR MISCELLANEOUS</v>
          </cell>
          <cell r="AC9701" t="str">
            <v>SCE008</v>
          </cell>
        </row>
        <row r="9702">
          <cell r="C9702" t="str">
            <v>F520128</v>
          </cell>
          <cell r="D9702" t="str">
            <v>PROVIDE/MAINTAIN IT</v>
          </cell>
          <cell r="E9702" t="str">
            <v>P0003</v>
          </cell>
          <cell r="F9702" t="str">
            <v>588A</v>
          </cell>
          <cell r="G9702" t="str">
            <v>PROV MAIN IT</v>
          </cell>
          <cell r="H9702">
            <v>0</v>
          </cell>
          <cell r="J9702" t="str">
            <v>NBA</v>
          </cell>
          <cell r="Y9702" t="str">
            <v>TDBU-PWRD</v>
          </cell>
          <cell r="Z9702" t="str">
            <v>MENON</v>
          </cell>
          <cell r="AA9702" t="str">
            <v>BPFMPM</v>
          </cell>
          <cell r="AB9702" t="str">
            <v>PROV MAIN IT</v>
          </cell>
          <cell r="AC9702" t="str">
            <v>SCE008</v>
          </cell>
        </row>
        <row r="9703">
          <cell r="C9703" t="str">
            <v>F520129</v>
          </cell>
          <cell r="D9703" t="str">
            <v>PROVIDE/MAINTAIN IT</v>
          </cell>
          <cell r="E9703" t="str">
            <v>P0003</v>
          </cell>
          <cell r="F9703" t="str">
            <v>566F</v>
          </cell>
          <cell r="G9703" t="str">
            <v>PROV MAIN IT</v>
          </cell>
          <cell r="H9703">
            <v>0</v>
          </cell>
          <cell r="J9703" t="str">
            <v>NBA</v>
          </cell>
          <cell r="Y9703" t="str">
            <v>TDBU-PWRD</v>
          </cell>
          <cell r="Z9703" t="str">
            <v>MONTOYA</v>
          </cell>
          <cell r="AA9703" t="str">
            <v>SEENGADV</v>
          </cell>
          <cell r="AB9703" t="str">
            <v>PROV MAIN IT</v>
          </cell>
          <cell r="AC9703" t="str">
            <v>SCE008</v>
          </cell>
        </row>
        <row r="9704">
          <cell r="C9704" t="str">
            <v>F520130</v>
          </cell>
          <cell r="D9704" t="str">
            <v>PROVIDE/MAINTAIN IT</v>
          </cell>
          <cell r="E9704" t="str">
            <v>P0003</v>
          </cell>
          <cell r="F9704" t="str">
            <v>580A</v>
          </cell>
          <cell r="G9704" t="str">
            <v>PROV MAIN IT</v>
          </cell>
          <cell r="H9704">
            <v>0</v>
          </cell>
          <cell r="J9704" t="str">
            <v>NBA</v>
          </cell>
          <cell r="Y9704" t="str">
            <v>TDBU-PWRD</v>
          </cell>
          <cell r="Z9704" t="str">
            <v>FIELDS</v>
          </cell>
          <cell r="AA9704" t="str">
            <v>EINTCONTL</v>
          </cell>
          <cell r="AB9704" t="str">
            <v>PROV MAIN IT</v>
          </cell>
          <cell r="AC9704" t="str">
            <v>SCE008</v>
          </cell>
        </row>
        <row r="9705">
          <cell r="C9705" t="str">
            <v>F520131</v>
          </cell>
          <cell r="D9705" t="str">
            <v>PROVIDE/MAINTAIN IT</v>
          </cell>
          <cell r="E9705" t="str">
            <v>P0003</v>
          </cell>
          <cell r="F9705" t="str">
            <v>566F</v>
          </cell>
          <cell r="G9705" t="str">
            <v>PROV MAIN IT</v>
          </cell>
          <cell r="H9705">
            <v>0</v>
          </cell>
          <cell r="J9705" t="str">
            <v>NBA</v>
          </cell>
          <cell r="Y9705" t="str">
            <v>TDBU-PWRD</v>
          </cell>
          <cell r="Z9705" t="str">
            <v>ESCAMILLA</v>
          </cell>
          <cell r="AA9705" t="str">
            <v>SBGRCREGC</v>
          </cell>
          <cell r="AB9705" t="str">
            <v>PROV MAIN IT</v>
          </cell>
          <cell r="AC9705" t="str">
            <v>SCE008</v>
          </cell>
        </row>
        <row r="9706">
          <cell r="C9706" t="str">
            <v>F520132</v>
          </cell>
          <cell r="D9706" t="str">
            <v>PROVIDE/MAINTAIN IT</v>
          </cell>
          <cell r="E9706" t="str">
            <v>P0003</v>
          </cell>
          <cell r="F9706" t="str">
            <v>580A</v>
          </cell>
          <cell r="G9706" t="str">
            <v>PROV MAIN IT</v>
          </cell>
          <cell r="H9706">
            <v>0</v>
          </cell>
          <cell r="J9706" t="str">
            <v>NBA</v>
          </cell>
          <cell r="Y9706" t="str">
            <v>TDBU-PWRD</v>
          </cell>
          <cell r="Z9706" t="str">
            <v>REEVES</v>
          </cell>
          <cell r="AA9706" t="str">
            <v>BACCGOV</v>
          </cell>
          <cell r="AB9706" t="str">
            <v>PROV MAIN IT</v>
          </cell>
          <cell r="AC9706" t="str">
            <v>SCE008</v>
          </cell>
        </row>
        <row r="9707">
          <cell r="C9707" t="str">
            <v>F520133</v>
          </cell>
          <cell r="D9707" t="str">
            <v>PROVIDE/MAINTAIN IT</v>
          </cell>
          <cell r="E9707" t="str">
            <v>P0003</v>
          </cell>
          <cell r="F9707" t="str">
            <v>560A</v>
          </cell>
          <cell r="G9707" t="str">
            <v>PROV MAIN IT</v>
          </cell>
          <cell r="H9707">
            <v>0</v>
          </cell>
          <cell r="J9707" t="str">
            <v>NBA</v>
          </cell>
          <cell r="Y9707" t="str">
            <v>TDBU-PWRD</v>
          </cell>
          <cell r="Z9707" t="str">
            <v>HARRIS</v>
          </cell>
          <cell r="AA9707" t="str">
            <v>BCOESTETS</v>
          </cell>
          <cell r="AB9707" t="str">
            <v>PROV MAIN IT</v>
          </cell>
          <cell r="AC9707" t="str">
            <v>SCE008</v>
          </cell>
        </row>
        <row r="9708">
          <cell r="C9708" t="str">
            <v>F520134</v>
          </cell>
          <cell r="D9708" t="str">
            <v>PROVIDE/MAINTAIN IT</v>
          </cell>
          <cell r="E9708" t="str">
            <v>P0003</v>
          </cell>
          <cell r="F9708" t="str">
            <v>566A</v>
          </cell>
          <cell r="G9708" t="str">
            <v>PROV MAIN IT</v>
          </cell>
          <cell r="H9708">
            <v>0</v>
          </cell>
          <cell r="J9708" t="str">
            <v>NBA</v>
          </cell>
          <cell r="Y9708" t="str">
            <v>TDBU-PWRD</v>
          </cell>
          <cell r="Z9708" t="str">
            <v>LUGO</v>
          </cell>
          <cell r="AA9708" t="str">
            <v>GGRINCODE</v>
          </cell>
          <cell r="AB9708" t="str">
            <v>PROV MAIN IT</v>
          </cell>
          <cell r="AC9708" t="str">
            <v>SCE008</v>
          </cell>
        </row>
        <row r="9709">
          <cell r="C9709" t="str">
            <v>F520135</v>
          </cell>
          <cell r="D9709" t="str">
            <v>FACILITIES MANAGEMENT</v>
          </cell>
          <cell r="E9709" t="str">
            <v>P0003</v>
          </cell>
          <cell r="F9709" t="str">
            <v>566B</v>
          </cell>
          <cell r="G9709" t="str">
            <v>FACILITY MGMT</v>
          </cell>
          <cell r="H9709">
            <v>0</v>
          </cell>
          <cell r="J9709" t="str">
            <v>NBA</v>
          </cell>
          <cell r="Y9709" t="str">
            <v>TDBU-PWRD</v>
          </cell>
          <cell r="Z9709" t="str">
            <v>STARCK</v>
          </cell>
          <cell r="AA9709" t="str">
            <v>SRGRIDC</v>
          </cell>
          <cell r="AB9709" t="str">
            <v>FACILITY MGMT</v>
          </cell>
          <cell r="AC9709" t="str">
            <v>SCE008</v>
          </cell>
        </row>
        <row r="9710">
          <cell r="C9710" t="str">
            <v>F520136</v>
          </cell>
          <cell r="D9710" t="str">
            <v>FACILITIES MANAGEMENT</v>
          </cell>
          <cell r="E9710" t="str">
            <v>P0003</v>
          </cell>
          <cell r="F9710" t="str">
            <v>588A</v>
          </cell>
          <cell r="G9710" t="str">
            <v>FACILITY MGMT</v>
          </cell>
          <cell r="H9710">
            <v>0</v>
          </cell>
          <cell r="J9710" t="str">
            <v>NBA</v>
          </cell>
          <cell r="Y9710" t="str">
            <v>TDBU-PWRD</v>
          </cell>
          <cell r="Z9710" t="str">
            <v>OHANIAN</v>
          </cell>
          <cell r="AA9710" t="str">
            <v>SBPWDFMGM</v>
          </cell>
          <cell r="AB9710" t="str">
            <v>FACILITY MGMT</v>
          </cell>
          <cell r="AC9710" t="str">
            <v>SCE008</v>
          </cell>
        </row>
        <row r="9711">
          <cell r="C9711" t="str">
            <v>F520137</v>
          </cell>
          <cell r="D9711" t="str">
            <v>FACILITIES MANAGEMENT</v>
          </cell>
          <cell r="E9711" t="str">
            <v>P0003</v>
          </cell>
          <cell r="F9711" t="str">
            <v>580A</v>
          </cell>
          <cell r="G9711" t="str">
            <v>FACILITY MGMT</v>
          </cell>
          <cell r="H9711">
            <v>0</v>
          </cell>
          <cell r="J9711" t="str">
            <v>NBA</v>
          </cell>
          <cell r="Y9711" t="str">
            <v>TDBU-PWRD</v>
          </cell>
          <cell r="Z9711" t="str">
            <v>BECKMAN</v>
          </cell>
          <cell r="AA9711" t="str">
            <v>BFIS</v>
          </cell>
          <cell r="AB9711" t="str">
            <v>FACILITY MGMT</v>
          </cell>
          <cell r="AC9711" t="str">
            <v>SCE008</v>
          </cell>
        </row>
        <row r="9712">
          <cell r="C9712" t="str">
            <v>F520138</v>
          </cell>
          <cell r="D9712" t="str">
            <v>FACILITIES MANAGEMENT</v>
          </cell>
          <cell r="E9712" t="str">
            <v>P0003</v>
          </cell>
          <cell r="F9712" t="str">
            <v>566F</v>
          </cell>
          <cell r="G9712" t="str">
            <v>FACILITY MGMT</v>
          </cell>
          <cell r="H9712">
            <v>0</v>
          </cell>
          <cell r="J9712" t="str">
            <v>NBA</v>
          </cell>
          <cell r="Y9712" t="str">
            <v>TDBU-PWRD</v>
          </cell>
          <cell r="Z9712" t="str">
            <v>MONTOYA</v>
          </cell>
          <cell r="AA9712" t="str">
            <v>SEENGADV</v>
          </cell>
          <cell r="AB9712" t="str">
            <v>FACILITY MGMT</v>
          </cell>
          <cell r="AC9712" t="str">
            <v>SCE008</v>
          </cell>
        </row>
        <row r="9713">
          <cell r="C9713" t="str">
            <v>F520139</v>
          </cell>
          <cell r="D9713" t="str">
            <v>FACILITIES MANAGEMENT</v>
          </cell>
          <cell r="E9713" t="str">
            <v>P0003</v>
          </cell>
          <cell r="F9713" t="str">
            <v>588A</v>
          </cell>
          <cell r="G9713" t="str">
            <v>FACILITY MGMT</v>
          </cell>
          <cell r="H9713">
            <v>0</v>
          </cell>
          <cell r="J9713" t="str">
            <v>NBA</v>
          </cell>
          <cell r="Y9713" t="str">
            <v>TDBU-PWRD</v>
          </cell>
          <cell r="Z9713" t="str">
            <v>FIELDS</v>
          </cell>
          <cell r="AA9713" t="str">
            <v>EINTCONTL</v>
          </cell>
          <cell r="AB9713" t="str">
            <v>FACILITY MGMT</v>
          </cell>
          <cell r="AC9713" t="str">
            <v>SCE008</v>
          </cell>
        </row>
        <row r="9714">
          <cell r="C9714" t="str">
            <v>F520140</v>
          </cell>
          <cell r="D9714" t="str">
            <v>FACILITIES MANAGEMENT</v>
          </cell>
          <cell r="E9714" t="str">
            <v>P0003</v>
          </cell>
          <cell r="F9714" t="str">
            <v>566F</v>
          </cell>
          <cell r="G9714" t="str">
            <v>FACILITY MGMT</v>
          </cell>
          <cell r="H9714">
            <v>0</v>
          </cell>
          <cell r="J9714" t="str">
            <v>NBA</v>
          </cell>
          <cell r="Y9714" t="str">
            <v>TDBU-PWRD</v>
          </cell>
          <cell r="Z9714" t="str">
            <v>ESCAMILLA</v>
          </cell>
          <cell r="AA9714" t="str">
            <v>SBGRCREGC</v>
          </cell>
          <cell r="AB9714" t="str">
            <v>FACILITY MGMT</v>
          </cell>
          <cell r="AC9714" t="str">
            <v>SCE008</v>
          </cell>
        </row>
        <row r="9715">
          <cell r="C9715" t="str">
            <v>F520141</v>
          </cell>
          <cell r="D9715" t="str">
            <v>FACILITIES MANAGEMENT</v>
          </cell>
          <cell r="E9715" t="str">
            <v>P0003</v>
          </cell>
          <cell r="F9715" t="str">
            <v>580A</v>
          </cell>
          <cell r="G9715" t="str">
            <v>FACILITY MGMT</v>
          </cell>
          <cell r="H9715">
            <v>0</v>
          </cell>
          <cell r="J9715" t="str">
            <v>NBA</v>
          </cell>
          <cell r="Y9715" t="str">
            <v>TDBU-PWRD</v>
          </cell>
          <cell r="Z9715" t="str">
            <v>YANG</v>
          </cell>
          <cell r="AA9715" t="str">
            <v>BPFMFPA</v>
          </cell>
          <cell r="AB9715" t="str">
            <v>FACILITY MGMT</v>
          </cell>
          <cell r="AC9715" t="str">
            <v>SCE008</v>
          </cell>
        </row>
        <row r="9716">
          <cell r="C9716" t="str">
            <v>F520142</v>
          </cell>
          <cell r="D9716" t="str">
            <v>FACILITIES MANAGEMENT</v>
          </cell>
          <cell r="E9716" t="str">
            <v>P0003</v>
          </cell>
          <cell r="F9716" t="str">
            <v>580A</v>
          </cell>
          <cell r="G9716" t="str">
            <v>FACILITY MGMT</v>
          </cell>
          <cell r="H9716">
            <v>0</v>
          </cell>
          <cell r="J9716" t="str">
            <v>NBA</v>
          </cell>
          <cell r="Y9716" t="str">
            <v>TDBU-PWRD</v>
          </cell>
          <cell r="Z9716" t="str">
            <v>SOLARI</v>
          </cell>
          <cell r="AA9716" t="str">
            <v>BMANAGMT</v>
          </cell>
          <cell r="AB9716" t="str">
            <v>FACILITY MGMT</v>
          </cell>
          <cell r="AC9716" t="str">
            <v>SCE008</v>
          </cell>
        </row>
        <row r="9717">
          <cell r="C9717" t="str">
            <v>F520143</v>
          </cell>
          <cell r="D9717" t="str">
            <v>FACILITIES MANAGEMENT</v>
          </cell>
          <cell r="E9717" t="str">
            <v>P0003</v>
          </cell>
          <cell r="F9717" t="str">
            <v>580A</v>
          </cell>
          <cell r="G9717" t="str">
            <v>FACILITY MGMT</v>
          </cell>
          <cell r="H9717">
            <v>0</v>
          </cell>
          <cell r="J9717" t="str">
            <v>NBA</v>
          </cell>
          <cell r="Y9717" t="str">
            <v>TDBU-PWRD</v>
          </cell>
          <cell r="Z9717" t="str">
            <v>BOTELHO</v>
          </cell>
          <cell r="AA9717" t="str">
            <v>BPMOCOMG</v>
          </cell>
          <cell r="AB9717" t="str">
            <v>FACILITY MGMT</v>
          </cell>
          <cell r="AC9717" t="str">
            <v>SCE008</v>
          </cell>
        </row>
        <row r="9718">
          <cell r="C9718" t="str">
            <v>F520144</v>
          </cell>
          <cell r="D9718" t="str">
            <v>FACILITIES MANAGEMENT</v>
          </cell>
          <cell r="E9718" t="str">
            <v>P0003</v>
          </cell>
          <cell r="F9718" t="str">
            <v>588A</v>
          </cell>
          <cell r="G9718" t="str">
            <v>FACILITY MGMT</v>
          </cell>
          <cell r="H9718">
            <v>0</v>
          </cell>
          <cell r="J9718" t="str">
            <v>NBA</v>
          </cell>
          <cell r="Y9718" t="str">
            <v>TDBU-PWRD</v>
          </cell>
          <cell r="Z9718" t="str">
            <v>SANTILLO</v>
          </cell>
          <cell r="AA9718" t="str">
            <v>BPWNWSEFM</v>
          </cell>
          <cell r="AB9718" t="str">
            <v>FACILITY MGMT</v>
          </cell>
          <cell r="AC9718" t="str">
            <v>SCE008</v>
          </cell>
        </row>
        <row r="9719">
          <cell r="C9719" t="str">
            <v>F520145</v>
          </cell>
          <cell r="D9719" t="str">
            <v>FACILITIES MANAGEMENT</v>
          </cell>
          <cell r="E9719" t="str">
            <v>P0003</v>
          </cell>
          <cell r="F9719" t="str">
            <v>588A</v>
          </cell>
          <cell r="G9719" t="str">
            <v>FACILITY MGMT</v>
          </cell>
          <cell r="H9719">
            <v>0</v>
          </cell>
          <cell r="J9719" t="str">
            <v>NBA</v>
          </cell>
          <cell r="Y9719" t="str">
            <v>TDBU-PWRD</v>
          </cell>
          <cell r="Z9719" t="str">
            <v>HAVE</v>
          </cell>
          <cell r="AA9719" t="str">
            <v>BFACMGMT</v>
          </cell>
          <cell r="AB9719" t="str">
            <v>FACILITY MGMT</v>
          </cell>
          <cell r="AC9719" t="str">
            <v>SCE008</v>
          </cell>
        </row>
        <row r="9720">
          <cell r="C9720" t="str">
            <v>F520146</v>
          </cell>
          <cell r="D9720" t="str">
            <v>FACILITIES MANAGEMENT</v>
          </cell>
          <cell r="E9720" t="str">
            <v>P0003</v>
          </cell>
          <cell r="F9720" t="str">
            <v>580A</v>
          </cell>
          <cell r="G9720" t="str">
            <v>FACILITY MGMT</v>
          </cell>
          <cell r="H9720">
            <v>0</v>
          </cell>
          <cell r="J9720" t="str">
            <v>NBA</v>
          </cell>
          <cell r="Y9720" t="str">
            <v>TDBU-PWRD</v>
          </cell>
          <cell r="Z9720" t="str">
            <v>COLBURN</v>
          </cell>
          <cell r="AA9720" t="str">
            <v>BFACMGMT</v>
          </cell>
          <cell r="AB9720" t="str">
            <v>FACILITY MGMT</v>
          </cell>
          <cell r="AC9720" t="str">
            <v>SCE008</v>
          </cell>
        </row>
        <row r="9721">
          <cell r="C9721" t="str">
            <v>F520147</v>
          </cell>
          <cell r="D9721" t="str">
            <v>PRVD CLERICAL/ADMIN SUPPT</v>
          </cell>
          <cell r="E9721" t="str">
            <v>P0003</v>
          </cell>
          <cell r="F9721" t="str">
            <v>566G</v>
          </cell>
          <cell r="G9721" t="str">
            <v>PRVD CLC ADM SUP</v>
          </cell>
          <cell r="H9721">
            <v>0</v>
          </cell>
          <cell r="J9721" t="str">
            <v>NBA</v>
          </cell>
          <cell r="Y9721" t="str">
            <v>TDBU-PWRD</v>
          </cell>
          <cell r="Z9721" t="str">
            <v>WILLIAMS</v>
          </cell>
          <cell r="AA9721" t="str">
            <v>RTRNREGPC</v>
          </cell>
          <cell r="AB9721" t="str">
            <v>PRVD CLC ADM SUP</v>
          </cell>
          <cell r="AC9721" t="str">
            <v>SCE008</v>
          </cell>
        </row>
        <row r="9722">
          <cell r="C9722" t="str">
            <v>F520148</v>
          </cell>
          <cell r="D9722" t="str">
            <v>PRVD CLERICAL/ADMIN SUPPT</v>
          </cell>
          <cell r="E9722" t="str">
            <v>P0003</v>
          </cell>
          <cell r="F9722" t="str">
            <v>580A</v>
          </cell>
          <cell r="G9722" t="str">
            <v>PRVD CLC ADM SUP</v>
          </cell>
          <cell r="H9722">
            <v>0</v>
          </cell>
          <cell r="J9722" t="str">
            <v>NBA</v>
          </cell>
          <cell r="Y9722" t="str">
            <v>TDBU-PWRD</v>
          </cell>
          <cell r="Z9722" t="str">
            <v>SOLARI</v>
          </cell>
          <cell r="AA9722" t="str">
            <v>BMANAGMT</v>
          </cell>
          <cell r="AB9722" t="str">
            <v>PRVD CLC ADM SUP</v>
          </cell>
          <cell r="AC9722" t="str">
            <v>SCE008</v>
          </cell>
        </row>
        <row r="9723">
          <cell r="C9723" t="str">
            <v>F520149</v>
          </cell>
          <cell r="D9723" t="str">
            <v>PRVD CLERICAL/ADMIN SUPPT</v>
          </cell>
          <cell r="E9723" t="str">
            <v>P0003</v>
          </cell>
          <cell r="F9723" t="str">
            <v>580A</v>
          </cell>
          <cell r="G9723" t="str">
            <v>PRVD CLC ADM SUP</v>
          </cell>
          <cell r="H9723">
            <v>0</v>
          </cell>
          <cell r="J9723" t="str">
            <v>NBA</v>
          </cell>
          <cell r="Y9723" t="str">
            <v>TDBU-PWRD</v>
          </cell>
          <cell r="Z9723" t="str">
            <v>BAKER</v>
          </cell>
          <cell r="AA9723" t="str">
            <v>BIMMOBLB</v>
          </cell>
          <cell r="AB9723" t="str">
            <v>PRVD CLC ADM SUP</v>
          </cell>
          <cell r="AC9723" t="str">
            <v>SCE008</v>
          </cell>
        </row>
        <row r="9724">
          <cell r="C9724" t="str">
            <v>F520150</v>
          </cell>
          <cell r="D9724" t="str">
            <v>PRVD CLERICAL/ADMIN SUPPT</v>
          </cell>
          <cell r="E9724" t="str">
            <v>P0003</v>
          </cell>
          <cell r="F9724" t="str">
            <v>566A</v>
          </cell>
          <cell r="G9724" t="str">
            <v>PRVD CLC ADM SUP</v>
          </cell>
          <cell r="H9724">
            <v>0</v>
          </cell>
          <cell r="J9724" t="str">
            <v>NBA</v>
          </cell>
          <cell r="Y9724" t="str">
            <v>ETS</v>
          </cell>
          <cell r="Z9724" t="str">
            <v>LUGO</v>
          </cell>
          <cell r="AA9724" t="str">
            <v>GGRINCODE</v>
          </cell>
          <cell r="AB9724" t="str">
            <v>PRVD CLC ADM SUP</v>
          </cell>
          <cell r="AC9724" t="str">
            <v>SCE008</v>
          </cell>
        </row>
        <row r="9725">
          <cell r="C9725" t="str">
            <v>F520151</v>
          </cell>
          <cell r="D9725" t="str">
            <v>DO NOT USE - RECOGNITION PROGRAM</v>
          </cell>
          <cell r="E9725" t="str">
            <v>P0003</v>
          </cell>
          <cell r="F9725" t="str">
            <v>566F</v>
          </cell>
          <cell r="G9725" t="str">
            <v>DO NOT USE</v>
          </cell>
          <cell r="H9725">
            <v>0</v>
          </cell>
          <cell r="J9725" t="str">
            <v>NBA</v>
          </cell>
          <cell r="Y9725" t="str">
            <v>TDBU-PWRD</v>
          </cell>
          <cell r="Z9725" t="str">
            <v>SOLARI</v>
          </cell>
          <cell r="AA9725" t="str">
            <v>SBBUSPLNG</v>
          </cell>
          <cell r="AB9725" t="str">
            <v>DO NOT USE</v>
          </cell>
          <cell r="AC9725" t="str">
            <v>SCE008</v>
          </cell>
        </row>
        <row r="9726">
          <cell r="C9726" t="str">
            <v>F520152</v>
          </cell>
          <cell r="D9726" t="str">
            <v>RECOGNITION/COMP PROGRAM</v>
          </cell>
          <cell r="E9726" t="str">
            <v>P0003</v>
          </cell>
          <cell r="F9726" t="str">
            <v>566F</v>
          </cell>
          <cell r="G9726" t="str">
            <v>RECOG COMP PRG</v>
          </cell>
          <cell r="H9726">
            <v>0</v>
          </cell>
          <cell r="J9726" t="str">
            <v>NBA</v>
          </cell>
          <cell r="Y9726" t="str">
            <v>TDBU-PWRD</v>
          </cell>
          <cell r="Z9726" t="str">
            <v>STARCK</v>
          </cell>
          <cell r="AA9726" t="str">
            <v>SRGRIDC</v>
          </cell>
          <cell r="AB9726" t="str">
            <v>RECOG COMP PRG</v>
          </cell>
          <cell r="AC9726" t="str">
            <v>SCE008</v>
          </cell>
        </row>
        <row r="9727">
          <cell r="C9727" t="str">
            <v>F520153</v>
          </cell>
          <cell r="D9727" t="str">
            <v>RECOGNITION/COMP PROGRAM</v>
          </cell>
          <cell r="E9727" t="str">
            <v>P0003</v>
          </cell>
          <cell r="F9727" t="str">
            <v>566F</v>
          </cell>
          <cell r="G9727" t="str">
            <v>RECOG COMP PRG</v>
          </cell>
          <cell r="H9727">
            <v>0</v>
          </cell>
          <cell r="J9727" t="str">
            <v>NBA</v>
          </cell>
          <cell r="Y9727" t="str">
            <v>ETS</v>
          </cell>
          <cell r="Z9727" t="str">
            <v>ESCAMILLA</v>
          </cell>
          <cell r="AA9727" t="str">
            <v>SBGRCREGC</v>
          </cell>
          <cell r="AB9727" t="str">
            <v>RECOG COMP PRG</v>
          </cell>
          <cell r="AC9727" t="str">
            <v>SCE008</v>
          </cell>
        </row>
        <row r="9728">
          <cell r="C9728" t="str">
            <v>F520154</v>
          </cell>
          <cell r="D9728" t="str">
            <v>RECOGNITION/COMP PROGRAM</v>
          </cell>
          <cell r="E9728" t="str">
            <v>P0003</v>
          </cell>
          <cell r="F9728" t="str">
            <v>588A</v>
          </cell>
          <cell r="G9728" t="str">
            <v>RECOG COMP PRG</v>
          </cell>
          <cell r="H9728">
            <v>0</v>
          </cell>
          <cell r="J9728" t="str">
            <v>NBA</v>
          </cell>
          <cell r="Y9728" t="str">
            <v>ETS</v>
          </cell>
          <cell r="Z9728" t="str">
            <v>SOLARI</v>
          </cell>
          <cell r="AA9728" t="str">
            <v>BMANAGMT</v>
          </cell>
          <cell r="AB9728" t="str">
            <v>RECOG COMP PRG</v>
          </cell>
          <cell r="AC9728" t="str">
            <v>SCE008</v>
          </cell>
        </row>
        <row r="9729">
          <cell r="C9729" t="str">
            <v>F520155</v>
          </cell>
          <cell r="D9729" t="str">
            <v>RECOGNITION/COMP PROGRAM</v>
          </cell>
          <cell r="E9729" t="str">
            <v>P0003</v>
          </cell>
          <cell r="F9729" t="str">
            <v>588A</v>
          </cell>
          <cell r="G9729" t="str">
            <v>RECOG COMP PRG</v>
          </cell>
          <cell r="H9729">
            <v>0</v>
          </cell>
          <cell r="J9729" t="str">
            <v>NBA</v>
          </cell>
          <cell r="Y9729" t="str">
            <v>TDBU-PWRD</v>
          </cell>
          <cell r="Z9729" t="str">
            <v>SANTILLO</v>
          </cell>
          <cell r="AA9729" t="str">
            <v>BPWNWSEFM</v>
          </cell>
          <cell r="AB9729" t="str">
            <v>RECOG COMP PRG</v>
          </cell>
          <cell r="AC9729" t="str">
            <v>SCE008</v>
          </cell>
        </row>
        <row r="9730">
          <cell r="C9730" t="str">
            <v>F520156</v>
          </cell>
          <cell r="D9730" t="str">
            <v>RECOGNITION/COMP PROGRAM</v>
          </cell>
          <cell r="E9730" t="str">
            <v>P0003</v>
          </cell>
          <cell r="F9730" t="str">
            <v>566F</v>
          </cell>
          <cell r="G9730" t="str">
            <v>RECOG COMP PRG</v>
          </cell>
          <cell r="H9730">
            <v>0</v>
          </cell>
          <cell r="J9730" t="str">
            <v>NBA</v>
          </cell>
          <cell r="Y9730" t="str">
            <v>ETS</v>
          </cell>
          <cell r="Z9730" t="str">
            <v>VARVIS</v>
          </cell>
          <cell r="AA9730" t="str">
            <v>BCMREGSPT</v>
          </cell>
          <cell r="AB9730" t="str">
            <v>RECOG COMP PRG</v>
          </cell>
          <cell r="AC9730" t="str">
            <v>SCE008</v>
          </cell>
        </row>
        <row r="9731">
          <cell r="C9731" t="str">
            <v>F520157</v>
          </cell>
          <cell r="D9731" t="str">
            <v>MISC STM EXP-SYLMAR</v>
          </cell>
          <cell r="E9731" t="str">
            <v>P0003</v>
          </cell>
          <cell r="F9731" t="str">
            <v>562D</v>
          </cell>
          <cell r="G9731" t="str">
            <v>MIST STM EXP SYLM</v>
          </cell>
          <cell r="H9731">
            <v>0</v>
          </cell>
          <cell r="J9731" t="str">
            <v>NBA</v>
          </cell>
          <cell r="Y9731" t="str">
            <v>ETS</v>
          </cell>
          <cell r="Z9731" t="str">
            <v>LAW</v>
          </cell>
          <cell r="AA9731" t="str">
            <v>GSYLCONST</v>
          </cell>
          <cell r="AB9731" t="str">
            <v>MIST STM EXP SYLM</v>
          </cell>
          <cell r="AC9731" t="str">
            <v>SCE008</v>
          </cell>
        </row>
        <row r="9732">
          <cell r="C9732" t="str">
            <v>F520158</v>
          </cell>
          <cell r="D9732" t="str">
            <v>TEST-INSP EQUIP/SYLMAR</v>
          </cell>
          <cell r="E9732" t="str">
            <v>P0003</v>
          </cell>
          <cell r="F9732" t="str">
            <v>562D</v>
          </cell>
          <cell r="G9732" t="str">
            <v>TEST INSP EQP SYLM</v>
          </cell>
          <cell r="H9732">
            <v>0</v>
          </cell>
          <cell r="J9732" t="str">
            <v>NBA</v>
          </cell>
          <cell r="Y9732" t="str">
            <v>ETS</v>
          </cell>
          <cell r="Z9732" t="str">
            <v>LAW</v>
          </cell>
          <cell r="AA9732" t="str">
            <v>GSYLCONST</v>
          </cell>
          <cell r="AB9732" t="str">
            <v>TEST INSP EQP SYLM</v>
          </cell>
          <cell r="AC9732" t="str">
            <v>SCE008</v>
          </cell>
        </row>
        <row r="9733">
          <cell r="C9733" t="str">
            <v>F520159</v>
          </cell>
          <cell r="D9733" t="str">
            <v>PATROL LINES/DWP-E 800DC</v>
          </cell>
          <cell r="E9733" t="str">
            <v>P0003</v>
          </cell>
          <cell r="F9733" t="str">
            <v>563A</v>
          </cell>
          <cell r="G9733" t="str">
            <v>PTRL LINE</v>
          </cell>
          <cell r="H9733">
            <v>0</v>
          </cell>
          <cell r="J9733" t="str">
            <v>NBA</v>
          </cell>
          <cell r="Y9733" t="str">
            <v>TDBU-PWRD</v>
          </cell>
          <cell r="Z9733" t="str">
            <v>LAW</v>
          </cell>
          <cell r="AA9733" t="str">
            <v>GSYLCONST</v>
          </cell>
          <cell r="AB9733" t="str">
            <v>PTRL LINE</v>
          </cell>
          <cell r="AC9733" t="str">
            <v>SCE008</v>
          </cell>
        </row>
        <row r="9734">
          <cell r="C9734" t="str">
            <v>F520160</v>
          </cell>
          <cell r="D9734" t="str">
            <v>OPERATING SUBS/SYLMAR</v>
          </cell>
          <cell r="E9734" t="str">
            <v>P0003</v>
          </cell>
          <cell r="F9734" t="str">
            <v>562D</v>
          </cell>
          <cell r="G9734" t="str">
            <v>OPER SUB SYLM</v>
          </cell>
          <cell r="H9734">
            <v>0</v>
          </cell>
          <cell r="J9734" t="str">
            <v>NBA</v>
          </cell>
          <cell r="Y9734" t="str">
            <v>ETS</v>
          </cell>
          <cell r="Z9734" t="str">
            <v>LAW</v>
          </cell>
          <cell r="AA9734" t="str">
            <v>GSYLCONST</v>
          </cell>
          <cell r="AB9734" t="str">
            <v>OPER SUB SYLM</v>
          </cell>
          <cell r="AC9734" t="str">
            <v>SCE008</v>
          </cell>
        </row>
        <row r="9735">
          <cell r="C9735" t="str">
            <v>F520161</v>
          </cell>
          <cell r="D9735" t="str">
            <v>LINE RENTS/DWP-E 800DC</v>
          </cell>
          <cell r="E9735" t="str">
            <v>P0003</v>
          </cell>
          <cell r="F9735" t="str">
            <v>567D</v>
          </cell>
          <cell r="G9735" t="str">
            <v>LINE RENTS</v>
          </cell>
          <cell r="H9735">
            <v>0</v>
          </cell>
          <cell r="J9735" t="str">
            <v>NBA</v>
          </cell>
          <cell r="Y9735" t="str">
            <v>ETS</v>
          </cell>
          <cell r="Z9735" t="str">
            <v>LAW</v>
          </cell>
          <cell r="AA9735" t="str">
            <v>GSYLCONST</v>
          </cell>
          <cell r="AB9735" t="str">
            <v>LINE RENTS</v>
          </cell>
          <cell r="AC9735" t="str">
            <v>SCE008</v>
          </cell>
        </row>
        <row r="9736">
          <cell r="C9736" t="str">
            <v>F520161</v>
          </cell>
          <cell r="D9736" t="str">
            <v>LINE RENTS/DWP-E 800DC</v>
          </cell>
          <cell r="E9736" t="str">
            <v>P8001</v>
          </cell>
          <cell r="F9736" t="str">
            <v>567D</v>
          </cell>
          <cell r="G9736" t="str">
            <v>LINE RENTS</v>
          </cell>
          <cell r="H9736">
            <v>0</v>
          </cell>
          <cell r="J9736" t="str">
            <v>NBA</v>
          </cell>
          <cell r="Y9736" t="str">
            <v>ETS</v>
          </cell>
          <cell r="Z9736" t="str">
            <v>LAW</v>
          </cell>
          <cell r="AA9736" t="str">
            <v>GSYLCONST</v>
          </cell>
          <cell r="AB9736" t="str">
            <v>LINE RENTS</v>
          </cell>
          <cell r="AC9736" t="str">
            <v>SCE008</v>
          </cell>
        </row>
        <row r="9737">
          <cell r="C9737" t="str">
            <v>F520162</v>
          </cell>
          <cell r="D9737" t="str">
            <v>SUBSTATION RENTS/SYLMAR</v>
          </cell>
          <cell r="E9737" t="str">
            <v>P0003</v>
          </cell>
          <cell r="F9737" t="str">
            <v>567D</v>
          </cell>
          <cell r="G9737" t="str">
            <v>SUBST RENT SYLM</v>
          </cell>
          <cell r="H9737">
            <v>0</v>
          </cell>
          <cell r="J9737" t="str">
            <v>NBA</v>
          </cell>
          <cell r="Y9737" t="str">
            <v>ETS</v>
          </cell>
          <cell r="Z9737" t="str">
            <v>LAW</v>
          </cell>
          <cell r="AA9737" t="str">
            <v>GSYLCONST</v>
          </cell>
          <cell r="AB9737" t="str">
            <v>SUBST RENT SYLM</v>
          </cell>
          <cell r="AC9737" t="str">
            <v>SCE008</v>
          </cell>
        </row>
        <row r="9738">
          <cell r="C9738" t="str">
            <v>F520162</v>
          </cell>
          <cell r="D9738" t="str">
            <v>SUBSTATION RENTS/SYLMAR</v>
          </cell>
          <cell r="E9738" t="str">
            <v>P8001</v>
          </cell>
          <cell r="F9738" t="str">
            <v>567D</v>
          </cell>
          <cell r="G9738" t="str">
            <v>SUBST RENT SYLM</v>
          </cell>
          <cell r="H9738">
            <v>0</v>
          </cell>
          <cell r="J9738" t="str">
            <v>NBA</v>
          </cell>
          <cell r="Y9738" t="str">
            <v>ETS</v>
          </cell>
          <cell r="Z9738" t="str">
            <v>LAW</v>
          </cell>
          <cell r="AA9738" t="str">
            <v>GSYLCONST</v>
          </cell>
          <cell r="AB9738" t="str">
            <v>SUBST RENT SYLM</v>
          </cell>
          <cell r="AC9738" t="str">
            <v>SCE008</v>
          </cell>
        </row>
        <row r="9739">
          <cell r="C9739" t="str">
            <v>F520163</v>
          </cell>
          <cell r="D9739" t="str">
            <v>OPER SUPERVN-SYLMAR</v>
          </cell>
          <cell r="E9739" t="str">
            <v>P0003</v>
          </cell>
          <cell r="F9739" t="str">
            <v>560B</v>
          </cell>
          <cell r="G9739" t="str">
            <v>OPER SUB SYLM</v>
          </cell>
          <cell r="H9739">
            <v>0</v>
          </cell>
          <cell r="J9739" t="str">
            <v>NBA</v>
          </cell>
          <cell r="Y9739" t="str">
            <v>ETS</v>
          </cell>
          <cell r="Z9739" t="str">
            <v>LAW</v>
          </cell>
          <cell r="AA9739" t="str">
            <v>GSYLCONST</v>
          </cell>
          <cell r="AB9739" t="str">
            <v>OPER SUB SYLM</v>
          </cell>
          <cell r="AC9739" t="str">
            <v>SCE008</v>
          </cell>
        </row>
        <row r="9740">
          <cell r="C9740" t="str">
            <v>F520164</v>
          </cell>
          <cell r="D9740" t="str">
            <v>REP STRUCT/DWP-E 800DC</v>
          </cell>
          <cell r="E9740" t="str">
            <v>P0003</v>
          </cell>
          <cell r="F9740" t="str">
            <v>569F</v>
          </cell>
          <cell r="G9740" t="str">
            <v>REP STR DWP</v>
          </cell>
          <cell r="H9740">
            <v>0</v>
          </cell>
          <cell r="J9740" t="str">
            <v>NBA</v>
          </cell>
          <cell r="Y9740" t="str">
            <v>ETS</v>
          </cell>
          <cell r="Z9740" t="str">
            <v>LAW</v>
          </cell>
          <cell r="AA9740" t="str">
            <v>GSYLCONST</v>
          </cell>
          <cell r="AB9740" t="str">
            <v>REP STR DWP</v>
          </cell>
          <cell r="AC9740" t="str">
            <v>SCE008</v>
          </cell>
        </row>
        <row r="9741">
          <cell r="C9741" t="str">
            <v>F520165</v>
          </cell>
          <cell r="D9741" t="str">
            <v>REPAIR SUB YARDS/SYLMAR</v>
          </cell>
          <cell r="E9741" t="str">
            <v>P0003</v>
          </cell>
          <cell r="F9741" t="str">
            <v>569F</v>
          </cell>
          <cell r="G9741" t="str">
            <v>REP SUB YRD SYL</v>
          </cell>
          <cell r="H9741">
            <v>0</v>
          </cell>
          <cell r="J9741" t="str">
            <v>NBA</v>
          </cell>
          <cell r="Y9741" t="str">
            <v>ETS</v>
          </cell>
          <cell r="Z9741" t="str">
            <v>LAW</v>
          </cell>
          <cell r="AA9741" t="str">
            <v>GSYLCONST</v>
          </cell>
          <cell r="AB9741" t="str">
            <v>REP SUB YRD SYL</v>
          </cell>
          <cell r="AC9741" t="str">
            <v>SCE008</v>
          </cell>
        </row>
        <row r="9742">
          <cell r="C9742" t="str">
            <v>F520166</v>
          </cell>
          <cell r="D9742" t="str">
            <v>REPAIR TOWERS/DWP-E 800DC</v>
          </cell>
          <cell r="E9742" t="str">
            <v>P0003</v>
          </cell>
          <cell r="F9742" t="str">
            <v>571C</v>
          </cell>
          <cell r="G9742" t="str">
            <v>REP TWR</v>
          </cell>
          <cell r="H9742">
            <v>0</v>
          </cell>
          <cell r="J9742" t="str">
            <v>NBA</v>
          </cell>
          <cell r="Y9742" t="str">
            <v>ETS</v>
          </cell>
          <cell r="Z9742" t="str">
            <v>LAW</v>
          </cell>
          <cell r="AA9742" t="str">
            <v>GSYLCONST</v>
          </cell>
          <cell r="AB9742" t="str">
            <v>REP TWR</v>
          </cell>
          <cell r="AC9742" t="str">
            <v>SCE008</v>
          </cell>
        </row>
        <row r="9743">
          <cell r="C9743" t="str">
            <v>F520167</v>
          </cell>
          <cell r="D9743" t="str">
            <v>CLEAN INSULATORS</v>
          </cell>
          <cell r="E9743" t="str">
            <v>P0003</v>
          </cell>
          <cell r="F9743" t="str">
            <v>571C</v>
          </cell>
          <cell r="G9743" t="str">
            <v>CLN INSULATORS</v>
          </cell>
          <cell r="H9743">
            <v>0</v>
          </cell>
          <cell r="J9743" t="str">
            <v>NBA</v>
          </cell>
          <cell r="Y9743" t="str">
            <v>ETS</v>
          </cell>
          <cell r="Z9743" t="str">
            <v>LAW</v>
          </cell>
          <cell r="AA9743" t="str">
            <v>GSYLCONST</v>
          </cell>
          <cell r="AB9743" t="str">
            <v>CLN INSULATORS</v>
          </cell>
          <cell r="AC9743" t="str">
            <v>SCE008</v>
          </cell>
        </row>
        <row r="9744">
          <cell r="C9744" t="str">
            <v>F520168</v>
          </cell>
          <cell r="D9744" t="str">
            <v>REPAIR COND/DWP-E 800DC</v>
          </cell>
          <cell r="E9744" t="str">
            <v>P0003</v>
          </cell>
          <cell r="F9744" t="str">
            <v>571C</v>
          </cell>
          <cell r="G9744" t="str">
            <v>REP COND</v>
          </cell>
          <cell r="H9744">
            <v>0</v>
          </cell>
          <cell r="J9744" t="str">
            <v>NBA</v>
          </cell>
          <cell r="Y9744" t="str">
            <v>TDBU-RLC</v>
          </cell>
          <cell r="Z9744" t="str">
            <v>LAW</v>
          </cell>
          <cell r="AA9744" t="str">
            <v>GSYLCONST</v>
          </cell>
          <cell r="AB9744" t="str">
            <v>REP COND</v>
          </cell>
          <cell r="AC9744" t="str">
            <v>SCE008</v>
          </cell>
        </row>
        <row r="9745">
          <cell r="C9745" t="str">
            <v>F520169</v>
          </cell>
          <cell r="D9745" t="str">
            <v>REPAIR TRANSF/SYLMAR</v>
          </cell>
          <cell r="E9745" t="str">
            <v>P0003</v>
          </cell>
          <cell r="F9745" t="str">
            <v>570F</v>
          </cell>
          <cell r="G9745" t="str">
            <v>REP XFRM SYL</v>
          </cell>
          <cell r="H9745">
            <v>0</v>
          </cell>
          <cell r="J9745" t="str">
            <v>NBA</v>
          </cell>
          <cell r="Y9745" t="str">
            <v>TDBU-RLC</v>
          </cell>
          <cell r="Z9745" t="str">
            <v>LAW</v>
          </cell>
          <cell r="AA9745" t="str">
            <v>GSYLCONST</v>
          </cell>
          <cell r="AB9745" t="str">
            <v>REP XFRM SYL</v>
          </cell>
          <cell r="AC9745" t="str">
            <v>SCE008</v>
          </cell>
        </row>
        <row r="9746">
          <cell r="C9746" t="str">
            <v>F520170</v>
          </cell>
          <cell r="D9746" t="str">
            <v>CLEAR R/W</v>
          </cell>
          <cell r="E9746" t="str">
            <v>P0003</v>
          </cell>
          <cell r="F9746" t="str">
            <v>571C</v>
          </cell>
          <cell r="G9746" t="str">
            <v>CLEAR R/W</v>
          </cell>
          <cell r="H9746">
            <v>0</v>
          </cell>
          <cell r="J9746" t="str">
            <v>NBA</v>
          </cell>
          <cell r="Y9746" t="str">
            <v>TDBU-RLC</v>
          </cell>
          <cell r="Z9746" t="str">
            <v>LAW</v>
          </cell>
          <cell r="AA9746" t="str">
            <v>GSYLCONST</v>
          </cell>
          <cell r="AB9746" t="str">
            <v>CLEAR R/W</v>
          </cell>
          <cell r="AC9746" t="str">
            <v>SCE008</v>
          </cell>
        </row>
        <row r="9747">
          <cell r="C9747" t="str">
            <v>F520171</v>
          </cell>
          <cell r="D9747" t="str">
            <v>CLEAN INSULATORS/SYLMAR</v>
          </cell>
          <cell r="E9747" t="str">
            <v>P0003</v>
          </cell>
          <cell r="F9747" t="str">
            <v>570F</v>
          </cell>
          <cell r="G9747" t="str">
            <v>CLEAN INS SYL</v>
          </cell>
          <cell r="H9747">
            <v>0</v>
          </cell>
          <cell r="J9747" t="str">
            <v>NBA</v>
          </cell>
          <cell r="Y9747" t="str">
            <v>TDBU-RLC</v>
          </cell>
          <cell r="Z9747" t="str">
            <v>LAW</v>
          </cell>
          <cell r="AA9747" t="str">
            <v>GSYLCONST</v>
          </cell>
          <cell r="AB9747" t="str">
            <v>CLEAN INS SYL</v>
          </cell>
          <cell r="AC9747" t="str">
            <v>SCE008</v>
          </cell>
        </row>
        <row r="9748">
          <cell r="C9748" t="str">
            <v>F520172</v>
          </cell>
          <cell r="D9748" t="str">
            <v>ROADS/TRAILS</v>
          </cell>
          <cell r="E9748" t="str">
            <v>P0003</v>
          </cell>
          <cell r="F9748" t="str">
            <v>571C</v>
          </cell>
          <cell r="G9748" t="str">
            <v>ROAD/TRAILS</v>
          </cell>
          <cell r="H9748">
            <v>0</v>
          </cell>
          <cell r="J9748" t="str">
            <v>NBA</v>
          </cell>
          <cell r="Y9748" t="str">
            <v>TDBU-RLC</v>
          </cell>
          <cell r="Z9748" t="str">
            <v>LAW</v>
          </cell>
          <cell r="AA9748" t="str">
            <v>GSYLCONST</v>
          </cell>
          <cell r="AB9748" t="str">
            <v>ROAD/TRAILS</v>
          </cell>
          <cell r="AC9748" t="str">
            <v>SCE008</v>
          </cell>
        </row>
        <row r="9749">
          <cell r="C9749" t="str">
            <v>F520173</v>
          </cell>
          <cell r="D9749" t="str">
            <v>REP MISC EQUIP/SYLMAR</v>
          </cell>
          <cell r="E9749" t="str">
            <v>P0003</v>
          </cell>
          <cell r="F9749" t="str">
            <v>570F</v>
          </cell>
          <cell r="G9749" t="str">
            <v>REP MISC EQ SY</v>
          </cell>
          <cell r="H9749">
            <v>0</v>
          </cell>
          <cell r="J9749" t="str">
            <v>NBA</v>
          </cell>
          <cell r="Y9749" t="str">
            <v>TDBU-RLC</v>
          </cell>
          <cell r="Z9749" t="str">
            <v>LAW</v>
          </cell>
          <cell r="AA9749" t="str">
            <v>GSYLCONST</v>
          </cell>
          <cell r="AB9749" t="str">
            <v>REP MISC EQ SY</v>
          </cell>
          <cell r="AC9749" t="str">
            <v>SCE008</v>
          </cell>
        </row>
        <row r="9750">
          <cell r="C9750" t="str">
            <v>F520174</v>
          </cell>
          <cell r="D9750" t="str">
            <v>REPAIR BATTERIES/SYLMAR</v>
          </cell>
          <cell r="E9750" t="str">
            <v>P0003</v>
          </cell>
          <cell r="F9750" t="str">
            <v>570F</v>
          </cell>
          <cell r="G9750" t="str">
            <v>REP BATT SYLM</v>
          </cell>
          <cell r="H9750">
            <v>0</v>
          </cell>
          <cell r="J9750" t="str">
            <v>NBA</v>
          </cell>
          <cell r="Y9750" t="str">
            <v>TDBU-RLC</v>
          </cell>
          <cell r="Z9750" t="str">
            <v>LAW</v>
          </cell>
          <cell r="AA9750" t="str">
            <v>GSYLCONST</v>
          </cell>
          <cell r="AB9750" t="str">
            <v>REP BATT SYLM</v>
          </cell>
          <cell r="AC9750" t="str">
            <v>SCE008</v>
          </cell>
        </row>
        <row r="9751">
          <cell r="C9751" t="str">
            <v>F520175</v>
          </cell>
          <cell r="D9751" t="str">
            <v>REP CKT BREAKERS/SYLMAR</v>
          </cell>
          <cell r="E9751" t="str">
            <v>P0003</v>
          </cell>
          <cell r="F9751" t="str">
            <v>570F</v>
          </cell>
          <cell r="G9751" t="str">
            <v>REP CKT BK SYL</v>
          </cell>
          <cell r="H9751">
            <v>0</v>
          </cell>
          <cell r="J9751" t="str">
            <v>NBA</v>
          </cell>
          <cell r="Y9751" t="str">
            <v>TDBU-RLC</v>
          </cell>
          <cell r="Z9751" t="str">
            <v>LAW</v>
          </cell>
          <cell r="AA9751" t="str">
            <v>GSYLCONST</v>
          </cell>
          <cell r="AB9751" t="str">
            <v>REP CKT BK SYL</v>
          </cell>
          <cell r="AC9751" t="str">
            <v>SCE008</v>
          </cell>
        </row>
        <row r="9752">
          <cell r="C9752" t="str">
            <v>F520176</v>
          </cell>
          <cell r="D9752" t="str">
            <v>REP DC VALVES-SYLMAR</v>
          </cell>
          <cell r="E9752" t="str">
            <v>P0003</v>
          </cell>
          <cell r="F9752" t="str">
            <v>570F</v>
          </cell>
          <cell r="G9752" t="str">
            <v>REP DC VLV SYL</v>
          </cell>
          <cell r="H9752">
            <v>0</v>
          </cell>
          <cell r="J9752" t="str">
            <v>NBA</v>
          </cell>
          <cell r="Y9752" t="str">
            <v>TDBU-RLC</v>
          </cell>
          <cell r="Z9752" t="str">
            <v>LAW</v>
          </cell>
          <cell r="AA9752" t="str">
            <v>GSYLCONST</v>
          </cell>
          <cell r="AB9752" t="str">
            <v>REP DC VLV SYL</v>
          </cell>
          <cell r="AC9752" t="str">
            <v>SCE008</v>
          </cell>
        </row>
        <row r="9753">
          <cell r="C9753" t="str">
            <v>F520177</v>
          </cell>
          <cell r="D9753" t="str">
            <v>REP DC FILTERS-SYLMAR</v>
          </cell>
          <cell r="E9753" t="str">
            <v>P0003</v>
          </cell>
          <cell r="F9753" t="str">
            <v>570F</v>
          </cell>
          <cell r="G9753" t="str">
            <v>REP DC FILT SYL</v>
          </cell>
          <cell r="H9753">
            <v>0</v>
          </cell>
          <cell r="J9753" t="str">
            <v>NBA</v>
          </cell>
          <cell r="Y9753" t="str">
            <v>TDBU-RLC</v>
          </cell>
          <cell r="Z9753" t="str">
            <v>LAW</v>
          </cell>
          <cell r="AA9753" t="str">
            <v>GSYLCONST</v>
          </cell>
          <cell r="AB9753" t="str">
            <v>REP DC FILT SYL</v>
          </cell>
          <cell r="AC9753" t="str">
            <v>SCE008</v>
          </cell>
        </row>
        <row r="9754">
          <cell r="C9754" t="str">
            <v>F520178</v>
          </cell>
          <cell r="D9754" t="str">
            <v>REP SHNT REACT-SYLMAR</v>
          </cell>
          <cell r="E9754" t="str">
            <v>P0003</v>
          </cell>
          <cell r="F9754" t="str">
            <v>570F</v>
          </cell>
          <cell r="G9754" t="str">
            <v>REP SHNT REC SY</v>
          </cell>
          <cell r="H9754">
            <v>0</v>
          </cell>
          <cell r="J9754" t="str">
            <v>NBA</v>
          </cell>
          <cell r="Y9754" t="str">
            <v>TDBU-RLC</v>
          </cell>
          <cell r="Z9754" t="str">
            <v>LAW</v>
          </cell>
          <cell r="AA9754" t="str">
            <v>GSYLCONST</v>
          </cell>
          <cell r="AB9754" t="str">
            <v>REP SHNT REC SY</v>
          </cell>
          <cell r="AC9754" t="str">
            <v>SCE008</v>
          </cell>
        </row>
        <row r="9755">
          <cell r="C9755" t="str">
            <v>F520179</v>
          </cell>
          <cell r="D9755" t="str">
            <v>LOAD DISPATCHING</v>
          </cell>
          <cell r="E9755" t="str">
            <v>P0003</v>
          </cell>
          <cell r="F9755" t="str">
            <v>561C</v>
          </cell>
          <cell r="G9755" t="str">
            <v>LOAD DISPAT</v>
          </cell>
          <cell r="H9755">
            <v>0</v>
          </cell>
          <cell r="J9755" t="str">
            <v>NBA</v>
          </cell>
          <cell r="Y9755" t="str">
            <v>TDBU-RLC</v>
          </cell>
          <cell r="Z9755" t="str">
            <v>LAW</v>
          </cell>
          <cell r="AA9755" t="str">
            <v>GSYLCONST</v>
          </cell>
          <cell r="AB9755" t="str">
            <v>LOAD DISPAT</v>
          </cell>
          <cell r="AC9755" t="str">
            <v>SCE008</v>
          </cell>
        </row>
        <row r="9756">
          <cell r="C9756" t="str">
            <v>F520180</v>
          </cell>
          <cell r="D9756" t="str">
            <v>SYLMAR-OPER MICRO EQUIPT</v>
          </cell>
          <cell r="E9756" t="str">
            <v>P0003</v>
          </cell>
          <cell r="F9756" t="str">
            <v>935A</v>
          </cell>
          <cell r="G9756" t="str">
            <v>OME SYLMAR</v>
          </cell>
          <cell r="H9756">
            <v>0</v>
          </cell>
          <cell r="J9756" t="str">
            <v>NBA</v>
          </cell>
          <cell r="Y9756" t="str">
            <v>TDBU-RLC</v>
          </cell>
          <cell r="Z9756" t="str">
            <v>LAW</v>
          </cell>
          <cell r="AA9756" t="str">
            <v>GSYLCONST</v>
          </cell>
          <cell r="AB9756" t="str">
            <v>OME SYLMAR</v>
          </cell>
          <cell r="AC9756" t="str">
            <v>SCE008</v>
          </cell>
        </row>
        <row r="9757">
          <cell r="C9757" t="str">
            <v>F520181</v>
          </cell>
          <cell r="D9757" t="str">
            <v>SYLMAR-MTCE MICRO EQUIP</v>
          </cell>
          <cell r="E9757" t="str">
            <v>P0003</v>
          </cell>
          <cell r="F9757" t="str">
            <v>935A</v>
          </cell>
          <cell r="G9757" t="str">
            <v>MTC MIC EQ SYLM</v>
          </cell>
          <cell r="H9757">
            <v>0</v>
          </cell>
          <cell r="J9757" t="str">
            <v>NBA</v>
          </cell>
          <cell r="Y9757" t="str">
            <v>TDBU-RLC</v>
          </cell>
          <cell r="Z9757" t="str">
            <v>LAW</v>
          </cell>
          <cell r="AA9757" t="str">
            <v>GSYLCONST</v>
          </cell>
          <cell r="AB9757" t="str">
            <v>MTC MIC EQ SYLM</v>
          </cell>
          <cell r="AC9757" t="str">
            <v>SCE008</v>
          </cell>
        </row>
        <row r="9758">
          <cell r="C9758" t="str">
            <v>F520182</v>
          </cell>
          <cell r="D9758" t="str">
            <v>SYLMAR/STN RENTS</v>
          </cell>
          <cell r="E9758" t="str">
            <v>P0003</v>
          </cell>
          <cell r="F9758" t="str">
            <v>567D</v>
          </cell>
          <cell r="G9758" t="str">
            <v>STN RENT SYLM</v>
          </cell>
          <cell r="H9758">
            <v>0</v>
          </cell>
          <cell r="J9758" t="str">
            <v>NBA</v>
          </cell>
          <cell r="Y9758" t="str">
            <v>TDBU-RLC</v>
          </cell>
          <cell r="Z9758" t="str">
            <v>LAW</v>
          </cell>
          <cell r="AA9758" t="str">
            <v>GSYLCONST</v>
          </cell>
          <cell r="AB9758" t="str">
            <v>STN RENT SYLM</v>
          </cell>
          <cell r="AC9758" t="str">
            <v>SCE008</v>
          </cell>
        </row>
        <row r="9759">
          <cell r="C9759" t="str">
            <v>F520183</v>
          </cell>
          <cell r="D9759" t="str">
            <v>COORD REGULATORY ACTIVITY</v>
          </cell>
          <cell r="E9759" t="str">
            <v>P0003</v>
          </cell>
          <cell r="F9759" t="str">
            <v>566G</v>
          </cell>
          <cell r="G9759" t="str">
            <v>CORD REG ACT</v>
          </cell>
          <cell r="H9759">
            <v>0</v>
          </cell>
          <cell r="J9759" t="str">
            <v>NBA</v>
          </cell>
          <cell r="Y9759" t="str">
            <v>TDBU-RLC</v>
          </cell>
          <cell r="Z9759" t="str">
            <v>WILLIAMS</v>
          </cell>
          <cell r="AA9759" t="str">
            <v>RTRNREGPC</v>
          </cell>
          <cell r="AB9759" t="str">
            <v>CORD REG ACT</v>
          </cell>
          <cell r="AC9759" t="str">
            <v>SCE008</v>
          </cell>
        </row>
        <row r="9760">
          <cell r="C9760" t="str">
            <v>F520184</v>
          </cell>
          <cell r="D9760" t="str">
            <v>WSCC/RTG COORDINATION</v>
          </cell>
          <cell r="E9760" t="str">
            <v>P0003</v>
          </cell>
          <cell r="F9760" t="str">
            <v>566G</v>
          </cell>
          <cell r="G9760" t="str">
            <v>WSCC RTG COORD</v>
          </cell>
          <cell r="H9760">
            <v>0</v>
          </cell>
          <cell r="J9760" t="str">
            <v>NBA</v>
          </cell>
          <cell r="Y9760" t="str">
            <v>TDBU-BP&amp;FM</v>
          </cell>
          <cell r="Z9760" t="str">
            <v>WILLIAMS</v>
          </cell>
          <cell r="AA9760" t="str">
            <v>RTRNREGPC</v>
          </cell>
          <cell r="AB9760" t="str">
            <v>WSCC RTG COORD</v>
          </cell>
          <cell r="AC9760" t="str">
            <v>SCE008</v>
          </cell>
        </row>
        <row r="9761">
          <cell r="C9761" t="str">
            <v>F520185</v>
          </cell>
          <cell r="D9761" t="str">
            <v>ISO FACILITY PLANNING</v>
          </cell>
          <cell r="E9761" t="str">
            <v>P0003</v>
          </cell>
          <cell r="F9761" t="str">
            <v>566G</v>
          </cell>
          <cell r="G9761" t="str">
            <v>ISO FAC PLNG</v>
          </cell>
          <cell r="H9761">
            <v>0</v>
          </cell>
          <cell r="J9761" t="str">
            <v>NBA</v>
          </cell>
          <cell r="Y9761" t="str">
            <v>ETS</v>
          </cell>
          <cell r="Z9761" t="str">
            <v>WILLIAMS</v>
          </cell>
          <cell r="AA9761" t="str">
            <v>RTRNREGPC</v>
          </cell>
          <cell r="AB9761" t="str">
            <v>ISO FAC PLNG</v>
          </cell>
          <cell r="AC9761" t="str">
            <v>SCE008</v>
          </cell>
        </row>
        <row r="9762">
          <cell r="C9762" t="str">
            <v>F520186</v>
          </cell>
          <cell r="D9762" t="str">
            <v>ISO MUST OFFER OBLIGATION</v>
          </cell>
          <cell r="E9762" t="str">
            <v>P0003</v>
          </cell>
          <cell r="F9762" t="str">
            <v>566C</v>
          </cell>
          <cell r="G9762" t="str">
            <v>ISO MUST OFR OBL</v>
          </cell>
          <cell r="H9762">
            <v>0</v>
          </cell>
          <cell r="J9762" t="str">
            <v>NBA</v>
          </cell>
          <cell r="Y9762" t="str">
            <v>ETS</v>
          </cell>
          <cell r="Z9762" t="str">
            <v>LAW</v>
          </cell>
          <cell r="AA9762" t="str">
            <v>RRESTAGMT</v>
          </cell>
          <cell r="AB9762" t="str">
            <v>ISO MUST OFR OBL</v>
          </cell>
          <cell r="AC9762" t="str">
            <v>SCE008</v>
          </cell>
        </row>
        <row r="9763">
          <cell r="C9763" t="str">
            <v>F520187</v>
          </cell>
          <cell r="D9763" t="str">
            <v>RS OUT-OF-MARKET CST</v>
          </cell>
          <cell r="E9763" t="str">
            <v>P0003</v>
          </cell>
          <cell r="F9763" t="str">
            <v>566F</v>
          </cell>
          <cell r="G9763" t="str">
            <v>RS OOM CST</v>
          </cell>
          <cell r="H9763">
            <v>0</v>
          </cell>
          <cell r="J9763" t="str">
            <v>NBA</v>
          </cell>
          <cell r="Y9763" t="str">
            <v>TDBU-RLC</v>
          </cell>
          <cell r="Z9763" t="str">
            <v>LAW</v>
          </cell>
          <cell r="AA9763" t="str">
            <v>RRESTAGMT</v>
          </cell>
          <cell r="AB9763" t="str">
            <v>RS OOM CST</v>
          </cell>
          <cell r="AC9763" t="str">
            <v>SCE008</v>
          </cell>
        </row>
        <row r="9764">
          <cell r="C9764" t="str">
            <v>F520188</v>
          </cell>
          <cell r="D9764" t="str">
            <v>VERNON TRANS ACCESS CHARG</v>
          </cell>
          <cell r="E9764" t="str">
            <v>P0003</v>
          </cell>
          <cell r="F9764" t="str">
            <v>566F</v>
          </cell>
          <cell r="G9764" t="str">
            <v>VERNON TRNS AC CHG</v>
          </cell>
          <cell r="H9764">
            <v>0</v>
          </cell>
          <cell r="J9764" t="str">
            <v>NBA</v>
          </cell>
          <cell r="Y9764" t="str">
            <v>TDBU-BP&amp;FM</v>
          </cell>
          <cell r="Z9764" t="str">
            <v>LAW</v>
          </cell>
          <cell r="AA9764" t="str">
            <v>RRESTAGMT</v>
          </cell>
          <cell r="AB9764" t="str">
            <v>VERNON TRNS AC CHG</v>
          </cell>
          <cell r="AC9764" t="str">
            <v>SCE008</v>
          </cell>
        </row>
        <row r="9765">
          <cell r="C9765" t="str">
            <v>F520189</v>
          </cell>
          <cell r="D9765" t="str">
            <v>CITIES ANCL SERV HDGE EXP</v>
          </cell>
          <cell r="E9765" t="str">
            <v>P0003</v>
          </cell>
          <cell r="F9765" t="str">
            <v>557A</v>
          </cell>
          <cell r="G9765" t="str">
            <v>CITI ANCL SVC</v>
          </cell>
          <cell r="H9765">
            <v>0</v>
          </cell>
          <cell r="J9765" t="str">
            <v>NBA</v>
          </cell>
          <cell r="Y9765" t="str">
            <v>TDBU-BP&amp;FM</v>
          </cell>
          <cell r="Z9765" t="str">
            <v>LAW</v>
          </cell>
          <cell r="AA9765" t="str">
            <v>RRESTAGMT</v>
          </cell>
          <cell r="AB9765" t="str">
            <v>CITI ANCL SVC</v>
          </cell>
          <cell r="AC9765" t="str">
            <v>SCE008</v>
          </cell>
        </row>
        <row r="9766">
          <cell r="C9766" t="str">
            <v>F520190</v>
          </cell>
          <cell r="D9766" t="str">
            <v>VERNON VOLTAGE REGULATION</v>
          </cell>
          <cell r="E9766" t="str">
            <v>P0003</v>
          </cell>
          <cell r="F9766" t="str">
            <v>557A</v>
          </cell>
          <cell r="G9766" t="str">
            <v>VER VOLTG REG</v>
          </cell>
          <cell r="H9766">
            <v>0</v>
          </cell>
          <cell r="J9766" t="str">
            <v>NBA</v>
          </cell>
          <cell r="Y9766" t="str">
            <v>TDBU-RLC</v>
          </cell>
          <cell r="Z9766" t="str">
            <v>LAW</v>
          </cell>
          <cell r="AA9766" t="str">
            <v>RRESTAGMT</v>
          </cell>
          <cell r="AB9766" t="str">
            <v>VER VOLTG REG</v>
          </cell>
          <cell r="AC9766" t="str">
            <v>SCE008</v>
          </cell>
        </row>
        <row r="9767">
          <cell r="C9767" t="str">
            <v>F520191</v>
          </cell>
          <cell r="D9767" t="str">
            <v>VERNON SPINNING RESERVE</v>
          </cell>
          <cell r="E9767" t="str">
            <v>P0003</v>
          </cell>
          <cell r="F9767" t="str">
            <v>557A</v>
          </cell>
          <cell r="G9767" t="str">
            <v>VERN SPIN RESER</v>
          </cell>
          <cell r="H9767">
            <v>0</v>
          </cell>
          <cell r="J9767" t="str">
            <v>NBA</v>
          </cell>
          <cell r="Y9767" t="str">
            <v>TDBU-RLC</v>
          </cell>
          <cell r="Z9767" t="str">
            <v>LAW</v>
          </cell>
          <cell r="AA9767" t="str">
            <v>RRESTAGMT</v>
          </cell>
          <cell r="AB9767" t="str">
            <v>VERN SPIN RESER</v>
          </cell>
          <cell r="AC9767" t="str">
            <v>SCE008</v>
          </cell>
        </row>
        <row r="9768">
          <cell r="C9768" t="str">
            <v>F520192</v>
          </cell>
          <cell r="D9768" t="str">
            <v>VERNON NON-SPINNING RESRV</v>
          </cell>
          <cell r="E9768" t="str">
            <v>P0003</v>
          </cell>
          <cell r="F9768" t="str">
            <v>557A</v>
          </cell>
          <cell r="G9768" t="str">
            <v>VERN NON-SPIL RESR</v>
          </cell>
          <cell r="H9768">
            <v>0</v>
          </cell>
          <cell r="J9768" t="str">
            <v>NBA</v>
          </cell>
          <cell r="Y9768" t="str">
            <v>TDBU-BP&amp;FM</v>
          </cell>
          <cell r="Z9768" t="str">
            <v>LAW</v>
          </cell>
          <cell r="AA9768" t="str">
            <v>RRESTAGMT</v>
          </cell>
          <cell r="AB9768" t="str">
            <v>VERN NON-SPIL RESR</v>
          </cell>
          <cell r="AC9768" t="str">
            <v>SCE008</v>
          </cell>
        </row>
        <row r="9769">
          <cell r="C9769" t="str">
            <v>F520193</v>
          </cell>
          <cell r="D9769" t="str">
            <v>VERNON REPLACEMENT RESRVE</v>
          </cell>
          <cell r="E9769" t="str">
            <v>P0003</v>
          </cell>
          <cell r="F9769" t="str">
            <v>557A</v>
          </cell>
          <cell r="G9769" t="str">
            <v>VERN REPL RESERV</v>
          </cell>
          <cell r="H9769">
            <v>0</v>
          </cell>
          <cell r="J9769" t="str">
            <v>NBA</v>
          </cell>
          <cell r="Y9769" t="str">
            <v>TDBU-BP&amp;FM</v>
          </cell>
          <cell r="Z9769" t="str">
            <v>LAW</v>
          </cell>
          <cell r="AA9769" t="str">
            <v>RRESTAGMT</v>
          </cell>
          <cell r="AB9769" t="str">
            <v>VERN REPL RESERV</v>
          </cell>
          <cell r="AC9769" t="str">
            <v>SCE008</v>
          </cell>
        </row>
        <row r="9770">
          <cell r="C9770" t="str">
            <v>F520194</v>
          </cell>
          <cell r="D9770" t="str">
            <v>RS RELIABLILITY MUST RUN</v>
          </cell>
          <cell r="E9770" t="str">
            <v>P0003</v>
          </cell>
          <cell r="F9770" t="str">
            <v>566F</v>
          </cell>
          <cell r="G9770" t="str">
            <v>RS RELIB MUST RUN</v>
          </cell>
          <cell r="H9770">
            <v>0</v>
          </cell>
          <cell r="J9770" t="str">
            <v>NBA</v>
          </cell>
          <cell r="Y9770" t="str">
            <v>ETS</v>
          </cell>
          <cell r="Z9770" t="str">
            <v>LAW</v>
          </cell>
          <cell r="AA9770" t="str">
            <v>RRESTAGMT</v>
          </cell>
          <cell r="AB9770" t="str">
            <v>RS RELIB MUST RUN</v>
          </cell>
          <cell r="AC9770" t="str">
            <v>SCE008</v>
          </cell>
        </row>
        <row r="9771">
          <cell r="C9771" t="str">
            <v>F520195</v>
          </cell>
          <cell r="D9771" t="str">
            <v>CHARGE TYPE 575 - GMC</v>
          </cell>
          <cell r="E9771" t="str">
            <v>P0003</v>
          </cell>
          <cell r="F9771" t="str">
            <v>566A</v>
          </cell>
          <cell r="G9771" t="str">
            <v>CHG TYPE</v>
          </cell>
          <cell r="H9771">
            <v>0</v>
          </cell>
          <cell r="J9771" t="str">
            <v>NBA</v>
          </cell>
          <cell r="Y9771" t="str">
            <v>ETS</v>
          </cell>
          <cell r="Z9771" t="str">
            <v>LAW</v>
          </cell>
          <cell r="AA9771" t="str">
            <v>SRLC</v>
          </cell>
          <cell r="AB9771" t="str">
            <v>CHG TYPE</v>
          </cell>
          <cell r="AC9771" t="str">
            <v>SCE008</v>
          </cell>
        </row>
        <row r="9772">
          <cell r="C9772" t="str">
            <v>F520196</v>
          </cell>
          <cell r="D9772" t="str">
            <v>LARGE APPARATUS REPAIR</v>
          </cell>
          <cell r="E9772" t="str">
            <v>P0008</v>
          </cell>
          <cell r="F9772" t="str">
            <v>935A</v>
          </cell>
          <cell r="G9772" t="str">
            <v>LARGE APP REP</v>
          </cell>
          <cell r="H9772">
            <v>0</v>
          </cell>
          <cell r="J9772" t="str">
            <v>NBA</v>
          </cell>
          <cell r="Y9772" t="str">
            <v>TDBU-SSID</v>
          </cell>
          <cell r="Z9772" t="str">
            <v>BAISDEN</v>
          </cell>
          <cell r="AA9772" t="str">
            <v>SLGAPREP</v>
          </cell>
          <cell r="AB9772" t="str">
            <v>LARGE APP REP</v>
          </cell>
          <cell r="AC9772" t="str">
            <v>SCE007</v>
          </cell>
        </row>
        <row r="9773">
          <cell r="C9773" t="str">
            <v>F520197</v>
          </cell>
          <cell r="D9773" t="str">
            <v>JT POLE ACCTG-OM SPT</v>
          </cell>
          <cell r="E9773" t="str">
            <v>P0003</v>
          </cell>
          <cell r="F9773" t="str">
            <v>588A</v>
          </cell>
          <cell r="G9773" t="str">
            <v>JT PL ACCTG</v>
          </cell>
          <cell r="H9773">
            <v>0</v>
          </cell>
          <cell r="J9773" t="str">
            <v>NBA</v>
          </cell>
          <cell r="Y9773" t="str">
            <v>TDBU-BP&amp;FM</v>
          </cell>
          <cell r="Z9773" t="str">
            <v>CHOW</v>
          </cell>
          <cell r="AA9773" t="str">
            <v>JPOLORG</v>
          </cell>
          <cell r="AB9773" t="str">
            <v>JT PL ACCTG</v>
          </cell>
          <cell r="AC9773" t="str">
            <v>SCE008</v>
          </cell>
        </row>
        <row r="9774">
          <cell r="C9774" t="str">
            <v>F520198</v>
          </cell>
          <cell r="D9774" t="str">
            <v>DISTRIB OPER LINE ACTIV</v>
          </cell>
          <cell r="E9774" t="str">
            <v>P0003</v>
          </cell>
          <cell r="F9774" t="str">
            <v>584A</v>
          </cell>
          <cell r="G9774" t="str">
            <v>DISTRB OP LINE ACTIV</v>
          </cell>
          <cell r="H9774">
            <v>0</v>
          </cell>
          <cell r="J9774" t="str">
            <v>NBA</v>
          </cell>
          <cell r="Y9774" t="str">
            <v>TDBU-BP&amp;FM</v>
          </cell>
          <cell r="Z9774" t="str">
            <v>CHIU</v>
          </cell>
          <cell r="AA9774" t="str">
            <v>FCMONTSC</v>
          </cell>
          <cell r="AB9774" t="str">
            <v>DISTRB OP LINE ACTIV</v>
          </cell>
          <cell r="AC9774" t="str">
            <v>SCE008</v>
          </cell>
        </row>
        <row r="9775">
          <cell r="C9775" t="str">
            <v>F520199</v>
          </cell>
          <cell r="D9775" t="str">
            <v>DISTRIB OPER LINE ACTIV</v>
          </cell>
          <cell r="E9775" t="str">
            <v>P0003</v>
          </cell>
          <cell r="F9775" t="str">
            <v>583A</v>
          </cell>
          <cell r="G9775" t="str">
            <v>DISTRB OP LINE ACTIV</v>
          </cell>
          <cell r="H9775">
            <v>0</v>
          </cell>
          <cell r="J9775" t="str">
            <v>NBA</v>
          </cell>
          <cell r="Y9775" t="str">
            <v>TDBU-BP&amp;FM</v>
          </cell>
          <cell r="Z9775" t="str">
            <v>LORUSSO</v>
          </cell>
          <cell r="AA9775" t="str">
            <v>FCCOVSC</v>
          </cell>
          <cell r="AB9775" t="str">
            <v>DISTRB OP LINE ACTIV</v>
          </cell>
          <cell r="AC9775" t="str">
            <v>SCE008</v>
          </cell>
        </row>
        <row r="9776">
          <cell r="C9776" t="str">
            <v>F520200</v>
          </cell>
          <cell r="D9776" t="str">
            <v>DISTRIB OPER LINE ACTIV</v>
          </cell>
          <cell r="E9776" t="str">
            <v>P0003</v>
          </cell>
          <cell r="F9776" t="str">
            <v>584A</v>
          </cell>
          <cell r="G9776" t="str">
            <v>DISTRB OP LINE ACTIV</v>
          </cell>
          <cell r="H9776">
            <v>0</v>
          </cell>
          <cell r="J9776" t="str">
            <v>NBA</v>
          </cell>
          <cell r="Y9776" t="str">
            <v>TDBU-BP&amp;FM</v>
          </cell>
          <cell r="Z9776" t="str">
            <v>LORUSSO</v>
          </cell>
          <cell r="AA9776" t="str">
            <v>FCCOVSC</v>
          </cell>
          <cell r="AB9776" t="str">
            <v>DISTRB OP LINE ACTIV</v>
          </cell>
          <cell r="AC9776" t="str">
            <v>SCE008</v>
          </cell>
        </row>
        <row r="9777">
          <cell r="C9777" t="str">
            <v>F520201</v>
          </cell>
          <cell r="D9777" t="str">
            <v>DISTRIB OPER LINE ACTIV</v>
          </cell>
          <cell r="E9777" t="str">
            <v>P0003</v>
          </cell>
          <cell r="F9777" t="str">
            <v>583A</v>
          </cell>
          <cell r="G9777" t="str">
            <v>DISTRB OP LINE ACTIV</v>
          </cell>
          <cell r="H9777">
            <v>0</v>
          </cell>
          <cell r="J9777" t="str">
            <v>NBA</v>
          </cell>
          <cell r="Y9777" t="str">
            <v>TDBU-BP&amp;FM</v>
          </cell>
          <cell r="Z9777" t="str">
            <v>HOLGUIN</v>
          </cell>
          <cell r="AA9777" t="str">
            <v>FCMONSC</v>
          </cell>
          <cell r="AB9777" t="str">
            <v>DISTRB OP LINE ACTIV</v>
          </cell>
          <cell r="AC9777" t="str">
            <v>SCE008</v>
          </cell>
        </row>
        <row r="9778">
          <cell r="C9778" t="str">
            <v>F520202</v>
          </cell>
          <cell r="D9778" t="str">
            <v>DISTRIB OPER LINE ACTIV</v>
          </cell>
          <cell r="E9778" t="str">
            <v>P0003</v>
          </cell>
          <cell r="F9778" t="str">
            <v>584A</v>
          </cell>
          <cell r="G9778" t="str">
            <v>DISTRB OP LINE ACTIV</v>
          </cell>
          <cell r="H9778">
            <v>0</v>
          </cell>
          <cell r="J9778" t="str">
            <v>NBA</v>
          </cell>
          <cell r="Y9778" t="str">
            <v>TDBU-BP&amp;FM</v>
          </cell>
          <cell r="Z9778" t="str">
            <v>HOLGUIN</v>
          </cell>
          <cell r="AA9778" t="str">
            <v>FCMONSC</v>
          </cell>
          <cell r="AB9778" t="str">
            <v>DISTRB OP LINE ACTIV</v>
          </cell>
          <cell r="AC9778" t="str">
            <v>SCE008</v>
          </cell>
        </row>
        <row r="9779">
          <cell r="C9779" t="str">
            <v>F520203</v>
          </cell>
          <cell r="D9779" t="str">
            <v>DISTRIB OPER LINE ACTIV</v>
          </cell>
          <cell r="E9779" t="str">
            <v>P0003</v>
          </cell>
          <cell r="F9779" t="str">
            <v>583A</v>
          </cell>
          <cell r="G9779" t="str">
            <v>DISTRB OP LINE ACTIV</v>
          </cell>
          <cell r="H9779">
            <v>0</v>
          </cell>
          <cell r="J9779" t="str">
            <v>NBA</v>
          </cell>
          <cell r="Y9779" t="str">
            <v>TDBU-RLC</v>
          </cell>
          <cell r="Z9779" t="str">
            <v>ROOT</v>
          </cell>
          <cell r="AA9779" t="str">
            <v>FCSANASC</v>
          </cell>
          <cell r="AB9779" t="str">
            <v>DISTRB OP LINE ACTIV</v>
          </cell>
          <cell r="AC9779" t="str">
            <v>SCE008</v>
          </cell>
        </row>
        <row r="9780">
          <cell r="C9780" t="str">
            <v>F520204</v>
          </cell>
          <cell r="D9780" t="str">
            <v>DISTRIB OPER LINE ACTIV</v>
          </cell>
          <cell r="E9780" t="str">
            <v>P0003</v>
          </cell>
          <cell r="F9780" t="str">
            <v>584A</v>
          </cell>
          <cell r="G9780" t="str">
            <v>DISTRB OP LINE ACTIV</v>
          </cell>
          <cell r="H9780">
            <v>0</v>
          </cell>
          <cell r="J9780" t="str">
            <v>NBA</v>
          </cell>
          <cell r="Y9780" t="str">
            <v>TDBU-BP&amp;FM</v>
          </cell>
          <cell r="Z9780" t="str">
            <v>ROOT</v>
          </cell>
          <cell r="AA9780" t="str">
            <v>FCSANASC</v>
          </cell>
          <cell r="AB9780" t="str">
            <v>DISTRB OP LINE ACTIV</v>
          </cell>
          <cell r="AC9780" t="str">
            <v>SCE008</v>
          </cell>
        </row>
        <row r="9781">
          <cell r="C9781" t="str">
            <v>F520205</v>
          </cell>
          <cell r="D9781" t="str">
            <v>DISTRIB OPER LINE ACTIV</v>
          </cell>
          <cell r="E9781" t="str">
            <v>P0003</v>
          </cell>
          <cell r="F9781" t="str">
            <v>583A</v>
          </cell>
          <cell r="G9781" t="str">
            <v>DISTRB OP LINE ACTIV</v>
          </cell>
          <cell r="H9781">
            <v>0</v>
          </cell>
          <cell r="J9781" t="str">
            <v>NBA</v>
          </cell>
          <cell r="Y9781" t="str">
            <v>TDBU-BP&amp;FM</v>
          </cell>
          <cell r="Z9781" t="str">
            <v>RAMIREZ</v>
          </cell>
          <cell r="AA9781" t="str">
            <v>FCFOOTSC</v>
          </cell>
          <cell r="AB9781" t="str">
            <v>DISTRB OP LINE ACTIV</v>
          </cell>
          <cell r="AC9781" t="str">
            <v>SCE008</v>
          </cell>
        </row>
        <row r="9782">
          <cell r="C9782" t="str">
            <v>F520206</v>
          </cell>
          <cell r="D9782" t="str">
            <v>DISTRIB OPER LINE ACTIV</v>
          </cell>
          <cell r="E9782" t="str">
            <v>P0003</v>
          </cell>
          <cell r="F9782" t="str">
            <v>584A</v>
          </cell>
          <cell r="G9782" t="str">
            <v>DISTRB OP LINE ACTIV</v>
          </cell>
          <cell r="H9782">
            <v>0</v>
          </cell>
          <cell r="J9782" t="str">
            <v>NBA</v>
          </cell>
          <cell r="Y9782" t="str">
            <v>TDBU-RLC</v>
          </cell>
          <cell r="Z9782" t="str">
            <v>RAMIREZ</v>
          </cell>
          <cell r="AA9782" t="str">
            <v>FCFOOTSC</v>
          </cell>
          <cell r="AB9782" t="str">
            <v>DISTRB OP LINE ACTIV</v>
          </cell>
          <cell r="AC9782" t="str">
            <v>SCE008</v>
          </cell>
        </row>
        <row r="9783">
          <cell r="C9783" t="str">
            <v>F520207</v>
          </cell>
          <cell r="D9783" t="str">
            <v>DISTRIB OPER LINE ACTIV</v>
          </cell>
          <cell r="E9783" t="str">
            <v>P0003</v>
          </cell>
          <cell r="F9783" t="str">
            <v>583A</v>
          </cell>
          <cell r="G9783" t="str">
            <v>DISTRB OP LINE ACTIV</v>
          </cell>
          <cell r="H9783">
            <v>0</v>
          </cell>
          <cell r="J9783" t="str">
            <v>NBA</v>
          </cell>
          <cell r="Y9783" t="str">
            <v>TDBU-BP&amp;FM</v>
          </cell>
          <cell r="Z9783" t="str">
            <v>HERNANDEZ</v>
          </cell>
          <cell r="AA9783" t="str">
            <v>FCREDSC</v>
          </cell>
          <cell r="AB9783" t="str">
            <v>DISTRB OP LINE ACTIV</v>
          </cell>
          <cell r="AC9783" t="str">
            <v>SCE008</v>
          </cell>
        </row>
        <row r="9784">
          <cell r="C9784" t="str">
            <v>F520208</v>
          </cell>
          <cell r="D9784" t="str">
            <v>DISTRIB OPER LINE ACTIV</v>
          </cell>
          <cell r="E9784" t="str">
            <v>P0003</v>
          </cell>
          <cell r="F9784" t="str">
            <v>584A</v>
          </cell>
          <cell r="G9784" t="str">
            <v>DISTRB OP LINE ACTIV</v>
          </cell>
          <cell r="H9784">
            <v>0</v>
          </cell>
          <cell r="J9784" t="str">
            <v>NBA</v>
          </cell>
          <cell r="Y9784" t="str">
            <v>TDBU-RLC</v>
          </cell>
          <cell r="Z9784" t="str">
            <v>HERNANDEZ</v>
          </cell>
          <cell r="AA9784" t="str">
            <v>FCREDSC</v>
          </cell>
          <cell r="AB9784" t="str">
            <v>DISTRB OP LINE ACTIV</v>
          </cell>
          <cell r="AC9784" t="str">
            <v>SCE008</v>
          </cell>
        </row>
        <row r="9785">
          <cell r="C9785" t="str">
            <v>F520209</v>
          </cell>
          <cell r="D9785" t="str">
            <v>DISTRIB OPER LINE ACTIV</v>
          </cell>
          <cell r="E9785" t="str">
            <v>P0003</v>
          </cell>
          <cell r="F9785" t="str">
            <v>583A</v>
          </cell>
          <cell r="G9785" t="str">
            <v>DISTRB OP LINE ACTIV</v>
          </cell>
          <cell r="H9785">
            <v>0</v>
          </cell>
          <cell r="J9785" t="str">
            <v>NBA</v>
          </cell>
          <cell r="Y9785" t="str">
            <v>TDBU-RLC</v>
          </cell>
          <cell r="Z9785" t="str">
            <v>DARNELL</v>
          </cell>
          <cell r="AA9785" t="str">
            <v>FCCOMPSC</v>
          </cell>
          <cell r="AB9785" t="str">
            <v>DISTRB OP LINE ACTIV</v>
          </cell>
          <cell r="AC9785" t="str">
            <v>SCE008</v>
          </cell>
        </row>
        <row r="9786">
          <cell r="C9786" t="str">
            <v>F520210</v>
          </cell>
          <cell r="D9786" t="str">
            <v>DISTRIB OPER LINE ACTIV</v>
          </cell>
          <cell r="E9786" t="str">
            <v>P0003</v>
          </cell>
          <cell r="F9786" t="str">
            <v>584A</v>
          </cell>
          <cell r="G9786" t="str">
            <v>DISTRB OP LINE ACTIV</v>
          </cell>
          <cell r="H9786">
            <v>0</v>
          </cell>
          <cell r="J9786" t="str">
            <v>NBA</v>
          </cell>
          <cell r="Y9786" t="str">
            <v>TDBU-BP&amp;FM</v>
          </cell>
          <cell r="Z9786" t="str">
            <v>DARNELL</v>
          </cell>
          <cell r="AA9786" t="str">
            <v>FCCOMPSC</v>
          </cell>
          <cell r="AB9786" t="str">
            <v>DISTRB OP LINE ACTIV</v>
          </cell>
          <cell r="AC9786" t="str">
            <v>SCE008</v>
          </cell>
        </row>
        <row r="9787">
          <cell r="C9787" t="str">
            <v>F520211</v>
          </cell>
          <cell r="D9787" t="str">
            <v>DISTRIB OPER LINE ACTIV</v>
          </cell>
          <cell r="E9787" t="str">
            <v>P0003</v>
          </cell>
          <cell r="F9787" t="str">
            <v>583A</v>
          </cell>
          <cell r="G9787" t="str">
            <v>DISTRB OP LINE ACTIV</v>
          </cell>
          <cell r="H9787">
            <v>0</v>
          </cell>
          <cell r="J9787" t="str">
            <v>NBA</v>
          </cell>
          <cell r="Y9787" t="str">
            <v>TDBU-BP&amp;FM</v>
          </cell>
          <cell r="Z9787" t="str">
            <v>MURAMOTO</v>
          </cell>
          <cell r="AA9787" t="str">
            <v>FCHUNTSC</v>
          </cell>
          <cell r="AB9787" t="str">
            <v>DISTRB OP LINE ACTIV</v>
          </cell>
          <cell r="AC9787" t="str">
            <v>SCE008</v>
          </cell>
        </row>
        <row r="9788">
          <cell r="C9788" t="str">
            <v>F520212</v>
          </cell>
          <cell r="D9788" t="str">
            <v>DISTRIB OPER LINE ACTIV</v>
          </cell>
          <cell r="E9788" t="str">
            <v>P0003</v>
          </cell>
          <cell r="F9788" t="str">
            <v>584A</v>
          </cell>
          <cell r="G9788" t="str">
            <v>DISTRB OP LINE ACTIV</v>
          </cell>
          <cell r="H9788">
            <v>0</v>
          </cell>
          <cell r="J9788" t="str">
            <v>NBA</v>
          </cell>
          <cell r="Y9788" t="str">
            <v>TDBU-BP&amp;FM</v>
          </cell>
          <cell r="Z9788" t="str">
            <v>MURAMOTO</v>
          </cell>
          <cell r="AA9788" t="str">
            <v>FCHUNTSC</v>
          </cell>
          <cell r="AB9788" t="str">
            <v>DISTRB OP LINE ACTIV</v>
          </cell>
          <cell r="AC9788" t="str">
            <v>SCE008</v>
          </cell>
        </row>
        <row r="9789">
          <cell r="C9789" t="str">
            <v>F520213</v>
          </cell>
          <cell r="D9789" t="str">
            <v>DISTRIB OPER LINE ACTIV</v>
          </cell>
          <cell r="E9789" t="str">
            <v>P0003</v>
          </cell>
          <cell r="F9789" t="str">
            <v>583A</v>
          </cell>
          <cell r="G9789" t="str">
            <v>DISTRB OP LINE ACTIV</v>
          </cell>
          <cell r="H9789">
            <v>0</v>
          </cell>
          <cell r="J9789" t="str">
            <v>NBA</v>
          </cell>
          <cell r="Y9789" t="str">
            <v>TDBU-RLC</v>
          </cell>
          <cell r="Z9789" t="str">
            <v>VALENZUELA</v>
          </cell>
          <cell r="AA9789" t="str">
            <v>FCONTSC</v>
          </cell>
          <cell r="AB9789" t="str">
            <v>DISTRB OP LINE ACTIV</v>
          </cell>
          <cell r="AC9789" t="str">
            <v>SCE008</v>
          </cell>
        </row>
        <row r="9790">
          <cell r="C9790" t="str">
            <v>F520214</v>
          </cell>
          <cell r="D9790" t="str">
            <v>DISTRIB OPER LINE ACTIV</v>
          </cell>
          <cell r="E9790" t="str">
            <v>P0003</v>
          </cell>
          <cell r="F9790" t="str">
            <v>584A</v>
          </cell>
          <cell r="G9790" t="str">
            <v>DISTRB OP LINE ACTIV</v>
          </cell>
          <cell r="H9790">
            <v>0</v>
          </cell>
          <cell r="J9790" t="str">
            <v>NBA</v>
          </cell>
          <cell r="Y9790" t="str">
            <v>TDBU-RLC</v>
          </cell>
          <cell r="Z9790" t="str">
            <v>VALENZUELA</v>
          </cell>
          <cell r="AA9790" t="str">
            <v>FCONTSC</v>
          </cell>
          <cell r="AB9790" t="str">
            <v>DISTRB OP LINE ACTIV</v>
          </cell>
          <cell r="AC9790" t="str">
            <v>SCE008</v>
          </cell>
        </row>
        <row r="9791">
          <cell r="C9791" t="str">
            <v>F520215</v>
          </cell>
          <cell r="D9791" t="str">
            <v>DISTRIB OPER LINE ACTIV</v>
          </cell>
          <cell r="E9791" t="str">
            <v>P0003</v>
          </cell>
          <cell r="F9791" t="str">
            <v>583A</v>
          </cell>
          <cell r="G9791" t="str">
            <v>DISTRB OP LINE ACTIV</v>
          </cell>
          <cell r="H9791">
            <v>0</v>
          </cell>
          <cell r="J9791" t="str">
            <v>NBA</v>
          </cell>
          <cell r="Y9791" t="str">
            <v>TDBU-RLC</v>
          </cell>
          <cell r="Z9791" t="str">
            <v>HARTSON</v>
          </cell>
          <cell r="AA9791" t="str">
            <v>FCTHOUSC</v>
          </cell>
          <cell r="AB9791" t="str">
            <v>DISTRB OP LINE ACTIV</v>
          </cell>
          <cell r="AC9791" t="str">
            <v>SCE008</v>
          </cell>
        </row>
        <row r="9792">
          <cell r="C9792" t="str">
            <v>F520216</v>
          </cell>
          <cell r="D9792" t="str">
            <v>DISTRIB OPER LINE ACTIV</v>
          </cell>
          <cell r="E9792" t="str">
            <v>P0003</v>
          </cell>
          <cell r="F9792" t="str">
            <v>584A</v>
          </cell>
          <cell r="G9792" t="str">
            <v>DISTRB OP LINE ACTIV</v>
          </cell>
          <cell r="H9792">
            <v>0</v>
          </cell>
          <cell r="J9792" t="str">
            <v>NBA</v>
          </cell>
          <cell r="Y9792" t="str">
            <v>TDBU-RLC</v>
          </cell>
          <cell r="Z9792" t="str">
            <v>HARTSON</v>
          </cell>
          <cell r="AA9792" t="str">
            <v>FCTHOUSC</v>
          </cell>
          <cell r="AB9792" t="str">
            <v>DISTRB OP LINE ACTIV</v>
          </cell>
          <cell r="AC9792" t="str">
            <v>SCE008</v>
          </cell>
        </row>
        <row r="9793">
          <cell r="C9793" t="str">
            <v>F520217</v>
          </cell>
          <cell r="D9793" t="str">
            <v>DISTRIB OPER LINE ACTIV</v>
          </cell>
          <cell r="E9793" t="str">
            <v>P0003</v>
          </cell>
          <cell r="F9793" t="str">
            <v>583A</v>
          </cell>
          <cell r="G9793" t="str">
            <v>DISTRB OP LINE ACTIV</v>
          </cell>
          <cell r="H9793">
            <v>0</v>
          </cell>
          <cell r="J9793" t="str">
            <v>NBA</v>
          </cell>
          <cell r="Y9793" t="str">
            <v>TDBU-RLC</v>
          </cell>
          <cell r="Z9793" t="str">
            <v>DOUGLASS</v>
          </cell>
          <cell r="AA9793" t="str">
            <v>FCANTESC</v>
          </cell>
          <cell r="AB9793" t="str">
            <v>DISTRB OP LINE ACTIV</v>
          </cell>
          <cell r="AC9793" t="str">
            <v>SCE008</v>
          </cell>
        </row>
        <row r="9794">
          <cell r="C9794" t="str">
            <v>F520218</v>
          </cell>
          <cell r="D9794" t="str">
            <v>DISTRIB OPER LINE ACTIV</v>
          </cell>
          <cell r="E9794" t="str">
            <v>P0003</v>
          </cell>
          <cell r="F9794" t="str">
            <v>584A</v>
          </cell>
          <cell r="G9794" t="str">
            <v>DISTRB OP LINE ACTIV</v>
          </cell>
          <cell r="H9794">
            <v>0</v>
          </cell>
          <cell r="J9794" t="str">
            <v>NBA</v>
          </cell>
          <cell r="Y9794" t="str">
            <v>TDBU-RLC</v>
          </cell>
          <cell r="Z9794" t="str">
            <v>DOUGLASS</v>
          </cell>
          <cell r="AA9794" t="str">
            <v>FCANTESC</v>
          </cell>
          <cell r="AB9794" t="str">
            <v>DISTRB OP LINE ACTIV</v>
          </cell>
          <cell r="AC9794" t="str">
            <v>SCE008</v>
          </cell>
        </row>
        <row r="9795">
          <cell r="C9795" t="str">
            <v>F520219</v>
          </cell>
          <cell r="D9795" t="str">
            <v>DISTRIB OPER LINE ACTIV</v>
          </cell>
          <cell r="E9795" t="str">
            <v>P0003</v>
          </cell>
          <cell r="F9795" t="str">
            <v>583A</v>
          </cell>
          <cell r="G9795" t="str">
            <v>DISTRB OP LINE ACTIV</v>
          </cell>
          <cell r="H9795">
            <v>0</v>
          </cell>
          <cell r="J9795" t="str">
            <v>NBA</v>
          </cell>
          <cell r="Y9795" t="str">
            <v>TDBU-RLC</v>
          </cell>
          <cell r="Z9795" t="str">
            <v>ADAIR</v>
          </cell>
          <cell r="AA9795" t="str">
            <v>FCVENTSC</v>
          </cell>
          <cell r="AB9795" t="str">
            <v>DISTRB OP LINE ACTIV</v>
          </cell>
          <cell r="AC9795" t="str">
            <v>SCE008</v>
          </cell>
        </row>
        <row r="9796">
          <cell r="C9796" t="str">
            <v>F520220</v>
          </cell>
          <cell r="D9796" t="str">
            <v>DISTRIB OPER LINE ACTIV</v>
          </cell>
          <cell r="E9796" t="str">
            <v>P0003</v>
          </cell>
          <cell r="F9796" t="str">
            <v>583A</v>
          </cell>
          <cell r="G9796" t="str">
            <v>DISTRB OP LINE ACTIV</v>
          </cell>
          <cell r="H9796">
            <v>0</v>
          </cell>
          <cell r="J9796" t="str">
            <v>NBA</v>
          </cell>
          <cell r="Y9796" t="str">
            <v>TDBU-RLC</v>
          </cell>
          <cell r="Z9796" t="str">
            <v>GOLDE</v>
          </cell>
          <cell r="AA9796" t="str">
            <v>ARROWHEAD</v>
          </cell>
          <cell r="AB9796" t="str">
            <v>DISTRB OP LINE ACTIV</v>
          </cell>
          <cell r="AC9796" t="str">
            <v>SCE008</v>
          </cell>
        </row>
        <row r="9797">
          <cell r="C9797" t="str">
            <v>F520221</v>
          </cell>
          <cell r="D9797" t="str">
            <v>DISTRIB OPER LINE ACTIV</v>
          </cell>
          <cell r="E9797" t="str">
            <v>P0003</v>
          </cell>
          <cell r="F9797" t="str">
            <v>583A</v>
          </cell>
          <cell r="G9797" t="str">
            <v>DISTRB OP LINE ACTIV</v>
          </cell>
          <cell r="H9797">
            <v>0</v>
          </cell>
          <cell r="J9797" t="str">
            <v>NBA</v>
          </cell>
          <cell r="Y9797" t="str">
            <v>TDBU-RLC</v>
          </cell>
          <cell r="Z9797" t="str">
            <v>AYORINDE</v>
          </cell>
          <cell r="AA9797" t="str">
            <v>FCSMONSC</v>
          </cell>
          <cell r="AB9797" t="str">
            <v>DISTRB OP LINE ACTIV</v>
          </cell>
          <cell r="AC9797" t="str">
            <v>SCE008</v>
          </cell>
        </row>
        <row r="9798">
          <cell r="C9798" t="str">
            <v>F520222</v>
          </cell>
          <cell r="D9798" t="str">
            <v>DISTRIB OPER LINE ACTIV</v>
          </cell>
          <cell r="E9798" t="str">
            <v>P0003</v>
          </cell>
          <cell r="F9798" t="str">
            <v>584A</v>
          </cell>
          <cell r="G9798" t="str">
            <v>DISTRB OP LINE ACTIV</v>
          </cell>
          <cell r="H9798">
            <v>0</v>
          </cell>
          <cell r="J9798" t="str">
            <v>NBA</v>
          </cell>
          <cell r="Y9798" t="str">
            <v>TDBU-RLC</v>
          </cell>
          <cell r="Z9798" t="str">
            <v>AYORINDE</v>
          </cell>
          <cell r="AA9798" t="str">
            <v>FCSMONSC</v>
          </cell>
          <cell r="AB9798" t="str">
            <v>DISTRB OP LINE ACTIV</v>
          </cell>
          <cell r="AC9798" t="str">
            <v>SCE008</v>
          </cell>
        </row>
        <row r="9799">
          <cell r="C9799" t="str">
            <v>F520223</v>
          </cell>
          <cell r="D9799" t="str">
            <v>DISTRIB OPER LINE ACTIV</v>
          </cell>
          <cell r="E9799" t="str">
            <v>P0003</v>
          </cell>
          <cell r="F9799" t="str">
            <v>583A</v>
          </cell>
          <cell r="G9799" t="str">
            <v>DISTRB OP LINE ACTIV</v>
          </cell>
          <cell r="H9799">
            <v>0</v>
          </cell>
          <cell r="J9799" t="str">
            <v>NBA</v>
          </cell>
          <cell r="Y9799" t="str">
            <v>TDBU-RLC</v>
          </cell>
          <cell r="Z9799" t="str">
            <v>LYNCH-POCKELS</v>
          </cell>
          <cell r="AA9799" t="str">
            <v>FCSADSC</v>
          </cell>
          <cell r="AB9799" t="str">
            <v>DISTRB OP LINE ACTIV</v>
          </cell>
          <cell r="AC9799" t="str">
            <v>SCE008</v>
          </cell>
        </row>
        <row r="9800">
          <cell r="C9800" t="str">
            <v>F520224</v>
          </cell>
          <cell r="D9800" t="str">
            <v>DISTRIB OPER LINE ACTIV</v>
          </cell>
          <cell r="E9800" t="str">
            <v>P0003</v>
          </cell>
          <cell r="F9800" t="str">
            <v>584A</v>
          </cell>
          <cell r="G9800" t="str">
            <v>DISTRB OP LINE ACTIV</v>
          </cell>
          <cell r="H9800">
            <v>0</v>
          </cell>
          <cell r="J9800" t="str">
            <v>NBA</v>
          </cell>
          <cell r="Y9800" t="str">
            <v>TDBU-RLC</v>
          </cell>
          <cell r="Z9800" t="str">
            <v>LYNCH-POCKELS</v>
          </cell>
          <cell r="AA9800" t="str">
            <v>FCSADSC</v>
          </cell>
          <cell r="AB9800" t="str">
            <v>DISTRB OP LINE ACTIV</v>
          </cell>
          <cell r="AC9800" t="str">
            <v>SCE008</v>
          </cell>
        </row>
        <row r="9801">
          <cell r="C9801" t="str">
            <v>F520225</v>
          </cell>
          <cell r="D9801" t="str">
            <v>DISTRIB OPER LINE ACTIV</v>
          </cell>
          <cell r="E9801" t="str">
            <v>P0003</v>
          </cell>
          <cell r="F9801" t="str">
            <v>583A</v>
          </cell>
          <cell r="G9801" t="str">
            <v>DISTRB OP LINE ACTIV</v>
          </cell>
          <cell r="H9801">
            <v>0</v>
          </cell>
          <cell r="J9801" t="str">
            <v>NBA</v>
          </cell>
          <cell r="Y9801" t="str">
            <v>TDBU-RLC</v>
          </cell>
          <cell r="Z9801" t="str">
            <v>BARGER</v>
          </cell>
          <cell r="AA9801" t="str">
            <v>FCSBAYSC</v>
          </cell>
          <cell r="AB9801" t="str">
            <v>DISTRB OP LINE ACTIV</v>
          </cell>
          <cell r="AC9801" t="str">
            <v>SCE008</v>
          </cell>
        </row>
        <row r="9802">
          <cell r="C9802" t="str">
            <v>F520226</v>
          </cell>
          <cell r="D9802" t="str">
            <v>DISTRIB OPER LINE ACTIV</v>
          </cell>
          <cell r="E9802" t="str">
            <v>P0003</v>
          </cell>
          <cell r="F9802" t="str">
            <v>584A</v>
          </cell>
          <cell r="G9802" t="str">
            <v>DISTRB OP LINE ACTIV</v>
          </cell>
          <cell r="H9802">
            <v>0</v>
          </cell>
          <cell r="J9802" t="str">
            <v>NBA</v>
          </cell>
          <cell r="Y9802" t="str">
            <v>TDBU-RLC</v>
          </cell>
          <cell r="Z9802" t="str">
            <v>BARGER</v>
          </cell>
          <cell r="AA9802" t="str">
            <v>FCSBAYSC</v>
          </cell>
          <cell r="AB9802" t="str">
            <v>DISTRB OP LINE ACTIV</v>
          </cell>
          <cell r="AC9802" t="str">
            <v>SCE008</v>
          </cell>
        </row>
        <row r="9803">
          <cell r="C9803" t="str">
            <v>F520227</v>
          </cell>
          <cell r="D9803" t="str">
            <v>DISTRIB OPER LINE ACTIV</v>
          </cell>
          <cell r="E9803" t="str">
            <v>P0003</v>
          </cell>
          <cell r="F9803" t="str">
            <v>583A</v>
          </cell>
          <cell r="G9803" t="str">
            <v>DISTRB OP LINE ACTIV</v>
          </cell>
          <cell r="H9803">
            <v>0</v>
          </cell>
          <cell r="J9803" t="str">
            <v>NBA</v>
          </cell>
          <cell r="Y9803" t="str">
            <v>TDBU-RLC</v>
          </cell>
          <cell r="Z9803" t="str">
            <v>THERIAULT</v>
          </cell>
          <cell r="AA9803" t="str">
            <v>FCLBEASC</v>
          </cell>
          <cell r="AB9803" t="str">
            <v>DISTRB OP LINE ACTIV</v>
          </cell>
          <cell r="AC9803" t="str">
            <v>SCE008</v>
          </cell>
        </row>
        <row r="9804">
          <cell r="C9804" t="str">
            <v>F520228</v>
          </cell>
          <cell r="D9804" t="str">
            <v>DISTRIB OPER LINE ACTIV</v>
          </cell>
          <cell r="E9804" t="str">
            <v>P0003</v>
          </cell>
          <cell r="F9804" t="str">
            <v>584A</v>
          </cell>
          <cell r="G9804" t="str">
            <v>DISTRB OP LINE ACTIV</v>
          </cell>
          <cell r="H9804">
            <v>0</v>
          </cell>
          <cell r="J9804" t="str">
            <v>NBA</v>
          </cell>
          <cell r="Y9804" t="str">
            <v>TDBU-RLC</v>
          </cell>
          <cell r="Z9804" t="str">
            <v>THERIAULT</v>
          </cell>
          <cell r="AA9804" t="str">
            <v>FCLBEASC</v>
          </cell>
          <cell r="AB9804" t="str">
            <v>DISTRB OP LINE ACTIV</v>
          </cell>
          <cell r="AC9804" t="str">
            <v>SCE008</v>
          </cell>
        </row>
        <row r="9805">
          <cell r="C9805" t="str">
            <v>F520229</v>
          </cell>
          <cell r="D9805" t="str">
            <v>DISTRIB OPER LINE ACTIV</v>
          </cell>
          <cell r="E9805" t="str">
            <v>P0003</v>
          </cell>
          <cell r="F9805" t="str">
            <v>583A</v>
          </cell>
          <cell r="G9805" t="str">
            <v>DISTRB OP LINE ACTIV</v>
          </cell>
          <cell r="H9805">
            <v>0</v>
          </cell>
          <cell r="J9805" t="str">
            <v>NBA</v>
          </cell>
          <cell r="Y9805" t="str">
            <v>TDBU-RLC</v>
          </cell>
          <cell r="Z9805" t="str">
            <v>SWEARINGEN</v>
          </cell>
          <cell r="AA9805" t="str">
            <v>FCWHITSC</v>
          </cell>
          <cell r="AB9805" t="str">
            <v>DISTRB OP LINE ACTIV</v>
          </cell>
          <cell r="AC9805" t="str">
            <v>SCE008</v>
          </cell>
        </row>
        <row r="9806">
          <cell r="C9806" t="str">
            <v>F520230</v>
          </cell>
          <cell r="D9806" t="str">
            <v>DISTRIB OPER LINE ACTIV</v>
          </cell>
          <cell r="E9806" t="str">
            <v>P0003</v>
          </cell>
          <cell r="F9806" t="str">
            <v>584A</v>
          </cell>
          <cell r="G9806" t="str">
            <v>DISTRB OP LINE ACTIV</v>
          </cell>
          <cell r="H9806">
            <v>0</v>
          </cell>
          <cell r="J9806" t="str">
            <v>NBA</v>
          </cell>
          <cell r="Y9806" t="str">
            <v>TDBU-RLC</v>
          </cell>
          <cell r="Z9806" t="str">
            <v>SWEARINGEN</v>
          </cell>
          <cell r="AA9806" t="str">
            <v>FCWHITSC</v>
          </cell>
          <cell r="AB9806" t="str">
            <v>DISTRB OP LINE ACTIV</v>
          </cell>
          <cell r="AC9806" t="str">
            <v>SCE008</v>
          </cell>
        </row>
        <row r="9807">
          <cell r="C9807" t="str">
            <v>F520231</v>
          </cell>
          <cell r="D9807" t="str">
            <v>DISTRIB OPER LINE ACTIV</v>
          </cell>
          <cell r="E9807" t="str">
            <v>P0003</v>
          </cell>
          <cell r="F9807" t="str">
            <v>583A</v>
          </cell>
          <cell r="G9807" t="str">
            <v>DISTRB OP LINE ACTIV</v>
          </cell>
          <cell r="H9807">
            <v>0</v>
          </cell>
          <cell r="J9807" t="str">
            <v>NBA</v>
          </cell>
          <cell r="Y9807" t="str">
            <v>TDBU-RLC</v>
          </cell>
          <cell r="Z9807" t="str">
            <v>LUKAESKO</v>
          </cell>
          <cell r="AA9807" t="str">
            <v>FCFULLSC</v>
          </cell>
          <cell r="AB9807" t="str">
            <v>DISTRB OP LINE ACTIV</v>
          </cell>
          <cell r="AC9807" t="str">
            <v>SCE008</v>
          </cell>
        </row>
        <row r="9808">
          <cell r="C9808" t="str">
            <v>F520232</v>
          </cell>
          <cell r="D9808" t="str">
            <v>DISTRIB OPER LINE ACTIV</v>
          </cell>
          <cell r="E9808" t="str">
            <v>P0003</v>
          </cell>
          <cell r="F9808" t="str">
            <v>584A</v>
          </cell>
          <cell r="G9808" t="str">
            <v>DISTRB OP LINE ACTIV</v>
          </cell>
          <cell r="H9808">
            <v>0</v>
          </cell>
          <cell r="J9808" t="str">
            <v>NBA</v>
          </cell>
          <cell r="Y9808" t="str">
            <v>TDBU-RLC</v>
          </cell>
          <cell r="Z9808" t="str">
            <v>LUKAESKO</v>
          </cell>
          <cell r="AA9808" t="str">
            <v>FCFULLSC</v>
          </cell>
          <cell r="AB9808" t="str">
            <v>DISTRB OP LINE ACTIV</v>
          </cell>
          <cell r="AC9808" t="str">
            <v>SCE008</v>
          </cell>
        </row>
        <row r="9809">
          <cell r="C9809" t="str">
            <v>F520233</v>
          </cell>
          <cell r="D9809" t="str">
            <v>DISTRIB OPER LINE ACTIV</v>
          </cell>
          <cell r="E9809" t="str">
            <v>P0003</v>
          </cell>
          <cell r="F9809" t="str">
            <v>583A</v>
          </cell>
          <cell r="G9809" t="str">
            <v>DISTRB OP LINE ACTIV</v>
          </cell>
          <cell r="H9809">
            <v>0</v>
          </cell>
          <cell r="J9809" t="str">
            <v>NBA</v>
          </cell>
          <cell r="Y9809" t="str">
            <v>TDBU-RLC</v>
          </cell>
          <cell r="Z9809" t="str">
            <v>ZABST</v>
          </cell>
          <cell r="AA9809" t="str">
            <v>FCSBARSC</v>
          </cell>
          <cell r="AB9809" t="str">
            <v>DISTRB OP LINE ACTIV</v>
          </cell>
          <cell r="AC9809" t="str">
            <v>SCE008</v>
          </cell>
        </row>
        <row r="9810">
          <cell r="C9810" t="str">
            <v>F520234</v>
          </cell>
          <cell r="D9810" t="str">
            <v>DISTRIB OPER LINE ACTIV</v>
          </cell>
          <cell r="E9810" t="str">
            <v>P0003</v>
          </cell>
          <cell r="F9810" t="str">
            <v>583A</v>
          </cell>
          <cell r="G9810" t="str">
            <v>DISTRB OP LINE ACTIV</v>
          </cell>
          <cell r="H9810">
            <v>0</v>
          </cell>
          <cell r="J9810" t="str">
            <v>NBA</v>
          </cell>
          <cell r="Y9810" t="str">
            <v>TDBU-RLC</v>
          </cell>
          <cell r="Z9810" t="str">
            <v>PERKINS</v>
          </cell>
          <cell r="AA9810" t="str">
            <v>SHAVER</v>
          </cell>
          <cell r="AB9810" t="str">
            <v>DISTRB OP LINE ACTIV</v>
          </cell>
          <cell r="AC9810" t="str">
            <v>SCE008</v>
          </cell>
        </row>
        <row r="9811">
          <cell r="C9811" t="str">
            <v>F520235</v>
          </cell>
          <cell r="D9811" t="str">
            <v>DISTRIB OPER LINE ACTIV</v>
          </cell>
          <cell r="E9811" t="str">
            <v>P0003</v>
          </cell>
          <cell r="F9811" t="str">
            <v>583A</v>
          </cell>
          <cell r="G9811" t="str">
            <v>DISTRB OP LINE ACTIV</v>
          </cell>
          <cell r="H9811">
            <v>0</v>
          </cell>
          <cell r="J9811" t="str">
            <v>NBA</v>
          </cell>
          <cell r="Y9811" t="str">
            <v>TDBU-RLC</v>
          </cell>
          <cell r="Z9811" t="str">
            <v>TORRES</v>
          </cell>
          <cell r="AA9811" t="str">
            <v>FCSJQFC</v>
          </cell>
          <cell r="AB9811" t="str">
            <v>DISTRB OP LINE ACTIV</v>
          </cell>
          <cell r="AC9811" t="str">
            <v>SCE008</v>
          </cell>
        </row>
        <row r="9812">
          <cell r="C9812" t="str">
            <v>F520236</v>
          </cell>
          <cell r="D9812" t="str">
            <v>DISTRIB OPER LINE ACTIV</v>
          </cell>
          <cell r="E9812" t="str">
            <v>P0003</v>
          </cell>
          <cell r="F9812" t="str">
            <v>583A</v>
          </cell>
          <cell r="G9812" t="str">
            <v>DISTRB OP LINE ACTIV</v>
          </cell>
          <cell r="H9812">
            <v>0</v>
          </cell>
          <cell r="J9812" t="str">
            <v>NBA</v>
          </cell>
          <cell r="Y9812" t="str">
            <v>TDBU-RLC</v>
          </cell>
          <cell r="Z9812" t="str">
            <v>NASTER</v>
          </cell>
          <cell r="AA9812" t="str">
            <v>TEHACHAPI</v>
          </cell>
          <cell r="AB9812" t="str">
            <v>DISTRB OP LINE ACTIV</v>
          </cell>
          <cell r="AC9812" t="str">
            <v>SCE008</v>
          </cell>
        </row>
        <row r="9813">
          <cell r="C9813" t="str">
            <v>F520237</v>
          </cell>
          <cell r="D9813" t="str">
            <v>DISTRIB OPER LINE ACTIV</v>
          </cell>
          <cell r="E9813" t="str">
            <v>P0003</v>
          </cell>
          <cell r="F9813" t="str">
            <v>583A</v>
          </cell>
          <cell r="G9813" t="str">
            <v>DISTRB OP LINE ACTIV</v>
          </cell>
          <cell r="H9813">
            <v>0</v>
          </cell>
          <cell r="J9813" t="str">
            <v>NBA</v>
          </cell>
          <cell r="Y9813" t="str">
            <v>TDBU-RLC</v>
          </cell>
          <cell r="Z9813" t="str">
            <v>VACANT</v>
          </cell>
          <cell r="AA9813" t="str">
            <v>KERNVILLE</v>
          </cell>
          <cell r="AB9813" t="str">
            <v>DISTRB OP LINE ACTIV</v>
          </cell>
          <cell r="AC9813" t="str">
            <v>SCE008</v>
          </cell>
        </row>
        <row r="9814">
          <cell r="C9814" t="str">
            <v>F520238</v>
          </cell>
          <cell r="D9814" t="str">
            <v>DISTRIB OPER LINE ACTIV</v>
          </cell>
          <cell r="E9814" t="str">
            <v>P0003</v>
          </cell>
          <cell r="F9814" t="str">
            <v>583A</v>
          </cell>
          <cell r="G9814" t="str">
            <v>DISTRB OP LINE ACTIV</v>
          </cell>
          <cell r="H9814">
            <v>0</v>
          </cell>
          <cell r="J9814" t="str">
            <v>NBA</v>
          </cell>
          <cell r="Y9814" t="str">
            <v>TDBU-RLC</v>
          </cell>
          <cell r="Z9814" t="str">
            <v>SPRAGUE</v>
          </cell>
          <cell r="AA9814" t="str">
            <v>FCVALSC</v>
          </cell>
          <cell r="AB9814" t="str">
            <v>DISTRB OP LINE ACTIV</v>
          </cell>
          <cell r="AC9814" t="str">
            <v>SCE008</v>
          </cell>
        </row>
        <row r="9815">
          <cell r="C9815" t="str">
            <v>F520239</v>
          </cell>
          <cell r="D9815" t="str">
            <v>DISTRIB OPER LINE ACTIV</v>
          </cell>
          <cell r="E9815" t="str">
            <v>P0004</v>
          </cell>
          <cell r="F9815" t="str">
            <v>583A</v>
          </cell>
          <cell r="G9815" t="str">
            <v>DISTRB OP LINE ACTIV</v>
          </cell>
          <cell r="H9815">
            <v>0</v>
          </cell>
          <cell r="J9815" t="str">
            <v>NBA</v>
          </cell>
          <cell r="Y9815" t="str">
            <v>TDBU-RLC</v>
          </cell>
          <cell r="Z9815" t="str">
            <v>HITE</v>
          </cell>
          <cell r="AA9815" t="str">
            <v>FCCATSC</v>
          </cell>
          <cell r="AB9815" t="str">
            <v>DISTRB OP LINE ACTIV</v>
          </cell>
          <cell r="AC9815" t="str">
            <v>SCE008</v>
          </cell>
        </row>
        <row r="9816">
          <cell r="C9816" t="str">
            <v>F520240</v>
          </cell>
          <cell r="D9816" t="str">
            <v>DISTRIB OPER LINE ACTIV</v>
          </cell>
          <cell r="E9816" t="str">
            <v>P0004</v>
          </cell>
          <cell r="F9816" t="str">
            <v>584A</v>
          </cell>
          <cell r="G9816" t="str">
            <v>DISTRB OP LINE ACTIV</v>
          </cell>
          <cell r="H9816">
            <v>0</v>
          </cell>
          <cell r="J9816" t="str">
            <v>NBA</v>
          </cell>
          <cell r="Y9816" t="str">
            <v>TDBU-RLC</v>
          </cell>
          <cell r="Z9816" t="str">
            <v>HITE</v>
          </cell>
          <cell r="AA9816" t="str">
            <v>FCCATSC</v>
          </cell>
          <cell r="AB9816" t="str">
            <v>DISTRB OP LINE ACTIV</v>
          </cell>
          <cell r="AC9816" t="str">
            <v>SCE008</v>
          </cell>
        </row>
        <row r="9817">
          <cell r="C9817" t="str">
            <v>F520241</v>
          </cell>
          <cell r="D9817" t="str">
            <v>DISTRIB OPER LINE ACTIV</v>
          </cell>
          <cell r="E9817" t="str">
            <v>P0003</v>
          </cell>
          <cell r="F9817" t="str">
            <v>583A</v>
          </cell>
          <cell r="G9817" t="str">
            <v>DISTRB OP LINE ACTIV</v>
          </cell>
          <cell r="H9817">
            <v>0</v>
          </cell>
          <cell r="J9817" t="str">
            <v>NBA</v>
          </cell>
          <cell r="Y9817" t="str">
            <v>TDBU-RLC</v>
          </cell>
          <cell r="Z9817" t="str">
            <v>VALDEZ</v>
          </cell>
          <cell r="AA9817" t="str">
            <v>BARSTOW</v>
          </cell>
          <cell r="AB9817" t="str">
            <v>DISTRB OP LINE ACTIV</v>
          </cell>
          <cell r="AC9817" t="str">
            <v>SCE008</v>
          </cell>
        </row>
        <row r="9818">
          <cell r="C9818" t="str">
            <v>F520242</v>
          </cell>
          <cell r="D9818" t="str">
            <v>DISTRIB OPER LINE ACTIV</v>
          </cell>
          <cell r="E9818" t="str">
            <v>P0003</v>
          </cell>
          <cell r="F9818" t="str">
            <v>583A</v>
          </cell>
          <cell r="G9818" t="str">
            <v>DISTRB OP LINE ACTIV</v>
          </cell>
          <cell r="H9818">
            <v>0</v>
          </cell>
          <cell r="J9818" t="str">
            <v>NBA</v>
          </cell>
          <cell r="Y9818" t="str">
            <v>TDBU-RLC</v>
          </cell>
          <cell r="Z9818" t="str">
            <v>HALL</v>
          </cell>
          <cell r="AA9818" t="str">
            <v>FCVICTSC</v>
          </cell>
          <cell r="AB9818" t="str">
            <v>DISTRB OP LINE ACTIV</v>
          </cell>
          <cell r="AC9818" t="str">
            <v>SCE008</v>
          </cell>
        </row>
        <row r="9819">
          <cell r="C9819" t="str">
            <v>F520243</v>
          </cell>
          <cell r="D9819" t="str">
            <v>DISTRIB OPER LINE ACTIV</v>
          </cell>
          <cell r="E9819" t="str">
            <v>P0003</v>
          </cell>
          <cell r="F9819" t="str">
            <v>584A</v>
          </cell>
          <cell r="G9819" t="str">
            <v>DISTRB OP LINE ACTIV</v>
          </cell>
          <cell r="H9819">
            <v>0</v>
          </cell>
          <cell r="J9819" t="str">
            <v>NBA</v>
          </cell>
          <cell r="Y9819" t="str">
            <v>TDBU-RLC</v>
          </cell>
          <cell r="Z9819" t="str">
            <v>HALL</v>
          </cell>
          <cell r="AA9819" t="str">
            <v>FCVICTSC</v>
          </cell>
          <cell r="AB9819" t="str">
            <v>DISTRB OP LINE ACTIV</v>
          </cell>
          <cell r="AC9819" t="str">
            <v>SCE008</v>
          </cell>
        </row>
        <row r="9820">
          <cell r="C9820" t="str">
            <v>F520244</v>
          </cell>
          <cell r="D9820" t="str">
            <v>DISTRIB OPER LINE ACTIV</v>
          </cell>
          <cell r="E9820" t="str">
            <v>P0003</v>
          </cell>
          <cell r="F9820" t="str">
            <v>583A</v>
          </cell>
          <cell r="G9820" t="str">
            <v>DISTRB OP LINE ACTIV</v>
          </cell>
          <cell r="H9820">
            <v>0</v>
          </cell>
          <cell r="J9820" t="str">
            <v>NBA</v>
          </cell>
          <cell r="Y9820" t="str">
            <v>TDBU-RLC</v>
          </cell>
          <cell r="Z9820" t="str">
            <v>DEDEAUX</v>
          </cell>
          <cell r="AA9820" t="str">
            <v>FCSJACSC</v>
          </cell>
          <cell r="AB9820" t="str">
            <v>DISTRB OP LINE ACTIV</v>
          </cell>
          <cell r="AC9820" t="str">
            <v>SCE008</v>
          </cell>
        </row>
        <row r="9821">
          <cell r="C9821" t="str">
            <v>F520245</v>
          </cell>
          <cell r="D9821" t="str">
            <v>DISTRIB OPER LINE ACTIV</v>
          </cell>
          <cell r="E9821" t="str">
            <v>P0003</v>
          </cell>
          <cell r="F9821" t="str">
            <v>584A</v>
          </cell>
          <cell r="G9821" t="str">
            <v>DISTRB OP LINE ACTIV</v>
          </cell>
          <cell r="H9821">
            <v>0</v>
          </cell>
          <cell r="J9821" t="str">
            <v>NBA</v>
          </cell>
          <cell r="Y9821" t="str">
            <v>TDBU-RLC</v>
          </cell>
          <cell r="Z9821" t="str">
            <v>DEDEAUX</v>
          </cell>
          <cell r="AA9821" t="str">
            <v>FCSJACSC</v>
          </cell>
          <cell r="AB9821" t="str">
            <v>DISTRB OP LINE ACTIV</v>
          </cell>
          <cell r="AC9821" t="str">
            <v>SCE008</v>
          </cell>
        </row>
        <row r="9822">
          <cell r="C9822" t="str">
            <v>F520246</v>
          </cell>
          <cell r="D9822" t="str">
            <v>DISTRIB OPER LINE ACTIV</v>
          </cell>
          <cell r="E9822" t="str">
            <v>P0003</v>
          </cell>
          <cell r="F9822" t="str">
            <v>583A</v>
          </cell>
          <cell r="G9822" t="str">
            <v>DISTRB OP LINE ACTIV</v>
          </cell>
          <cell r="H9822">
            <v>0</v>
          </cell>
          <cell r="J9822" t="str">
            <v>NBA</v>
          </cell>
          <cell r="Y9822" t="str">
            <v>TDBU-RLC</v>
          </cell>
          <cell r="Z9822" t="str">
            <v>VALDEZ</v>
          </cell>
          <cell r="AA9822" t="str">
            <v>FCPALMSC</v>
          </cell>
          <cell r="AB9822" t="str">
            <v>DISTRB OP LINE ACTIV</v>
          </cell>
          <cell r="AC9822" t="str">
            <v>SCE008</v>
          </cell>
        </row>
        <row r="9823">
          <cell r="C9823" t="str">
            <v>F520247</v>
          </cell>
          <cell r="D9823" t="str">
            <v>DISTRIB OPER LINE ACTIV</v>
          </cell>
          <cell r="E9823" t="str">
            <v>P0003</v>
          </cell>
          <cell r="F9823" t="str">
            <v>583A</v>
          </cell>
          <cell r="G9823" t="str">
            <v>DISTRB OP LINE ACTIV</v>
          </cell>
          <cell r="H9823">
            <v>0</v>
          </cell>
          <cell r="J9823" t="str">
            <v>NBA</v>
          </cell>
          <cell r="Y9823" t="str">
            <v>TDBU-RLC</v>
          </cell>
          <cell r="Z9823" t="str">
            <v>HOOVER</v>
          </cell>
          <cell r="AA9823" t="str">
            <v>YUCCAVLY</v>
          </cell>
          <cell r="AB9823" t="str">
            <v>DISTRB OP LINE ACTIV</v>
          </cell>
          <cell r="AC9823" t="str">
            <v>SCE008</v>
          </cell>
        </row>
        <row r="9824">
          <cell r="C9824" t="str">
            <v>F520248</v>
          </cell>
          <cell r="D9824" t="str">
            <v>DISTRIB OPER LINE ACTIV</v>
          </cell>
          <cell r="E9824" t="str">
            <v>P0003</v>
          </cell>
          <cell r="F9824" t="str">
            <v>583A</v>
          </cell>
          <cell r="G9824" t="str">
            <v>DISTRB OP LINE ACTIV</v>
          </cell>
          <cell r="H9824">
            <v>0</v>
          </cell>
          <cell r="J9824" t="str">
            <v>NBA</v>
          </cell>
          <cell r="Y9824" t="str">
            <v>TDBU-RLC</v>
          </cell>
          <cell r="Z9824" t="str">
            <v>VACANT</v>
          </cell>
          <cell r="AA9824" t="str">
            <v>BISHOP</v>
          </cell>
          <cell r="AB9824" t="str">
            <v>DISTRB OP LINE ACTIV</v>
          </cell>
          <cell r="AC9824" t="str">
            <v>SCE008</v>
          </cell>
        </row>
        <row r="9825">
          <cell r="C9825" t="str">
            <v>F520249</v>
          </cell>
          <cell r="D9825" t="str">
            <v>DISTRIB OPER LINE ACTIV</v>
          </cell>
          <cell r="E9825" t="str">
            <v>P0003</v>
          </cell>
          <cell r="F9825" t="str">
            <v>583A</v>
          </cell>
          <cell r="G9825" t="str">
            <v>DISTRB OP LINE ACTIV</v>
          </cell>
          <cell r="H9825">
            <v>0</v>
          </cell>
          <cell r="J9825" t="str">
            <v>NBA</v>
          </cell>
          <cell r="Y9825" t="str">
            <v>TDBU-RLC</v>
          </cell>
          <cell r="Z9825" t="str">
            <v>SCHMIDT</v>
          </cell>
          <cell r="AA9825" t="str">
            <v>RIDGECRST</v>
          </cell>
          <cell r="AB9825" t="str">
            <v>DISTRB OP LINE ACTIV</v>
          </cell>
          <cell r="AC9825" t="str">
            <v>SCE008</v>
          </cell>
        </row>
        <row r="9826">
          <cell r="C9826" t="str">
            <v>F520250</v>
          </cell>
          <cell r="D9826" t="str">
            <v>DISTRIB OPER LINE ACTIV</v>
          </cell>
          <cell r="E9826" t="str">
            <v>P0003</v>
          </cell>
          <cell r="F9826" t="str">
            <v>583A</v>
          </cell>
          <cell r="G9826" t="str">
            <v>DISTRB OP LINE ACTIV</v>
          </cell>
          <cell r="H9826">
            <v>0</v>
          </cell>
          <cell r="J9826" t="str">
            <v>NBA</v>
          </cell>
          <cell r="Y9826" t="str">
            <v>TDBU-RLC</v>
          </cell>
          <cell r="Z9826" t="str">
            <v>SWANNER</v>
          </cell>
          <cell r="AA9826" t="str">
            <v>BLYTHE</v>
          </cell>
          <cell r="AB9826" t="str">
            <v>DISTRB OP LINE ACTIV</v>
          </cell>
          <cell r="AC9826" t="str">
            <v>SCE008</v>
          </cell>
        </row>
        <row r="9827">
          <cell r="C9827" t="str">
            <v>F520251</v>
          </cell>
          <cell r="D9827" t="str">
            <v>INSTALL/REM TRANSFRMRS</v>
          </cell>
          <cell r="E9827" t="str">
            <v>P0003</v>
          </cell>
          <cell r="F9827" t="str">
            <v>584A</v>
          </cell>
          <cell r="G9827" t="str">
            <v>INSTALL/REM TRANSFRM</v>
          </cell>
          <cell r="H9827">
            <v>0</v>
          </cell>
          <cell r="J9827" t="str">
            <v>NBA</v>
          </cell>
          <cell r="Y9827" t="str">
            <v>TDBU-RLC</v>
          </cell>
          <cell r="Z9827" t="str">
            <v>CHIU</v>
          </cell>
          <cell r="AA9827" t="str">
            <v>FCMONTSC</v>
          </cell>
          <cell r="AB9827" t="str">
            <v>INSTALL/REM TRANSFRM</v>
          </cell>
          <cell r="AC9827" t="str">
            <v>SCE008</v>
          </cell>
        </row>
        <row r="9828">
          <cell r="C9828" t="str">
            <v>F520252</v>
          </cell>
          <cell r="D9828" t="str">
            <v>INSTALL/REM TRANSFRMRS</v>
          </cell>
          <cell r="E9828" t="str">
            <v>P0003</v>
          </cell>
          <cell r="F9828" t="str">
            <v>584A</v>
          </cell>
          <cell r="G9828" t="str">
            <v>INSTALL/REM TRANSFRM</v>
          </cell>
          <cell r="H9828">
            <v>0</v>
          </cell>
          <cell r="J9828" t="str">
            <v>NBA</v>
          </cell>
          <cell r="Y9828" t="str">
            <v>TDBU-SSID</v>
          </cell>
          <cell r="Z9828" t="str">
            <v>LORUSSO</v>
          </cell>
          <cell r="AA9828" t="str">
            <v>FCCOVSC</v>
          </cell>
          <cell r="AB9828" t="str">
            <v>INSTALL/REM TRANSFRM</v>
          </cell>
          <cell r="AC9828" t="str">
            <v>SCE008</v>
          </cell>
        </row>
        <row r="9829">
          <cell r="C9829" t="str">
            <v>F520253</v>
          </cell>
          <cell r="D9829" t="str">
            <v>INSTALL/REM TRANSFRMRS</v>
          </cell>
          <cell r="E9829" t="str">
            <v>P0003</v>
          </cell>
          <cell r="F9829" t="str">
            <v>584A</v>
          </cell>
          <cell r="G9829" t="str">
            <v>INSTALL/REM TRANSFRM</v>
          </cell>
          <cell r="H9829">
            <v>0</v>
          </cell>
          <cell r="J9829" t="str">
            <v>NBA</v>
          </cell>
          <cell r="Y9829" t="str">
            <v>TDBU-PWRD</v>
          </cell>
          <cell r="Z9829" t="str">
            <v>HOLGUIN</v>
          </cell>
          <cell r="AA9829" t="str">
            <v>FCMONSC</v>
          </cell>
          <cell r="AB9829" t="str">
            <v>INSTALL/REM TRANSFRM</v>
          </cell>
          <cell r="AC9829" t="str">
            <v>SCE008</v>
          </cell>
        </row>
        <row r="9830">
          <cell r="C9830" t="str">
            <v>F520254</v>
          </cell>
          <cell r="D9830" t="str">
            <v>INSTALL/REM TRANSFRMRS</v>
          </cell>
          <cell r="E9830" t="str">
            <v>P0003</v>
          </cell>
          <cell r="F9830" t="str">
            <v>584A</v>
          </cell>
          <cell r="G9830" t="str">
            <v>INSTALL/REM TRANSFRM</v>
          </cell>
          <cell r="H9830">
            <v>0</v>
          </cell>
          <cell r="J9830" t="str">
            <v>NBA</v>
          </cell>
          <cell r="Y9830" t="str">
            <v>TDBU-PWRD</v>
          </cell>
          <cell r="Z9830" t="str">
            <v>ROOT</v>
          </cell>
          <cell r="AA9830" t="str">
            <v>FCSANASC</v>
          </cell>
          <cell r="AB9830" t="str">
            <v>INSTALL/REM TRANSFRM</v>
          </cell>
          <cell r="AC9830" t="str">
            <v>SCE008</v>
          </cell>
        </row>
        <row r="9831">
          <cell r="C9831" t="str">
            <v>F520255</v>
          </cell>
          <cell r="D9831" t="str">
            <v>INSTALL/REM TRANSFRMRS</v>
          </cell>
          <cell r="E9831" t="str">
            <v>P0003</v>
          </cell>
          <cell r="F9831" t="str">
            <v>584A</v>
          </cell>
          <cell r="G9831" t="str">
            <v>INSTALL/REM TRANSFRM</v>
          </cell>
          <cell r="H9831">
            <v>0</v>
          </cell>
          <cell r="J9831" t="str">
            <v>NBA</v>
          </cell>
          <cell r="Y9831" t="str">
            <v>TDBU-PWRD</v>
          </cell>
          <cell r="Z9831" t="str">
            <v>RAMIREZ</v>
          </cell>
          <cell r="AA9831" t="str">
            <v>FCFOOTSC</v>
          </cell>
          <cell r="AB9831" t="str">
            <v>INSTALL/REM TRANSFRM</v>
          </cell>
          <cell r="AC9831" t="str">
            <v>SCE008</v>
          </cell>
        </row>
        <row r="9832">
          <cell r="C9832" t="str">
            <v>F520256</v>
          </cell>
          <cell r="D9832" t="str">
            <v>INSTALL/REM TRANSFRMRS</v>
          </cell>
          <cell r="E9832" t="str">
            <v>P0003</v>
          </cell>
          <cell r="F9832" t="str">
            <v>584A</v>
          </cell>
          <cell r="G9832" t="str">
            <v>INSTALL/REM TRANSFRM</v>
          </cell>
          <cell r="H9832">
            <v>0</v>
          </cell>
          <cell r="J9832" t="str">
            <v>NBA</v>
          </cell>
          <cell r="Y9832" t="str">
            <v>TDBU-PWRD</v>
          </cell>
          <cell r="Z9832" t="str">
            <v>HERNANDEZ</v>
          </cell>
          <cell r="AA9832" t="str">
            <v>FCREDSC</v>
          </cell>
          <cell r="AB9832" t="str">
            <v>INSTALL/REM TRANSFRM</v>
          </cell>
          <cell r="AC9832" t="str">
            <v>SCE008</v>
          </cell>
        </row>
        <row r="9833">
          <cell r="C9833" t="str">
            <v>F520257</v>
          </cell>
          <cell r="D9833" t="str">
            <v>INSTALL/REM TRANSFRMRS</v>
          </cell>
          <cell r="E9833" t="str">
            <v>P0003</v>
          </cell>
          <cell r="F9833" t="str">
            <v>584A</v>
          </cell>
          <cell r="G9833" t="str">
            <v>INSTALL/REM TRANSFRM</v>
          </cell>
          <cell r="H9833">
            <v>0</v>
          </cell>
          <cell r="J9833" t="str">
            <v>NBA</v>
          </cell>
          <cell r="Y9833" t="str">
            <v>TDBU-PWRD</v>
          </cell>
          <cell r="Z9833" t="str">
            <v>DARNELL</v>
          </cell>
          <cell r="AA9833" t="str">
            <v>FCCOMPSC</v>
          </cell>
          <cell r="AB9833" t="str">
            <v>INSTALL/REM TRANSFRM</v>
          </cell>
          <cell r="AC9833" t="str">
            <v>SCE008</v>
          </cell>
        </row>
        <row r="9834">
          <cell r="C9834" t="str">
            <v>F520258</v>
          </cell>
          <cell r="D9834" t="str">
            <v>INSTALL/REM TRANSFRMRS</v>
          </cell>
          <cell r="E9834" t="str">
            <v>P0003</v>
          </cell>
          <cell r="F9834" t="str">
            <v>584A</v>
          </cell>
          <cell r="G9834" t="str">
            <v>INSTALL/REM TRANSFRM</v>
          </cell>
          <cell r="H9834">
            <v>0</v>
          </cell>
          <cell r="J9834" t="str">
            <v>NBA</v>
          </cell>
          <cell r="Y9834" t="str">
            <v>TDBU-PWRD</v>
          </cell>
          <cell r="Z9834" t="str">
            <v>MURAMOTO</v>
          </cell>
          <cell r="AA9834" t="str">
            <v>FCHUNTSC</v>
          </cell>
          <cell r="AB9834" t="str">
            <v>INSTALL/REM TRANSFRM</v>
          </cell>
          <cell r="AC9834" t="str">
            <v>SCE008</v>
          </cell>
        </row>
        <row r="9835">
          <cell r="C9835" t="str">
            <v>F520259</v>
          </cell>
          <cell r="D9835" t="str">
            <v>INSTALL/REM TRANSFRMRS</v>
          </cell>
          <cell r="E9835" t="str">
            <v>P0003</v>
          </cell>
          <cell r="F9835" t="str">
            <v>584A</v>
          </cell>
          <cell r="G9835" t="str">
            <v>INSTALL/REM TRANSFRM</v>
          </cell>
          <cell r="H9835">
            <v>0</v>
          </cell>
          <cell r="J9835" t="str">
            <v>NBA</v>
          </cell>
          <cell r="Y9835" t="str">
            <v>TDBU-PWRD</v>
          </cell>
          <cell r="Z9835" t="str">
            <v>VALENZUELA</v>
          </cell>
          <cell r="AA9835" t="str">
            <v>FCONTSC</v>
          </cell>
          <cell r="AB9835" t="str">
            <v>INSTALL/REM TRANSFRM</v>
          </cell>
          <cell r="AC9835" t="str">
            <v>SCE008</v>
          </cell>
        </row>
        <row r="9836">
          <cell r="C9836" t="str">
            <v>F520260</v>
          </cell>
          <cell r="D9836" t="str">
            <v>INSTALL/REM TRANSFRMRS</v>
          </cell>
          <cell r="E9836" t="str">
            <v>P0003</v>
          </cell>
          <cell r="F9836" t="str">
            <v>584A</v>
          </cell>
          <cell r="G9836" t="str">
            <v>INSTALL/REM TRANSFRM</v>
          </cell>
          <cell r="H9836">
            <v>0</v>
          </cell>
          <cell r="J9836" t="str">
            <v>NBA</v>
          </cell>
          <cell r="Y9836" t="str">
            <v>TDBU-PWRD</v>
          </cell>
          <cell r="Z9836" t="str">
            <v>HARTSON</v>
          </cell>
          <cell r="AA9836" t="str">
            <v>FCTHOUSC</v>
          </cell>
          <cell r="AB9836" t="str">
            <v>INSTALL/REM TRANSFRM</v>
          </cell>
          <cell r="AC9836" t="str">
            <v>SCE008</v>
          </cell>
        </row>
        <row r="9837">
          <cell r="C9837" t="str">
            <v>F520261</v>
          </cell>
          <cell r="D9837" t="str">
            <v>INSTALL/REM TRANSFRMRS</v>
          </cell>
          <cell r="E9837" t="str">
            <v>P0003</v>
          </cell>
          <cell r="F9837" t="str">
            <v>584A</v>
          </cell>
          <cell r="G9837" t="str">
            <v>INSTALL/REM TRANSFRM</v>
          </cell>
          <cell r="H9837">
            <v>0</v>
          </cell>
          <cell r="J9837" t="str">
            <v>NBA</v>
          </cell>
          <cell r="Y9837" t="str">
            <v>TDBU-PWRD</v>
          </cell>
          <cell r="Z9837" t="str">
            <v>DOUGLASS</v>
          </cell>
          <cell r="AA9837" t="str">
            <v>FCANTESC</v>
          </cell>
          <cell r="AB9837" t="str">
            <v>INSTALL/REM TRANSFRM</v>
          </cell>
          <cell r="AC9837" t="str">
            <v>SCE008</v>
          </cell>
        </row>
        <row r="9838">
          <cell r="C9838" t="str">
            <v>F520262</v>
          </cell>
          <cell r="D9838" t="str">
            <v>INSTALL/REM TRANSFRMRS</v>
          </cell>
          <cell r="E9838" t="str">
            <v>P0003</v>
          </cell>
          <cell r="F9838" t="str">
            <v>584A</v>
          </cell>
          <cell r="G9838" t="str">
            <v>INSTALL/REM TRANSFRM</v>
          </cell>
          <cell r="H9838">
            <v>0</v>
          </cell>
          <cell r="J9838" t="str">
            <v>NBA</v>
          </cell>
          <cell r="Y9838" t="str">
            <v>TDBU-PWRD</v>
          </cell>
          <cell r="Z9838" t="str">
            <v>ADAIR</v>
          </cell>
          <cell r="AA9838" t="str">
            <v>FCVENTSC</v>
          </cell>
          <cell r="AB9838" t="str">
            <v>INSTALL/REM TRANSFRM</v>
          </cell>
          <cell r="AC9838" t="str">
            <v>SCE008</v>
          </cell>
        </row>
        <row r="9839">
          <cell r="C9839" t="str">
            <v>F520263</v>
          </cell>
          <cell r="D9839" t="str">
            <v>INSTALL/REM TRANSFRMRS</v>
          </cell>
          <cell r="E9839" t="str">
            <v>P0003</v>
          </cell>
          <cell r="F9839" t="str">
            <v>584A</v>
          </cell>
          <cell r="G9839" t="str">
            <v>INSTALL/REM TRANSFRM</v>
          </cell>
          <cell r="H9839">
            <v>0</v>
          </cell>
          <cell r="J9839" t="str">
            <v>NBA</v>
          </cell>
          <cell r="Y9839" t="str">
            <v>TDBU-PWRD</v>
          </cell>
          <cell r="Z9839" t="str">
            <v>GOLDE</v>
          </cell>
          <cell r="AA9839" t="str">
            <v>ARROWHEAD</v>
          </cell>
          <cell r="AB9839" t="str">
            <v>INSTALL/REM TRANSFRM</v>
          </cell>
          <cell r="AC9839" t="str">
            <v>SCE008</v>
          </cell>
        </row>
        <row r="9840">
          <cell r="C9840" t="str">
            <v>F520264</v>
          </cell>
          <cell r="D9840" t="str">
            <v>INSTALL/REM TRANSFRMRS</v>
          </cell>
          <cell r="E9840" t="str">
            <v>P0003</v>
          </cell>
          <cell r="F9840" t="str">
            <v>584A</v>
          </cell>
          <cell r="G9840" t="str">
            <v>INSTALL/REM TRANSFRM</v>
          </cell>
          <cell r="H9840">
            <v>0</v>
          </cell>
          <cell r="J9840" t="str">
            <v>NBA</v>
          </cell>
          <cell r="Y9840" t="str">
            <v>TDBU-PWRD</v>
          </cell>
          <cell r="Z9840" t="str">
            <v>AYORINDE</v>
          </cell>
          <cell r="AA9840" t="str">
            <v>FCSMONSC</v>
          </cell>
          <cell r="AB9840" t="str">
            <v>INSTALL/REM TRANSFRM</v>
          </cell>
          <cell r="AC9840" t="str">
            <v>SCE008</v>
          </cell>
        </row>
        <row r="9841">
          <cell r="C9841" t="str">
            <v>F520265</v>
          </cell>
          <cell r="D9841" t="str">
            <v>INSTALL/REM TRANSFRMRS</v>
          </cell>
          <cell r="E9841" t="str">
            <v>P0003</v>
          </cell>
          <cell r="F9841" t="str">
            <v>584A</v>
          </cell>
          <cell r="G9841" t="str">
            <v>INSTALL/REM TRANSFRM</v>
          </cell>
          <cell r="H9841">
            <v>0</v>
          </cell>
          <cell r="J9841" t="str">
            <v>NBA</v>
          </cell>
          <cell r="Y9841" t="str">
            <v>TDBU-PWRD</v>
          </cell>
          <cell r="Z9841" t="str">
            <v>LYNCH-POCKELS</v>
          </cell>
          <cell r="AA9841" t="str">
            <v>FCSADSC</v>
          </cell>
          <cell r="AB9841" t="str">
            <v>INSTALL/REM TRANSFRM</v>
          </cell>
          <cell r="AC9841" t="str">
            <v>SCE008</v>
          </cell>
        </row>
        <row r="9842">
          <cell r="C9842" t="str">
            <v>F520266</v>
          </cell>
          <cell r="D9842" t="str">
            <v>INSTALL/REM TRANSFRMRS</v>
          </cell>
          <cell r="E9842" t="str">
            <v>P0003</v>
          </cell>
          <cell r="F9842" t="str">
            <v>584A</v>
          </cell>
          <cell r="G9842" t="str">
            <v>INSTALL/REM TRANSFRM</v>
          </cell>
          <cell r="H9842">
            <v>0</v>
          </cell>
          <cell r="J9842" t="str">
            <v>NBA</v>
          </cell>
          <cell r="Y9842" t="str">
            <v>TDBU-PWRD</v>
          </cell>
          <cell r="Z9842" t="str">
            <v>BARGER</v>
          </cell>
          <cell r="AA9842" t="str">
            <v>FCSBAYSC</v>
          </cell>
          <cell r="AB9842" t="str">
            <v>INSTALL/REM TRANSFRM</v>
          </cell>
          <cell r="AC9842" t="str">
            <v>SCE008</v>
          </cell>
        </row>
        <row r="9843">
          <cell r="C9843" t="str">
            <v>F520267</v>
          </cell>
          <cell r="D9843" t="str">
            <v>INSTALL/REM TRANSFRMRS</v>
          </cell>
          <cell r="E9843" t="str">
            <v>P0003</v>
          </cell>
          <cell r="F9843" t="str">
            <v>584A</v>
          </cell>
          <cell r="G9843" t="str">
            <v>INSTALL/REM TRANSFRM</v>
          </cell>
          <cell r="H9843">
            <v>0</v>
          </cell>
          <cell r="J9843" t="str">
            <v>NBA</v>
          </cell>
          <cell r="Y9843" t="str">
            <v>TDBU-PWRD</v>
          </cell>
          <cell r="Z9843" t="str">
            <v>THERIAULT</v>
          </cell>
          <cell r="AA9843" t="str">
            <v>FCLBEASC</v>
          </cell>
          <cell r="AB9843" t="str">
            <v>INSTALL/REM TRANSFRM</v>
          </cell>
          <cell r="AC9843" t="str">
            <v>SCE008</v>
          </cell>
        </row>
        <row r="9844">
          <cell r="C9844" t="str">
            <v>F520268</v>
          </cell>
          <cell r="D9844" t="str">
            <v>INSTALL/REM TRANSFRMRS</v>
          </cell>
          <cell r="E9844" t="str">
            <v>P0003</v>
          </cell>
          <cell r="F9844" t="str">
            <v>584A</v>
          </cell>
          <cell r="G9844" t="str">
            <v>INSTALL/REM TRANSFRM</v>
          </cell>
          <cell r="H9844">
            <v>0</v>
          </cell>
          <cell r="J9844" t="str">
            <v>NBA</v>
          </cell>
          <cell r="Y9844" t="str">
            <v>TDBU-PWRD</v>
          </cell>
          <cell r="Z9844" t="str">
            <v>SWEARINGEN</v>
          </cell>
          <cell r="AA9844" t="str">
            <v>FCWHITSC</v>
          </cell>
          <cell r="AB9844" t="str">
            <v>INSTALL/REM TRANSFRM</v>
          </cell>
          <cell r="AC9844" t="str">
            <v>SCE008</v>
          </cell>
        </row>
        <row r="9845">
          <cell r="C9845" t="str">
            <v>F520269</v>
          </cell>
          <cell r="D9845" t="str">
            <v>INSTALL/REM TRANSFRMRS</v>
          </cell>
          <cell r="E9845" t="str">
            <v>P0003</v>
          </cell>
          <cell r="F9845" t="str">
            <v>584A</v>
          </cell>
          <cell r="G9845" t="str">
            <v>INSTALL/REM TRANSFRM</v>
          </cell>
          <cell r="H9845">
            <v>0</v>
          </cell>
          <cell r="J9845" t="str">
            <v>NBA</v>
          </cell>
          <cell r="Y9845" t="str">
            <v>TDBU-PWRD</v>
          </cell>
          <cell r="Z9845" t="str">
            <v>LUKAESKO</v>
          </cell>
          <cell r="AA9845" t="str">
            <v>FCFULLSC</v>
          </cell>
          <cell r="AB9845" t="str">
            <v>INSTALL/REM TRANSFRM</v>
          </cell>
          <cell r="AC9845" t="str">
            <v>SCE008</v>
          </cell>
        </row>
        <row r="9846">
          <cell r="C9846" t="str">
            <v>F520270</v>
          </cell>
          <cell r="D9846" t="str">
            <v>INSTALL/REM TRANSFRMRS</v>
          </cell>
          <cell r="E9846" t="str">
            <v>P0003</v>
          </cell>
          <cell r="F9846" t="str">
            <v>584A</v>
          </cell>
          <cell r="G9846" t="str">
            <v>INSTALL/REM TRANSFRM</v>
          </cell>
          <cell r="H9846">
            <v>0</v>
          </cell>
          <cell r="J9846" t="str">
            <v>NBA</v>
          </cell>
          <cell r="Y9846" t="str">
            <v>TDBU-PWRD</v>
          </cell>
          <cell r="Z9846" t="str">
            <v>ZABST</v>
          </cell>
          <cell r="AA9846" t="str">
            <v>FCSBARSC</v>
          </cell>
          <cell r="AB9846" t="str">
            <v>INSTALL/REM TRANSFRM</v>
          </cell>
          <cell r="AC9846" t="str">
            <v>SCE008</v>
          </cell>
        </row>
        <row r="9847">
          <cell r="C9847" t="str">
            <v>F520271</v>
          </cell>
          <cell r="D9847" t="str">
            <v>INSTALL/REM TRANSFRMRS</v>
          </cell>
          <cell r="E9847" t="str">
            <v>P0003</v>
          </cell>
          <cell r="F9847" t="str">
            <v>584A</v>
          </cell>
          <cell r="G9847" t="str">
            <v>INSTALL/REM TRANSFRM</v>
          </cell>
          <cell r="H9847">
            <v>0</v>
          </cell>
          <cell r="J9847" t="str">
            <v>NBA</v>
          </cell>
          <cell r="Y9847" t="str">
            <v>TDBU-PWRD</v>
          </cell>
          <cell r="Z9847" t="str">
            <v>TORRES</v>
          </cell>
          <cell r="AA9847" t="str">
            <v>FCSJQFC</v>
          </cell>
          <cell r="AB9847" t="str">
            <v>INSTALL/REM TRANSFRM</v>
          </cell>
          <cell r="AC9847" t="str">
            <v>SCE008</v>
          </cell>
        </row>
        <row r="9848">
          <cell r="C9848" t="str">
            <v>F520272</v>
          </cell>
          <cell r="D9848" t="str">
            <v>INSTALL/REM TRANSFRMRS</v>
          </cell>
          <cell r="E9848" t="str">
            <v>P0003</v>
          </cell>
          <cell r="F9848" t="str">
            <v>584A</v>
          </cell>
          <cell r="G9848" t="str">
            <v>INSTALL/REM TRANSFRM</v>
          </cell>
          <cell r="H9848">
            <v>0</v>
          </cell>
          <cell r="J9848" t="str">
            <v>NBA</v>
          </cell>
          <cell r="Y9848" t="str">
            <v>TDBU-PWRD</v>
          </cell>
          <cell r="Z9848" t="str">
            <v>VACANT</v>
          </cell>
          <cell r="AA9848" t="str">
            <v>KERNVILLE</v>
          </cell>
          <cell r="AB9848" t="str">
            <v>INSTALL/REM TRANSFRM</v>
          </cell>
          <cell r="AC9848" t="str">
            <v>SCE008</v>
          </cell>
        </row>
        <row r="9849">
          <cell r="C9849" t="str">
            <v>F520273</v>
          </cell>
          <cell r="D9849" t="str">
            <v>INSTALL/REM TRANSFRMRS</v>
          </cell>
          <cell r="E9849" t="str">
            <v>P0003</v>
          </cell>
          <cell r="F9849" t="str">
            <v>584A</v>
          </cell>
          <cell r="G9849" t="str">
            <v>INSTALL/REM TRANSFRM</v>
          </cell>
          <cell r="H9849">
            <v>0</v>
          </cell>
          <cell r="J9849" t="str">
            <v>NBA</v>
          </cell>
          <cell r="Y9849" t="str">
            <v>TDBU-PWRD</v>
          </cell>
          <cell r="Z9849" t="str">
            <v>SPRAGUE</v>
          </cell>
          <cell r="AA9849" t="str">
            <v>FCVALSC</v>
          </cell>
          <cell r="AB9849" t="str">
            <v>INSTALL/REM TRANSFRM</v>
          </cell>
          <cell r="AC9849" t="str">
            <v>SCE008</v>
          </cell>
        </row>
        <row r="9850">
          <cell r="C9850" t="str">
            <v>F520274</v>
          </cell>
          <cell r="D9850" t="str">
            <v>INSTALL/REM TRANSFRMRS</v>
          </cell>
          <cell r="E9850" t="str">
            <v>P0004</v>
          </cell>
          <cell r="F9850" t="str">
            <v>583A</v>
          </cell>
          <cell r="G9850" t="str">
            <v>INSTALL/REM TRANSFRM</v>
          </cell>
          <cell r="H9850">
            <v>0</v>
          </cell>
          <cell r="J9850" t="str">
            <v>NBA</v>
          </cell>
          <cell r="Y9850" t="str">
            <v>TDBU-PWRD</v>
          </cell>
          <cell r="Z9850" t="str">
            <v>HITE</v>
          </cell>
          <cell r="AA9850" t="str">
            <v>FCCATSC</v>
          </cell>
          <cell r="AB9850" t="str">
            <v>INSTALL/REM TRANSFRM</v>
          </cell>
          <cell r="AC9850" t="str">
            <v>SCE008</v>
          </cell>
        </row>
        <row r="9851">
          <cell r="C9851" t="str">
            <v>F520275</v>
          </cell>
          <cell r="D9851" t="str">
            <v>INSTALL/REM TRANSFRMRS</v>
          </cell>
          <cell r="E9851" t="str">
            <v>P0004</v>
          </cell>
          <cell r="F9851" t="str">
            <v>584A</v>
          </cell>
          <cell r="G9851" t="str">
            <v>INSTALL/REM TRANSFRM</v>
          </cell>
          <cell r="H9851">
            <v>0</v>
          </cell>
          <cell r="J9851" t="str">
            <v>NBA</v>
          </cell>
          <cell r="Y9851" t="str">
            <v>TDBU-PWRD</v>
          </cell>
          <cell r="Z9851" t="str">
            <v>HITE</v>
          </cell>
          <cell r="AA9851" t="str">
            <v>FCCATSC</v>
          </cell>
          <cell r="AB9851" t="str">
            <v>INSTALL/REM TRANSFRM</v>
          </cell>
          <cell r="AC9851" t="str">
            <v>SCE008</v>
          </cell>
        </row>
        <row r="9852">
          <cell r="C9852" t="str">
            <v>F520276</v>
          </cell>
          <cell r="D9852" t="str">
            <v>INSTALL/REM TRANSFRMRS</v>
          </cell>
          <cell r="E9852" t="str">
            <v>P0003</v>
          </cell>
          <cell r="F9852" t="str">
            <v>584A</v>
          </cell>
          <cell r="G9852" t="str">
            <v>INSTALL/REM TRANSFRM</v>
          </cell>
          <cell r="H9852">
            <v>0</v>
          </cell>
          <cell r="J9852" t="str">
            <v>NBA</v>
          </cell>
          <cell r="Y9852" t="str">
            <v>TDBU-PWRD</v>
          </cell>
          <cell r="Z9852" t="str">
            <v>VALDEZ</v>
          </cell>
          <cell r="AA9852" t="str">
            <v>BARSTOW</v>
          </cell>
          <cell r="AB9852" t="str">
            <v>INSTALL/REM TRANSFRM</v>
          </cell>
          <cell r="AC9852" t="str">
            <v>SCE008</v>
          </cell>
        </row>
        <row r="9853">
          <cell r="C9853" t="str">
            <v>F520277</v>
          </cell>
          <cell r="D9853" t="str">
            <v>INSTALL/REM TRANSFRMRS</v>
          </cell>
          <cell r="E9853" t="str">
            <v>P0003</v>
          </cell>
          <cell r="F9853" t="str">
            <v>584A</v>
          </cell>
          <cell r="G9853" t="str">
            <v>INSTALL/REM TRANSFRM</v>
          </cell>
          <cell r="H9853">
            <v>0</v>
          </cell>
          <cell r="J9853" t="str">
            <v>NBA</v>
          </cell>
          <cell r="Y9853" t="str">
            <v>TDBU-PWRD</v>
          </cell>
          <cell r="Z9853" t="str">
            <v>HALL</v>
          </cell>
          <cell r="AA9853" t="str">
            <v>FCVICTSC</v>
          </cell>
          <cell r="AB9853" t="str">
            <v>INSTALL/REM TRANSFRM</v>
          </cell>
          <cell r="AC9853" t="str">
            <v>SCE008</v>
          </cell>
        </row>
        <row r="9854">
          <cell r="C9854" t="str">
            <v>F520278</v>
          </cell>
          <cell r="D9854" t="str">
            <v>INSTALL/REM TRANSFRMRS</v>
          </cell>
          <cell r="E9854" t="str">
            <v>P0003</v>
          </cell>
          <cell r="F9854" t="str">
            <v>584A</v>
          </cell>
          <cell r="G9854" t="str">
            <v>INSTALL/REM TRANSFRM</v>
          </cell>
          <cell r="H9854">
            <v>0</v>
          </cell>
          <cell r="J9854" t="str">
            <v>NBA</v>
          </cell>
          <cell r="Y9854" t="str">
            <v>TDBU-PWRD</v>
          </cell>
          <cell r="Z9854" t="str">
            <v>DEDEAUX</v>
          </cell>
          <cell r="AA9854" t="str">
            <v>FCSJACSC</v>
          </cell>
          <cell r="AB9854" t="str">
            <v>INSTALL/REM TRANSFRM</v>
          </cell>
          <cell r="AC9854" t="str">
            <v>SCE008</v>
          </cell>
        </row>
        <row r="9855">
          <cell r="C9855" t="str">
            <v>F520279</v>
          </cell>
          <cell r="D9855" t="str">
            <v>INSTALL/REM TRANSFRMRS</v>
          </cell>
          <cell r="E9855" t="str">
            <v>P0003</v>
          </cell>
          <cell r="F9855" t="str">
            <v>584A</v>
          </cell>
          <cell r="G9855" t="str">
            <v>INSTALL/REM TRANSFRM</v>
          </cell>
          <cell r="H9855">
            <v>0</v>
          </cell>
          <cell r="J9855" t="str">
            <v>NBA</v>
          </cell>
          <cell r="Y9855" t="str">
            <v>TDBU-PWRD</v>
          </cell>
          <cell r="Z9855" t="str">
            <v>VALDEZ</v>
          </cell>
          <cell r="AA9855" t="str">
            <v>FCPALMSC</v>
          </cell>
          <cell r="AB9855" t="str">
            <v>INSTALL/REM TRANSFRM</v>
          </cell>
          <cell r="AC9855" t="str">
            <v>SCE008</v>
          </cell>
        </row>
        <row r="9856">
          <cell r="C9856" t="str">
            <v>F520280</v>
          </cell>
          <cell r="D9856" t="str">
            <v>INSTALL/REM TRANSFRMRS</v>
          </cell>
          <cell r="E9856" t="str">
            <v>P0003</v>
          </cell>
          <cell r="F9856" t="str">
            <v>584A</v>
          </cell>
          <cell r="G9856" t="str">
            <v>INSTALL/REM TRANSFRM</v>
          </cell>
          <cell r="H9856">
            <v>0</v>
          </cell>
          <cell r="J9856" t="str">
            <v>NBA</v>
          </cell>
          <cell r="Y9856" t="str">
            <v>TDBU-PWRD</v>
          </cell>
          <cell r="Z9856" t="str">
            <v>HOOVER</v>
          </cell>
          <cell r="AA9856" t="str">
            <v>YUCCAVLY</v>
          </cell>
          <cell r="AB9856" t="str">
            <v>INSTALL/REM TRANSFRM</v>
          </cell>
          <cell r="AC9856" t="str">
            <v>SCE008</v>
          </cell>
        </row>
        <row r="9857">
          <cell r="C9857" t="str">
            <v>F520281</v>
          </cell>
          <cell r="D9857" t="str">
            <v>INSTALL/REM TRANSFRMRS</v>
          </cell>
          <cell r="E9857" t="str">
            <v>P0003</v>
          </cell>
          <cell r="F9857" t="str">
            <v>584A</v>
          </cell>
          <cell r="G9857" t="str">
            <v>INSTALL/REM TRANSFRM</v>
          </cell>
          <cell r="H9857">
            <v>0</v>
          </cell>
          <cell r="J9857" t="str">
            <v>NBA</v>
          </cell>
          <cell r="Y9857" t="str">
            <v>TDBU-PWRD</v>
          </cell>
          <cell r="Z9857" t="str">
            <v>VACANT</v>
          </cell>
          <cell r="AA9857" t="str">
            <v>BISHOP</v>
          </cell>
          <cell r="AB9857" t="str">
            <v>INSTALL/REM TRANSFRM</v>
          </cell>
          <cell r="AC9857" t="str">
            <v>SCE008</v>
          </cell>
        </row>
        <row r="9858">
          <cell r="C9858" t="str">
            <v>F520282</v>
          </cell>
          <cell r="D9858" t="str">
            <v>INSTALL/REM TRANSFRMRS</v>
          </cell>
          <cell r="E9858" t="str">
            <v>P0003</v>
          </cell>
          <cell r="F9858" t="str">
            <v>584A</v>
          </cell>
          <cell r="G9858" t="str">
            <v>INSTALL/REM TRANSFRM</v>
          </cell>
          <cell r="H9858">
            <v>0</v>
          </cell>
          <cell r="J9858" t="str">
            <v>NBA</v>
          </cell>
          <cell r="Y9858" t="str">
            <v>TDBU-PWRD</v>
          </cell>
          <cell r="Z9858" t="str">
            <v>SCHMIDT</v>
          </cell>
          <cell r="AA9858" t="str">
            <v>RIDGECRST</v>
          </cell>
          <cell r="AB9858" t="str">
            <v>INSTALL/REM TRANSFRM</v>
          </cell>
          <cell r="AC9858" t="str">
            <v>SCE008</v>
          </cell>
        </row>
        <row r="9859">
          <cell r="C9859" t="str">
            <v>F520283</v>
          </cell>
          <cell r="D9859" t="str">
            <v>INSTALL/REM TRANSFRMRS</v>
          </cell>
          <cell r="E9859" t="str">
            <v>P0003</v>
          </cell>
          <cell r="F9859" t="str">
            <v>584A</v>
          </cell>
          <cell r="G9859" t="str">
            <v>INSTALL/REM TRANSFRM</v>
          </cell>
          <cell r="H9859">
            <v>0</v>
          </cell>
          <cell r="J9859" t="str">
            <v>NBA</v>
          </cell>
          <cell r="Y9859" t="str">
            <v>TDBU-PWRD</v>
          </cell>
          <cell r="Z9859" t="str">
            <v>SWANNER</v>
          </cell>
          <cell r="AA9859" t="str">
            <v>BLYTHE</v>
          </cell>
          <cell r="AB9859" t="str">
            <v>INSTALL/REM TRANSFRM</v>
          </cell>
          <cell r="AC9859" t="str">
            <v>SCE008</v>
          </cell>
        </row>
        <row r="9860">
          <cell r="C9860" t="str">
            <v>F520284</v>
          </cell>
          <cell r="D9860" t="str">
            <v>DIR INSTALL/REM XFRMRS</v>
          </cell>
          <cell r="E9860" t="str">
            <v>P0003</v>
          </cell>
          <cell r="F9860" t="str">
            <v>583A</v>
          </cell>
          <cell r="G9860" t="str">
            <v>DIR INST/REM XFMR</v>
          </cell>
          <cell r="H9860">
            <v>0</v>
          </cell>
          <cell r="J9860" t="str">
            <v>NBA</v>
          </cell>
          <cell r="Y9860" t="str">
            <v>TDBU-PWRD</v>
          </cell>
          <cell r="Z9860" t="str">
            <v>Walt Johnston</v>
          </cell>
          <cell r="AA9860" t="str">
            <v>SPWRDVP</v>
          </cell>
          <cell r="AB9860" t="str">
            <v>DIR INST/REM XFMR</v>
          </cell>
          <cell r="AC9860" t="str">
            <v>SCE008</v>
          </cell>
        </row>
        <row r="9861">
          <cell r="C9861" t="str">
            <v>F520285</v>
          </cell>
          <cell r="D9861" t="str">
            <v>INS/CLEAN PCB/OIL CONTAM</v>
          </cell>
          <cell r="E9861" t="str">
            <v>P0003</v>
          </cell>
          <cell r="F9861" t="str">
            <v>598A</v>
          </cell>
          <cell r="G9861" t="str">
            <v>INS CLEAN OIL CONT</v>
          </cell>
          <cell r="H9861">
            <v>0</v>
          </cell>
          <cell r="J9861" t="str">
            <v>NBA</v>
          </cell>
          <cell r="Y9861" t="str">
            <v>TDBU-PWRD</v>
          </cell>
          <cell r="Z9861" t="str">
            <v>CHIU</v>
          </cell>
          <cell r="AA9861" t="str">
            <v>FCMONTSC</v>
          </cell>
          <cell r="AB9861" t="str">
            <v>INS CLEAN OIL CONT</v>
          </cell>
          <cell r="AC9861" t="str">
            <v>SCE008</v>
          </cell>
        </row>
        <row r="9862">
          <cell r="C9862" t="str">
            <v>F520286</v>
          </cell>
          <cell r="D9862" t="str">
            <v>INS/CLEAN PCB/OIL CONTAM</v>
          </cell>
          <cell r="E9862" t="str">
            <v>P0003</v>
          </cell>
          <cell r="F9862" t="str">
            <v>598A</v>
          </cell>
          <cell r="G9862" t="str">
            <v>INS CLEAN OIL CONT</v>
          </cell>
          <cell r="H9862">
            <v>0</v>
          </cell>
          <cell r="J9862" t="str">
            <v>NBA</v>
          </cell>
          <cell r="Y9862" t="str">
            <v>TDBU-PWRD</v>
          </cell>
          <cell r="Z9862" t="str">
            <v>LORUSSO</v>
          </cell>
          <cell r="AA9862" t="str">
            <v>FCCOVSC</v>
          </cell>
          <cell r="AB9862" t="str">
            <v>INS CLEAN OIL CONT</v>
          </cell>
          <cell r="AC9862" t="str">
            <v>SCE008</v>
          </cell>
        </row>
        <row r="9863">
          <cell r="C9863" t="str">
            <v>F520287</v>
          </cell>
          <cell r="D9863" t="str">
            <v>INS/CLEAN PCB/OIL CONTAM</v>
          </cell>
          <cell r="E9863" t="str">
            <v>P0003</v>
          </cell>
          <cell r="F9863" t="str">
            <v>598A</v>
          </cell>
          <cell r="G9863" t="str">
            <v>INS CLEAN OIL CONT</v>
          </cell>
          <cell r="H9863">
            <v>0</v>
          </cell>
          <cell r="J9863" t="str">
            <v>NBA</v>
          </cell>
          <cell r="Y9863" t="str">
            <v>TDBU-PWRD</v>
          </cell>
          <cell r="Z9863" t="str">
            <v>HOLGUIN</v>
          </cell>
          <cell r="AA9863" t="str">
            <v>FCMONSC</v>
          </cell>
          <cell r="AB9863" t="str">
            <v>INS CLEAN OIL CONT</v>
          </cell>
          <cell r="AC9863" t="str">
            <v>SCE008</v>
          </cell>
        </row>
        <row r="9864">
          <cell r="C9864" t="str">
            <v>F520288</v>
          </cell>
          <cell r="D9864" t="str">
            <v>INS/CLEAN PCB/OIL CONTAM</v>
          </cell>
          <cell r="E9864" t="str">
            <v>P0003</v>
          </cell>
          <cell r="F9864" t="str">
            <v>598A</v>
          </cell>
          <cell r="G9864" t="str">
            <v>INS CLEAN OIL CONT</v>
          </cell>
          <cell r="H9864">
            <v>0</v>
          </cell>
          <cell r="J9864" t="str">
            <v>NBA</v>
          </cell>
          <cell r="Y9864" t="str">
            <v>TDBU-PWRD</v>
          </cell>
          <cell r="Z9864" t="str">
            <v>ROOT</v>
          </cell>
          <cell r="AA9864" t="str">
            <v>FCSANASC</v>
          </cell>
          <cell r="AB9864" t="str">
            <v>INS CLEAN OIL CONT</v>
          </cell>
          <cell r="AC9864" t="str">
            <v>SCE008</v>
          </cell>
        </row>
        <row r="9865">
          <cell r="C9865" t="str">
            <v>F520289</v>
          </cell>
          <cell r="D9865" t="str">
            <v>INS/CLEAN PCB/OIL CONTAM</v>
          </cell>
          <cell r="E9865" t="str">
            <v>P0003</v>
          </cell>
          <cell r="F9865" t="str">
            <v>598A</v>
          </cell>
          <cell r="G9865" t="str">
            <v>INS CLEAN OIL CONT</v>
          </cell>
          <cell r="H9865">
            <v>0</v>
          </cell>
          <cell r="J9865" t="str">
            <v>NBA</v>
          </cell>
          <cell r="Y9865" t="str">
            <v>TDBU-PWRD</v>
          </cell>
          <cell r="Z9865" t="str">
            <v>RAMIREZ</v>
          </cell>
          <cell r="AA9865" t="str">
            <v>FCFOOTSC</v>
          </cell>
          <cell r="AB9865" t="str">
            <v>INS CLEAN OIL CONT</v>
          </cell>
          <cell r="AC9865" t="str">
            <v>SCE008</v>
          </cell>
        </row>
        <row r="9866">
          <cell r="C9866" t="str">
            <v>F520290</v>
          </cell>
          <cell r="D9866" t="str">
            <v>INS/CLEAN PCB/OIL CONTAM</v>
          </cell>
          <cell r="E9866" t="str">
            <v>P0003</v>
          </cell>
          <cell r="F9866" t="str">
            <v>598A</v>
          </cell>
          <cell r="G9866" t="str">
            <v>INS CLEAN OIL CONT</v>
          </cell>
          <cell r="H9866">
            <v>0</v>
          </cell>
          <cell r="J9866" t="str">
            <v>NBA</v>
          </cell>
          <cell r="Y9866" t="str">
            <v>TDBU-PWRD</v>
          </cell>
          <cell r="Z9866" t="str">
            <v>HERNANDEZ</v>
          </cell>
          <cell r="AA9866" t="str">
            <v>FCREDSC</v>
          </cell>
          <cell r="AB9866" t="str">
            <v>INS CLEAN OIL CONT</v>
          </cell>
          <cell r="AC9866" t="str">
            <v>SCE008</v>
          </cell>
        </row>
        <row r="9867">
          <cell r="C9867" t="str">
            <v>F520291</v>
          </cell>
          <cell r="D9867" t="str">
            <v>INS/CLEAN PCB/OIL CONTAM</v>
          </cell>
          <cell r="E9867" t="str">
            <v>P0003</v>
          </cell>
          <cell r="F9867" t="str">
            <v>598A</v>
          </cell>
          <cell r="G9867" t="str">
            <v>INS CLEAN OIL CONT</v>
          </cell>
          <cell r="H9867">
            <v>0</v>
          </cell>
          <cell r="J9867" t="str">
            <v>NBA</v>
          </cell>
          <cell r="Y9867" t="str">
            <v>TDBU-PWRD</v>
          </cell>
          <cell r="Z9867" t="str">
            <v>DARNELL</v>
          </cell>
          <cell r="AA9867" t="str">
            <v>FCCOMPSC</v>
          </cell>
          <cell r="AB9867" t="str">
            <v>INS CLEAN OIL CONT</v>
          </cell>
          <cell r="AC9867" t="str">
            <v>SCE008</v>
          </cell>
        </row>
        <row r="9868">
          <cell r="C9868" t="str">
            <v>F520292</v>
          </cell>
          <cell r="D9868" t="str">
            <v>INS/CLEAN PCB/OIL CONTAM</v>
          </cell>
          <cell r="E9868" t="str">
            <v>P0003</v>
          </cell>
          <cell r="F9868" t="str">
            <v>598A</v>
          </cell>
          <cell r="G9868" t="str">
            <v>INS CLEAN OIL CONT</v>
          </cell>
          <cell r="H9868">
            <v>0</v>
          </cell>
          <cell r="J9868" t="str">
            <v>NBA</v>
          </cell>
          <cell r="Y9868" t="str">
            <v>TDBU-PWRD</v>
          </cell>
          <cell r="Z9868" t="str">
            <v>MURAMOTO</v>
          </cell>
          <cell r="AA9868" t="str">
            <v>FCHUNTSC</v>
          </cell>
          <cell r="AB9868" t="str">
            <v>INS CLEAN OIL CONT</v>
          </cell>
          <cell r="AC9868" t="str">
            <v>SCE008</v>
          </cell>
        </row>
        <row r="9869">
          <cell r="C9869" t="str">
            <v>F520293</v>
          </cell>
          <cell r="D9869" t="str">
            <v>INS/CLEAN PCB/OIL CONTAM</v>
          </cell>
          <cell r="E9869" t="str">
            <v>P0003</v>
          </cell>
          <cell r="F9869" t="str">
            <v>598A</v>
          </cell>
          <cell r="G9869" t="str">
            <v>INS CLEAN OIL CONT</v>
          </cell>
          <cell r="H9869">
            <v>0</v>
          </cell>
          <cell r="J9869" t="str">
            <v>NBA</v>
          </cell>
          <cell r="Y9869" t="str">
            <v>TDBU-PWRD</v>
          </cell>
          <cell r="Z9869" t="str">
            <v>VALENZUELA</v>
          </cell>
          <cell r="AA9869" t="str">
            <v>FCONTSC</v>
          </cell>
          <cell r="AB9869" t="str">
            <v>INS CLEAN OIL CONT</v>
          </cell>
          <cell r="AC9869" t="str">
            <v>SCE008</v>
          </cell>
        </row>
        <row r="9870">
          <cell r="C9870" t="str">
            <v>F520294</v>
          </cell>
          <cell r="D9870" t="str">
            <v>INS/CLEAN PCB/OIL CONTAM</v>
          </cell>
          <cell r="E9870" t="str">
            <v>P0003</v>
          </cell>
          <cell r="F9870" t="str">
            <v>598A</v>
          </cell>
          <cell r="G9870" t="str">
            <v>INS CLEAN OIL CONT</v>
          </cell>
          <cell r="H9870">
            <v>0</v>
          </cell>
          <cell r="J9870" t="str">
            <v>NBA</v>
          </cell>
          <cell r="Y9870" t="str">
            <v>TDBU-PWRD</v>
          </cell>
          <cell r="Z9870" t="str">
            <v>HARTSON</v>
          </cell>
          <cell r="AA9870" t="str">
            <v>FCTHOUSC</v>
          </cell>
          <cell r="AB9870" t="str">
            <v>INS CLEAN OIL CONT</v>
          </cell>
          <cell r="AC9870" t="str">
            <v>SCE008</v>
          </cell>
        </row>
        <row r="9871">
          <cell r="C9871" t="str">
            <v>F520295</v>
          </cell>
          <cell r="D9871" t="str">
            <v>INS/CLEAN PCB/OIL CONTAM</v>
          </cell>
          <cell r="E9871" t="str">
            <v>P0003</v>
          </cell>
          <cell r="F9871" t="str">
            <v>598A</v>
          </cell>
          <cell r="G9871" t="str">
            <v>INS CLEAN OIL CONT</v>
          </cell>
          <cell r="H9871">
            <v>0</v>
          </cell>
          <cell r="J9871" t="str">
            <v>NBA</v>
          </cell>
          <cell r="Y9871" t="str">
            <v>TDBU-PWRD</v>
          </cell>
          <cell r="Z9871" t="str">
            <v>DOUGLASS</v>
          </cell>
          <cell r="AA9871" t="str">
            <v>FCANTESC</v>
          </cell>
          <cell r="AB9871" t="str">
            <v>INS CLEAN OIL CONT</v>
          </cell>
          <cell r="AC9871" t="str">
            <v>SCE008</v>
          </cell>
        </row>
        <row r="9872">
          <cell r="C9872" t="str">
            <v>F520296</v>
          </cell>
          <cell r="D9872" t="str">
            <v>INS/CLEAN PCB/OIL CONTAM</v>
          </cell>
          <cell r="E9872" t="str">
            <v>P0003</v>
          </cell>
          <cell r="F9872" t="str">
            <v>598A</v>
          </cell>
          <cell r="G9872" t="str">
            <v>INS CLEAN OIL CONT</v>
          </cell>
          <cell r="H9872">
            <v>0</v>
          </cell>
          <cell r="J9872" t="str">
            <v>NBA</v>
          </cell>
          <cell r="Y9872" t="str">
            <v>TDBU-PWRD</v>
          </cell>
          <cell r="Z9872" t="str">
            <v>ADAIR</v>
          </cell>
          <cell r="AA9872" t="str">
            <v>FCVENTSC</v>
          </cell>
          <cell r="AB9872" t="str">
            <v>INS CLEAN OIL CONT</v>
          </cell>
          <cell r="AC9872" t="str">
            <v>SCE008</v>
          </cell>
        </row>
        <row r="9873">
          <cell r="C9873" t="str">
            <v>F520297</v>
          </cell>
          <cell r="D9873" t="str">
            <v>INS/CLEAN PCB/OIL CONTAM</v>
          </cell>
          <cell r="E9873" t="str">
            <v>P0003</v>
          </cell>
          <cell r="F9873" t="str">
            <v>598A</v>
          </cell>
          <cell r="G9873" t="str">
            <v>INS CLEAN OIL CONT</v>
          </cell>
          <cell r="H9873">
            <v>0</v>
          </cell>
          <cell r="J9873" t="str">
            <v>NBA</v>
          </cell>
          <cell r="Y9873" t="str">
            <v>TDBU-PWRD</v>
          </cell>
          <cell r="Z9873" t="str">
            <v>GOLDE</v>
          </cell>
          <cell r="AA9873" t="str">
            <v>ARROWHEAD</v>
          </cell>
          <cell r="AB9873" t="str">
            <v>INS CLEAN OIL CONT</v>
          </cell>
          <cell r="AC9873" t="str">
            <v>SCE008</v>
          </cell>
        </row>
        <row r="9874">
          <cell r="C9874" t="str">
            <v>F520298</v>
          </cell>
          <cell r="D9874" t="str">
            <v>INS/CLEAN PCB/OIL CONTAM</v>
          </cell>
          <cell r="E9874" t="str">
            <v>P0003</v>
          </cell>
          <cell r="F9874" t="str">
            <v>598A</v>
          </cell>
          <cell r="G9874" t="str">
            <v>INS CLEAN OIL CONT</v>
          </cell>
          <cell r="H9874">
            <v>0</v>
          </cell>
          <cell r="J9874" t="str">
            <v>NBA</v>
          </cell>
          <cell r="Y9874" t="str">
            <v>TDBU-PWRD</v>
          </cell>
          <cell r="Z9874" t="str">
            <v>AYORINDE</v>
          </cell>
          <cell r="AA9874" t="str">
            <v>FCSMONSC</v>
          </cell>
          <cell r="AB9874" t="str">
            <v>INS CLEAN OIL CONT</v>
          </cell>
          <cell r="AC9874" t="str">
            <v>SCE008</v>
          </cell>
        </row>
        <row r="9875">
          <cell r="C9875" t="str">
            <v>F520299</v>
          </cell>
          <cell r="D9875" t="str">
            <v>INS/CLEAN PCB/OIL CONTAM</v>
          </cell>
          <cell r="E9875" t="str">
            <v>P0003</v>
          </cell>
          <cell r="F9875" t="str">
            <v>598A</v>
          </cell>
          <cell r="G9875" t="str">
            <v>INS CLEAN OIL CONT</v>
          </cell>
          <cell r="H9875">
            <v>0</v>
          </cell>
          <cell r="J9875" t="str">
            <v>NBA</v>
          </cell>
          <cell r="Y9875" t="str">
            <v>TDBU-PWRD</v>
          </cell>
          <cell r="Z9875" t="str">
            <v>LYNCH-POCKELS</v>
          </cell>
          <cell r="AA9875" t="str">
            <v>FCSADSC</v>
          </cell>
          <cell r="AB9875" t="str">
            <v>INS CLEAN OIL CONT</v>
          </cell>
          <cell r="AC9875" t="str">
            <v>SCE008</v>
          </cell>
        </row>
        <row r="9876">
          <cell r="C9876" t="str">
            <v>F520300</v>
          </cell>
          <cell r="D9876" t="str">
            <v>INS/CLEAN PCB/OIL CONTAM</v>
          </cell>
          <cell r="E9876" t="str">
            <v>P0003</v>
          </cell>
          <cell r="F9876" t="str">
            <v>598A</v>
          </cell>
          <cell r="G9876" t="str">
            <v>INS CLEAN OIL CONT</v>
          </cell>
          <cell r="H9876">
            <v>0</v>
          </cell>
          <cell r="J9876" t="str">
            <v>NBA</v>
          </cell>
          <cell r="Y9876" t="str">
            <v>TDBU-PWRD</v>
          </cell>
          <cell r="Z9876" t="str">
            <v>BARGER</v>
          </cell>
          <cell r="AA9876" t="str">
            <v>FCSBAYSC</v>
          </cell>
          <cell r="AB9876" t="str">
            <v>INS CLEAN OIL CONT</v>
          </cell>
          <cell r="AC9876" t="str">
            <v>SCE008</v>
          </cell>
        </row>
        <row r="9877">
          <cell r="C9877" t="str">
            <v>F520301</v>
          </cell>
          <cell r="D9877" t="str">
            <v>INS/CLEAN PCB/OIL CONTAM</v>
          </cell>
          <cell r="E9877" t="str">
            <v>P0003</v>
          </cell>
          <cell r="F9877" t="str">
            <v>598A</v>
          </cell>
          <cell r="G9877" t="str">
            <v>INS CLEAN OIL CONT</v>
          </cell>
          <cell r="H9877">
            <v>0</v>
          </cell>
          <cell r="J9877" t="str">
            <v>NBA</v>
          </cell>
          <cell r="Y9877" t="str">
            <v>TDBU-PWRD</v>
          </cell>
          <cell r="Z9877" t="str">
            <v>THERIAULT</v>
          </cell>
          <cell r="AA9877" t="str">
            <v>FCLBEASC</v>
          </cell>
          <cell r="AB9877" t="str">
            <v>INS CLEAN OIL CONT</v>
          </cell>
          <cell r="AC9877" t="str">
            <v>SCE008</v>
          </cell>
        </row>
        <row r="9878">
          <cell r="C9878" t="str">
            <v>F520302</v>
          </cell>
          <cell r="D9878" t="str">
            <v>INS/CLEAN PCB/OIL CONTAM</v>
          </cell>
          <cell r="E9878" t="str">
            <v>P0003</v>
          </cell>
          <cell r="F9878" t="str">
            <v>598A</v>
          </cell>
          <cell r="G9878" t="str">
            <v>INS CLEAN OIL CONT</v>
          </cell>
          <cell r="H9878">
            <v>0</v>
          </cell>
          <cell r="J9878" t="str">
            <v>NBA</v>
          </cell>
          <cell r="Y9878" t="str">
            <v>TDBU-PWRD</v>
          </cell>
          <cell r="Z9878" t="str">
            <v>SWEARINGEN</v>
          </cell>
          <cell r="AA9878" t="str">
            <v>FCWHITSC</v>
          </cell>
          <cell r="AB9878" t="str">
            <v>INS CLEAN OIL CONT</v>
          </cell>
          <cell r="AC9878" t="str">
            <v>SCE008</v>
          </cell>
        </row>
        <row r="9879">
          <cell r="C9879" t="str">
            <v>F520303</v>
          </cell>
          <cell r="D9879" t="str">
            <v>INS/CLEAN PCB/OIL CONTAM</v>
          </cell>
          <cell r="E9879" t="str">
            <v>P0003</v>
          </cell>
          <cell r="F9879" t="str">
            <v>598A</v>
          </cell>
          <cell r="G9879" t="str">
            <v>INS CLEAN OIL CONT</v>
          </cell>
          <cell r="H9879">
            <v>0</v>
          </cell>
          <cell r="J9879" t="str">
            <v>NBA</v>
          </cell>
          <cell r="Y9879" t="str">
            <v>TDBU-PWRD</v>
          </cell>
          <cell r="Z9879" t="str">
            <v>LUKAESKO</v>
          </cell>
          <cell r="AA9879" t="str">
            <v>FCFULLSC</v>
          </cell>
          <cell r="AB9879" t="str">
            <v>INS CLEAN OIL CONT</v>
          </cell>
          <cell r="AC9879" t="str">
            <v>SCE008</v>
          </cell>
        </row>
        <row r="9880">
          <cell r="C9880" t="str">
            <v>F520304</v>
          </cell>
          <cell r="D9880" t="str">
            <v>INS/CLEAN PCB/OIL CONTAM</v>
          </cell>
          <cell r="E9880" t="str">
            <v>P0003</v>
          </cell>
          <cell r="F9880" t="str">
            <v>598A</v>
          </cell>
          <cell r="G9880" t="str">
            <v>INS CLEAN OIL CONT</v>
          </cell>
          <cell r="H9880">
            <v>0</v>
          </cell>
          <cell r="J9880" t="str">
            <v>NBA</v>
          </cell>
          <cell r="Y9880" t="str">
            <v>TDBU-PWRD</v>
          </cell>
          <cell r="Z9880" t="str">
            <v>ZABST</v>
          </cell>
          <cell r="AA9880" t="str">
            <v>FCSBARSC</v>
          </cell>
          <cell r="AB9880" t="str">
            <v>INS CLEAN OIL CONT</v>
          </cell>
          <cell r="AC9880" t="str">
            <v>SCE008</v>
          </cell>
        </row>
        <row r="9881">
          <cell r="C9881" t="str">
            <v>F520305</v>
          </cell>
          <cell r="D9881" t="str">
            <v>INS/CLEAN PCB/OIL CONTAM</v>
          </cell>
          <cell r="E9881" t="str">
            <v>P0003</v>
          </cell>
          <cell r="F9881" t="str">
            <v>598A</v>
          </cell>
          <cell r="G9881" t="str">
            <v>INS CLEAN OIL CONT</v>
          </cell>
          <cell r="H9881">
            <v>0</v>
          </cell>
          <cell r="J9881" t="str">
            <v>NBA</v>
          </cell>
          <cell r="Y9881" t="str">
            <v>TDBU-PWRD</v>
          </cell>
          <cell r="Z9881" t="str">
            <v>PERKINS</v>
          </cell>
          <cell r="AA9881" t="str">
            <v>SHAVER</v>
          </cell>
          <cell r="AB9881" t="str">
            <v>INS CLEAN OIL CONT</v>
          </cell>
          <cell r="AC9881" t="str">
            <v>SCE008</v>
          </cell>
        </row>
        <row r="9882">
          <cell r="C9882" t="str">
            <v>F520306</v>
          </cell>
          <cell r="D9882" t="str">
            <v>INS/CLEAN PCB/OIL CONTAM</v>
          </cell>
          <cell r="E9882" t="str">
            <v>P0003</v>
          </cell>
          <cell r="F9882" t="str">
            <v>598A</v>
          </cell>
          <cell r="G9882" t="str">
            <v>INS CLEAN OIL CONT</v>
          </cell>
          <cell r="H9882">
            <v>0</v>
          </cell>
          <cell r="J9882" t="str">
            <v>NBA</v>
          </cell>
          <cell r="Y9882" t="str">
            <v>TDBU-PWRD</v>
          </cell>
          <cell r="Z9882" t="str">
            <v>TORRES</v>
          </cell>
          <cell r="AA9882" t="str">
            <v>FCSJQFC</v>
          </cell>
          <cell r="AB9882" t="str">
            <v>INS CLEAN OIL CONT</v>
          </cell>
          <cell r="AC9882" t="str">
            <v>SCE008</v>
          </cell>
        </row>
        <row r="9883">
          <cell r="C9883" t="str">
            <v>F520307</v>
          </cell>
          <cell r="D9883" t="str">
            <v>INS/CLEAN PCB/OIL CONTAM</v>
          </cell>
          <cell r="E9883" t="str">
            <v>P0003</v>
          </cell>
          <cell r="F9883" t="str">
            <v>598A</v>
          </cell>
          <cell r="G9883" t="str">
            <v>INS CLEAN OIL CONT</v>
          </cell>
          <cell r="H9883">
            <v>0</v>
          </cell>
          <cell r="J9883" t="str">
            <v>NBA</v>
          </cell>
          <cell r="Y9883" t="str">
            <v>TDBU-PWRD</v>
          </cell>
          <cell r="Z9883" t="str">
            <v>NASTER</v>
          </cell>
          <cell r="AA9883" t="str">
            <v>TEHACHAPI</v>
          </cell>
          <cell r="AB9883" t="str">
            <v>INS CLEAN OIL CONT</v>
          </cell>
          <cell r="AC9883" t="str">
            <v>SCE008</v>
          </cell>
        </row>
        <row r="9884">
          <cell r="C9884" t="str">
            <v>F520308</v>
          </cell>
          <cell r="D9884" t="str">
            <v>INS/CLEAN PCB/OIL CONTAM</v>
          </cell>
          <cell r="E9884" t="str">
            <v>P0003</v>
          </cell>
          <cell r="F9884" t="str">
            <v>598A</v>
          </cell>
          <cell r="G9884" t="str">
            <v>INS CLEAN OIL CONT</v>
          </cell>
          <cell r="H9884">
            <v>0</v>
          </cell>
          <cell r="J9884" t="str">
            <v>NBA</v>
          </cell>
          <cell r="Y9884" t="str">
            <v>TDBU-PWRD</v>
          </cell>
          <cell r="Z9884" t="str">
            <v>VACANT</v>
          </cell>
          <cell r="AA9884" t="str">
            <v>KERNVILLE</v>
          </cell>
          <cell r="AB9884" t="str">
            <v>INS CLEAN OIL CONT</v>
          </cell>
          <cell r="AC9884" t="str">
            <v>SCE008</v>
          </cell>
        </row>
        <row r="9885">
          <cell r="C9885" t="str">
            <v>F520309</v>
          </cell>
          <cell r="D9885" t="str">
            <v>INS/CLEAN PCB/OIL CONTAM</v>
          </cell>
          <cell r="E9885" t="str">
            <v>P0003</v>
          </cell>
          <cell r="F9885" t="str">
            <v>598A</v>
          </cell>
          <cell r="G9885" t="str">
            <v>INS CLEAN OIL CONT</v>
          </cell>
          <cell r="H9885">
            <v>0</v>
          </cell>
          <cell r="J9885" t="str">
            <v>NBA</v>
          </cell>
          <cell r="Y9885" t="str">
            <v>TDBU-PWRD</v>
          </cell>
          <cell r="Z9885" t="str">
            <v>SPRAGUE</v>
          </cell>
          <cell r="AA9885" t="str">
            <v>FCVALSC</v>
          </cell>
          <cell r="AB9885" t="str">
            <v>INS CLEAN OIL CONT</v>
          </cell>
          <cell r="AC9885" t="str">
            <v>SCE008</v>
          </cell>
        </row>
        <row r="9886">
          <cell r="C9886" t="str">
            <v>F520310</v>
          </cell>
          <cell r="D9886" t="str">
            <v>INS/CLEAN PCB/OIL CONTAM</v>
          </cell>
          <cell r="E9886" t="str">
            <v>P0004</v>
          </cell>
          <cell r="F9886" t="str">
            <v>598A</v>
          </cell>
          <cell r="G9886" t="str">
            <v>INS CLEAN OIL CONT</v>
          </cell>
          <cell r="H9886">
            <v>0</v>
          </cell>
          <cell r="J9886" t="str">
            <v>NBA</v>
          </cell>
          <cell r="Y9886" t="str">
            <v>TDBU-PWRD</v>
          </cell>
          <cell r="Z9886" t="str">
            <v>HITE</v>
          </cell>
          <cell r="AA9886" t="str">
            <v>FCCATSC</v>
          </cell>
          <cell r="AB9886" t="str">
            <v>INS CLEAN OIL CONT</v>
          </cell>
          <cell r="AC9886" t="str">
            <v>SCE008</v>
          </cell>
        </row>
        <row r="9887">
          <cell r="C9887" t="str">
            <v>F520311</v>
          </cell>
          <cell r="D9887" t="str">
            <v>INS/CLEAN PCB/OIL CONTAM</v>
          </cell>
          <cell r="E9887" t="str">
            <v>P0003</v>
          </cell>
          <cell r="F9887" t="str">
            <v>598A</v>
          </cell>
          <cell r="G9887" t="str">
            <v>INS CLEAN OIL CONT</v>
          </cell>
          <cell r="H9887">
            <v>0</v>
          </cell>
          <cell r="J9887" t="str">
            <v>NBA</v>
          </cell>
          <cell r="Y9887" t="str">
            <v>TDBU-PWRD</v>
          </cell>
          <cell r="Z9887" t="str">
            <v>VALDEZ</v>
          </cell>
          <cell r="AA9887" t="str">
            <v>BARSTOW</v>
          </cell>
          <cell r="AB9887" t="str">
            <v>INS CLEAN OIL CONT</v>
          </cell>
          <cell r="AC9887" t="str">
            <v>SCE008</v>
          </cell>
        </row>
        <row r="9888">
          <cell r="C9888" t="str">
            <v>F520312</v>
          </cell>
          <cell r="D9888" t="str">
            <v>INS/CLEAN PCB/OIL CONTAM</v>
          </cell>
          <cell r="E9888" t="str">
            <v>P0003</v>
          </cell>
          <cell r="F9888" t="str">
            <v>598A</v>
          </cell>
          <cell r="G9888" t="str">
            <v>INS CLEAN OIL CONT</v>
          </cell>
          <cell r="H9888">
            <v>0</v>
          </cell>
          <cell r="J9888" t="str">
            <v>NBA</v>
          </cell>
          <cell r="Y9888" t="str">
            <v>TDBU-PWRD</v>
          </cell>
          <cell r="Z9888" t="str">
            <v>HALL</v>
          </cell>
          <cell r="AA9888" t="str">
            <v>FCVICTSC</v>
          </cell>
          <cell r="AB9888" t="str">
            <v>INS CLEAN OIL CONT</v>
          </cell>
          <cell r="AC9888" t="str">
            <v>SCE008</v>
          </cell>
        </row>
        <row r="9889">
          <cell r="C9889" t="str">
            <v>F520313</v>
          </cell>
          <cell r="D9889" t="str">
            <v>INS/CLEAN PCB/OIL CONTAM</v>
          </cell>
          <cell r="E9889" t="str">
            <v>P0003</v>
          </cell>
          <cell r="F9889" t="str">
            <v>598A</v>
          </cell>
          <cell r="G9889" t="str">
            <v>INS CLEAN OIL CONT</v>
          </cell>
          <cell r="H9889">
            <v>0</v>
          </cell>
          <cell r="J9889" t="str">
            <v>NBA</v>
          </cell>
          <cell r="Y9889" t="str">
            <v>TDBU-PWRD</v>
          </cell>
          <cell r="Z9889" t="str">
            <v>DEDEAUX</v>
          </cell>
          <cell r="AA9889" t="str">
            <v>FCSJACSC</v>
          </cell>
          <cell r="AB9889" t="str">
            <v>INS CLEAN OIL CONT</v>
          </cell>
          <cell r="AC9889" t="str">
            <v>SCE008</v>
          </cell>
        </row>
        <row r="9890">
          <cell r="C9890" t="str">
            <v>F520314</v>
          </cell>
          <cell r="D9890" t="str">
            <v>INS/CLEAN PCB/OIL CONTAM</v>
          </cell>
          <cell r="E9890" t="str">
            <v>P0003</v>
          </cell>
          <cell r="F9890" t="str">
            <v>598A</v>
          </cell>
          <cell r="G9890" t="str">
            <v>INS CLEAN OIL CONT</v>
          </cell>
          <cell r="H9890">
            <v>0</v>
          </cell>
          <cell r="J9890" t="str">
            <v>NBA</v>
          </cell>
          <cell r="Y9890" t="str">
            <v>TDBU-PWRD</v>
          </cell>
          <cell r="Z9890" t="str">
            <v>VALDEZ</v>
          </cell>
          <cell r="AA9890" t="str">
            <v>FCPALMSC</v>
          </cell>
          <cell r="AB9890" t="str">
            <v>INS CLEAN OIL CONT</v>
          </cell>
          <cell r="AC9890" t="str">
            <v>SCE008</v>
          </cell>
        </row>
        <row r="9891">
          <cell r="C9891" t="str">
            <v>F520315</v>
          </cell>
          <cell r="D9891" t="str">
            <v>INS/CLEAN PCB/OIL CONTAM</v>
          </cell>
          <cell r="E9891" t="str">
            <v>P0003</v>
          </cell>
          <cell r="F9891" t="str">
            <v>598A</v>
          </cell>
          <cell r="G9891" t="str">
            <v>INS CLEAN OIL CONT</v>
          </cell>
          <cell r="H9891">
            <v>0</v>
          </cell>
          <cell r="J9891" t="str">
            <v>NBA</v>
          </cell>
          <cell r="Y9891" t="str">
            <v>TDBU-PWRD</v>
          </cell>
          <cell r="Z9891" t="str">
            <v>HOOVER</v>
          </cell>
          <cell r="AA9891" t="str">
            <v>YUCCAVLY</v>
          </cell>
          <cell r="AB9891" t="str">
            <v>INS CLEAN OIL CONT</v>
          </cell>
          <cell r="AC9891" t="str">
            <v>SCE008</v>
          </cell>
        </row>
        <row r="9892">
          <cell r="C9892" t="str">
            <v>F520316</v>
          </cell>
          <cell r="D9892" t="str">
            <v>INS/CLEAN PCB/OIL CONTAM</v>
          </cell>
          <cell r="E9892" t="str">
            <v>P0003</v>
          </cell>
          <cell r="F9892" t="str">
            <v>598A</v>
          </cell>
          <cell r="G9892" t="str">
            <v>INS CLEAN OIL CONT</v>
          </cell>
          <cell r="H9892">
            <v>0</v>
          </cell>
          <cell r="J9892" t="str">
            <v>NBA</v>
          </cell>
          <cell r="Y9892" t="str">
            <v>TDBU-PWRD</v>
          </cell>
          <cell r="Z9892" t="str">
            <v>VACANT</v>
          </cell>
          <cell r="AA9892" t="str">
            <v>BISHOP</v>
          </cell>
          <cell r="AB9892" t="str">
            <v>INS CLEAN OIL CONT</v>
          </cell>
          <cell r="AC9892" t="str">
            <v>SCE008</v>
          </cell>
        </row>
        <row r="9893">
          <cell r="C9893" t="str">
            <v>F520317</v>
          </cell>
          <cell r="D9893" t="str">
            <v>INS/CLEAN PCB/OIL CONTAM</v>
          </cell>
          <cell r="E9893" t="str">
            <v>P0003</v>
          </cell>
          <cell r="F9893" t="str">
            <v>598A</v>
          </cell>
          <cell r="G9893" t="str">
            <v>INS CLEAN OIL CONT</v>
          </cell>
          <cell r="H9893">
            <v>0</v>
          </cell>
          <cell r="J9893" t="str">
            <v>NBA</v>
          </cell>
          <cell r="Y9893" t="str">
            <v>TDBU-PWRD</v>
          </cell>
          <cell r="Z9893" t="str">
            <v>SCHMIDT</v>
          </cell>
          <cell r="AA9893" t="str">
            <v>RIDGECRST</v>
          </cell>
          <cell r="AB9893" t="str">
            <v>INS CLEAN OIL CONT</v>
          </cell>
          <cell r="AC9893" t="str">
            <v>SCE008</v>
          </cell>
        </row>
        <row r="9894">
          <cell r="C9894" t="str">
            <v>F520318</v>
          </cell>
          <cell r="D9894" t="str">
            <v>INS/CLEAN PCB/OIL CONTAM</v>
          </cell>
          <cell r="E9894" t="str">
            <v>P0003</v>
          </cell>
          <cell r="F9894" t="str">
            <v>598A</v>
          </cell>
          <cell r="G9894" t="str">
            <v>INS CLEAN OIL CONT</v>
          </cell>
          <cell r="H9894">
            <v>0</v>
          </cell>
          <cell r="J9894" t="str">
            <v>NBA</v>
          </cell>
          <cell r="Y9894" t="str">
            <v>TDBU-PWRD</v>
          </cell>
          <cell r="Z9894" t="str">
            <v>SWANNER</v>
          </cell>
          <cell r="AA9894" t="str">
            <v>BLYTHE</v>
          </cell>
          <cell r="AB9894" t="str">
            <v>INS CLEAN OIL CONT</v>
          </cell>
          <cell r="AC9894" t="str">
            <v>SCE008</v>
          </cell>
        </row>
        <row r="9895">
          <cell r="C9895" t="str">
            <v>F520319</v>
          </cell>
          <cell r="D9895" t="str">
            <v>FAO GENERAL SUPPORT-DISTR</v>
          </cell>
          <cell r="E9895" t="str">
            <v>P0003</v>
          </cell>
          <cell r="F9895" t="str">
            <v>588A</v>
          </cell>
          <cell r="G9895" t="str">
            <v>FAO GEN SUPP</v>
          </cell>
          <cell r="H9895">
            <v>0</v>
          </cell>
          <cell r="J9895" t="str">
            <v>NBA</v>
          </cell>
          <cell r="Y9895" t="str">
            <v>TDBU-PWRD</v>
          </cell>
          <cell r="Z9895" t="str">
            <v>TBD</v>
          </cell>
          <cell r="AA9895" t="str">
            <v>MONDISACT</v>
          </cell>
          <cell r="AB9895" t="str">
            <v>FAO GEN SUPP</v>
          </cell>
          <cell r="AC9895" t="str">
            <v>SCE008</v>
          </cell>
        </row>
        <row r="9896">
          <cell r="C9896" t="str">
            <v>F520320</v>
          </cell>
          <cell r="D9896" t="str">
            <v>FAO GENERAL SUPPORT-DISTR</v>
          </cell>
          <cell r="E9896" t="str">
            <v>P0003</v>
          </cell>
          <cell r="F9896" t="str">
            <v>588A</v>
          </cell>
          <cell r="G9896" t="str">
            <v>FAO GEN SUPP</v>
          </cell>
          <cell r="H9896">
            <v>0</v>
          </cell>
          <cell r="J9896" t="str">
            <v>NBA</v>
          </cell>
          <cell r="Y9896" t="str">
            <v>TDBU-PWRD</v>
          </cell>
          <cell r="Z9896" t="str">
            <v>TBD</v>
          </cell>
          <cell r="AA9896" t="str">
            <v>DOMDISACT</v>
          </cell>
          <cell r="AB9896" t="str">
            <v>FAO GEN SUPP</v>
          </cell>
          <cell r="AC9896" t="str">
            <v>SCE008</v>
          </cell>
        </row>
        <row r="9897">
          <cell r="C9897" t="str">
            <v>F520321</v>
          </cell>
          <cell r="D9897" t="str">
            <v>PWRD REMODEL/MOVING EXP</v>
          </cell>
          <cell r="E9897" t="str">
            <v>P0003</v>
          </cell>
          <cell r="F9897" t="str">
            <v>580A</v>
          </cell>
          <cell r="G9897" t="str">
            <v>PWRD REMOD MOV</v>
          </cell>
          <cell r="H9897">
            <v>0</v>
          </cell>
          <cell r="J9897" t="str">
            <v>NBA</v>
          </cell>
          <cell r="Y9897" t="str">
            <v>TDBU-PWRD</v>
          </cell>
          <cell r="Z9897" t="str">
            <v>JOHNSTON</v>
          </cell>
          <cell r="AA9897" t="str">
            <v>SPWRDVP</v>
          </cell>
          <cell r="AB9897" t="str">
            <v>PWRD REMOD MOV</v>
          </cell>
          <cell r="AC9897" t="str">
            <v>SCE008</v>
          </cell>
        </row>
        <row r="9898">
          <cell r="C9898" t="str">
            <v>F520322</v>
          </cell>
          <cell r="D9898" t="str">
            <v>MINOR F&amp;E AND OFFICE EQMT</v>
          </cell>
          <cell r="E9898" t="str">
            <v>P0003</v>
          </cell>
          <cell r="F9898" t="str">
            <v>588A</v>
          </cell>
          <cell r="G9898" t="str">
            <v>MINR F&amp;E AND OFC EQT</v>
          </cell>
          <cell r="H9898">
            <v>0</v>
          </cell>
          <cell r="J9898" t="str">
            <v>NBA</v>
          </cell>
          <cell r="Y9898" t="str">
            <v>TDBU-PWRD</v>
          </cell>
          <cell r="Z9898" t="str">
            <v>TBD</v>
          </cell>
          <cell r="AA9898" t="str">
            <v>ORAFAO</v>
          </cell>
          <cell r="AB9898" t="str">
            <v>MINR F&amp;E AND OFC EQT</v>
          </cell>
          <cell r="AC9898" t="str">
            <v>SCE008</v>
          </cell>
        </row>
        <row r="9899">
          <cell r="C9899" t="str">
            <v>F520323</v>
          </cell>
          <cell r="D9899" t="str">
            <v>MINOR F&amp;E AND OFFICE EQMT</v>
          </cell>
          <cell r="E9899" t="str">
            <v>P0003</v>
          </cell>
          <cell r="F9899" t="str">
            <v>588A</v>
          </cell>
          <cell r="G9899" t="str">
            <v>MINR F&amp;E AND OFC EQT</v>
          </cell>
          <cell r="H9899">
            <v>0</v>
          </cell>
          <cell r="J9899" t="str">
            <v>NBA</v>
          </cell>
          <cell r="Y9899" t="str">
            <v>TDBU-PWRD</v>
          </cell>
          <cell r="Z9899" t="str">
            <v>TBD</v>
          </cell>
          <cell r="AA9899" t="str">
            <v>SJOAFAO</v>
          </cell>
          <cell r="AB9899" t="str">
            <v>MINR F&amp;E AND OFC EQT</v>
          </cell>
          <cell r="AC9899" t="str">
            <v>SCE008</v>
          </cell>
        </row>
        <row r="9900">
          <cell r="C9900" t="str">
            <v>F520324</v>
          </cell>
          <cell r="D9900" t="str">
            <v>MINOR F&amp;E AND OFFICE EQMT</v>
          </cell>
          <cell r="E9900" t="str">
            <v>P0003</v>
          </cell>
          <cell r="F9900" t="str">
            <v>566F</v>
          </cell>
          <cell r="G9900" t="str">
            <v>MINR F&amp;E AND OFC EQT</v>
          </cell>
          <cell r="H9900">
            <v>0</v>
          </cell>
          <cell r="J9900" t="str">
            <v>NBA</v>
          </cell>
          <cell r="Y9900" t="str">
            <v>TDBU-PWRD</v>
          </cell>
          <cell r="Z9900" t="str">
            <v>TBD</v>
          </cell>
          <cell r="AA9900" t="str">
            <v>SANATSAC</v>
          </cell>
          <cell r="AB9900" t="str">
            <v>MINR F&amp;E AND OFC EQT</v>
          </cell>
          <cell r="AC9900" t="str">
            <v>SCE008</v>
          </cell>
        </row>
        <row r="9901">
          <cell r="C9901" t="str">
            <v>F520325</v>
          </cell>
          <cell r="D9901" t="str">
            <v>MINOR F&amp;E AND OFFICE EQMT</v>
          </cell>
          <cell r="E9901" t="str">
            <v>P0003</v>
          </cell>
          <cell r="F9901" t="str">
            <v>566F</v>
          </cell>
          <cell r="G9901" t="str">
            <v>MINR F&amp;E AND OFC EQT</v>
          </cell>
          <cell r="H9901">
            <v>0</v>
          </cell>
          <cell r="J9901" t="str">
            <v>NBA</v>
          </cell>
          <cell r="Y9901" t="str">
            <v>TDBU-PWRD</v>
          </cell>
          <cell r="Z9901" t="str">
            <v>TBD</v>
          </cell>
          <cell r="AA9901" t="str">
            <v>RECTSACT</v>
          </cell>
          <cell r="AB9901" t="str">
            <v>MINR F&amp;E AND OFC EQT</v>
          </cell>
          <cell r="AC9901" t="str">
            <v>SCE008</v>
          </cell>
        </row>
        <row r="9902">
          <cell r="C9902" t="str">
            <v>F520326</v>
          </cell>
          <cell r="D9902" t="str">
            <v>TDBU PROJECTS AND WORKFORCE IMP</v>
          </cell>
          <cell r="E9902" t="str">
            <v>P0003</v>
          </cell>
          <cell r="F9902" t="str">
            <v>588A</v>
          </cell>
          <cell r="G9902" t="str">
            <v>TDBU PROJ WKFS IMP</v>
          </cell>
          <cell r="H9902">
            <v>0</v>
          </cell>
          <cell r="J9902" t="str">
            <v>NBA</v>
          </cell>
          <cell r="Y9902" t="str">
            <v>TDBU-PWRD</v>
          </cell>
          <cell r="Z9902" t="str">
            <v>TBD</v>
          </cell>
          <cell r="AA9902" t="str">
            <v>SUPOFGOV</v>
          </cell>
          <cell r="AB9902" t="str">
            <v>TDBU PROJ WKFS IMP</v>
          </cell>
          <cell r="AC9902" t="str">
            <v>SCE008</v>
          </cell>
        </row>
        <row r="9903">
          <cell r="C9903" t="str">
            <v>F520327</v>
          </cell>
          <cell r="D9903" t="str">
            <v>INSP/COORD UNDRGND SYSTEM</v>
          </cell>
          <cell r="E9903" t="str">
            <v>P0003</v>
          </cell>
          <cell r="F9903" t="str">
            <v>583A</v>
          </cell>
          <cell r="G9903" t="str">
            <v>INS COORD UG SYS</v>
          </cell>
          <cell r="H9903">
            <v>0</v>
          </cell>
          <cell r="J9903" t="str">
            <v>NBA</v>
          </cell>
          <cell r="Y9903" t="str">
            <v>TDBU-PWRD</v>
          </cell>
          <cell r="Z9903" t="str">
            <v>FOBES</v>
          </cell>
          <cell r="AA9903" t="str">
            <v>DESUGCONV</v>
          </cell>
          <cell r="AB9903" t="str">
            <v>INS COORD UG SYS</v>
          </cell>
          <cell r="AC9903" t="str">
            <v>SCE008</v>
          </cell>
        </row>
        <row r="9904">
          <cell r="C9904" t="str">
            <v>F520328</v>
          </cell>
          <cell r="D9904" t="str">
            <v>INSP/COORD UNDRGND SYSTEM</v>
          </cell>
          <cell r="E9904" t="str">
            <v>P0003</v>
          </cell>
          <cell r="F9904" t="str">
            <v>583A</v>
          </cell>
          <cell r="G9904" t="str">
            <v>INS COORD UG SYS</v>
          </cell>
          <cell r="H9904">
            <v>0</v>
          </cell>
          <cell r="J9904" t="str">
            <v>NBA</v>
          </cell>
          <cell r="Y9904" t="str">
            <v>TDBU-PWRD</v>
          </cell>
          <cell r="Z9904" t="str">
            <v>WHELCHEL</v>
          </cell>
          <cell r="AA9904" t="str">
            <v>LOGRURAL</v>
          </cell>
          <cell r="AB9904" t="str">
            <v>INS COORD UG SYS</v>
          </cell>
          <cell r="AC9904" t="str">
            <v>SCE008</v>
          </cell>
        </row>
        <row r="9905">
          <cell r="C9905" t="str">
            <v>F520329</v>
          </cell>
          <cell r="D9905" t="str">
            <v>INSP/COORD UNDRGND SYSTEM</v>
          </cell>
          <cell r="E9905" t="str">
            <v>P0003</v>
          </cell>
          <cell r="F9905" t="str">
            <v>583A</v>
          </cell>
          <cell r="G9905" t="str">
            <v>INS COORD UG SYS</v>
          </cell>
          <cell r="H9905">
            <v>0</v>
          </cell>
          <cell r="J9905" t="str">
            <v>NBA</v>
          </cell>
          <cell r="Y9905" t="str">
            <v>TDBU-PWRD</v>
          </cell>
          <cell r="Z9905" t="str">
            <v>VACANT</v>
          </cell>
          <cell r="AA9905" t="str">
            <v>LOGMW</v>
          </cell>
          <cell r="AB9905" t="str">
            <v>INS COORD UG SYS</v>
          </cell>
          <cell r="AC9905" t="str">
            <v>SCE008</v>
          </cell>
        </row>
        <row r="9906">
          <cell r="C9906" t="str">
            <v>F520330</v>
          </cell>
          <cell r="D9906" t="str">
            <v>INSP/COORD UNDRGND SYSTEM</v>
          </cell>
          <cell r="E9906" t="str">
            <v>P0003</v>
          </cell>
          <cell r="F9906" t="str">
            <v>583A</v>
          </cell>
          <cell r="G9906" t="str">
            <v>INS COORD UG SYS</v>
          </cell>
          <cell r="H9906">
            <v>0</v>
          </cell>
          <cell r="J9906" t="str">
            <v>NBA</v>
          </cell>
          <cell r="Y9906" t="str">
            <v>TDBU-PWRD</v>
          </cell>
          <cell r="Z9906" t="str">
            <v>GUEVARA</v>
          </cell>
          <cell r="AA9906" t="str">
            <v>LOGNCST</v>
          </cell>
          <cell r="AB9906" t="str">
            <v>INS COORD UG SYS</v>
          </cell>
          <cell r="AC9906" t="str">
            <v>SCE008</v>
          </cell>
        </row>
        <row r="9907">
          <cell r="C9907" t="str">
            <v>F520331</v>
          </cell>
          <cell r="D9907" t="str">
            <v>INSP/COORD UNDRGND SYSTEM</v>
          </cell>
          <cell r="E9907" t="str">
            <v>P0003</v>
          </cell>
          <cell r="F9907" t="str">
            <v>583A</v>
          </cell>
          <cell r="G9907" t="str">
            <v>INS COORD UG SYS</v>
          </cell>
          <cell r="H9907">
            <v>0</v>
          </cell>
          <cell r="J9907" t="str">
            <v>NBA</v>
          </cell>
          <cell r="Y9907" t="str">
            <v>TDBU-PWRD</v>
          </cell>
          <cell r="Z9907" t="str">
            <v>ANTHONY</v>
          </cell>
          <cell r="AA9907" t="str">
            <v>LOGSJQ</v>
          </cell>
          <cell r="AB9907" t="str">
            <v>INS COORD UG SYS</v>
          </cell>
          <cell r="AC9907" t="str">
            <v>SCE008</v>
          </cell>
        </row>
        <row r="9908">
          <cell r="C9908" t="str">
            <v>F520332</v>
          </cell>
          <cell r="D9908" t="str">
            <v>INSP/COORD UNDRGND SYSTEM</v>
          </cell>
          <cell r="E9908" t="str">
            <v>P0003</v>
          </cell>
          <cell r="F9908" t="str">
            <v>583A</v>
          </cell>
          <cell r="G9908" t="str">
            <v>INS COORD UG SYS</v>
          </cell>
          <cell r="H9908">
            <v>0</v>
          </cell>
          <cell r="J9908" t="str">
            <v>NBA</v>
          </cell>
          <cell r="Y9908" t="str">
            <v>TDBU-PWRD</v>
          </cell>
          <cell r="Z9908" t="str">
            <v>LUNA</v>
          </cell>
          <cell r="AA9908" t="str">
            <v>LOGDESRT</v>
          </cell>
          <cell r="AB9908" t="str">
            <v>INS COORD UG SYS</v>
          </cell>
          <cell r="AC9908" t="str">
            <v>SCE008</v>
          </cell>
        </row>
        <row r="9909">
          <cell r="C9909" t="str">
            <v>F520333</v>
          </cell>
          <cell r="D9909" t="str">
            <v>INSP/COORD UNDRGND SYSTEM</v>
          </cell>
          <cell r="E9909" t="str">
            <v>P0003</v>
          </cell>
          <cell r="F9909" t="str">
            <v>583A</v>
          </cell>
          <cell r="G9909" t="str">
            <v>INS COORD UG SYS</v>
          </cell>
          <cell r="H9909">
            <v>0</v>
          </cell>
          <cell r="J9909" t="str">
            <v>NBA</v>
          </cell>
          <cell r="Y9909" t="str">
            <v>TDBU-PWRD</v>
          </cell>
          <cell r="Z9909" t="str">
            <v>DICK</v>
          </cell>
          <cell r="AA9909" t="str">
            <v>LOGME</v>
          </cell>
          <cell r="AB9909" t="str">
            <v>INS COORD UG SYS</v>
          </cell>
          <cell r="AC9909" t="str">
            <v>SCE008</v>
          </cell>
        </row>
        <row r="9910">
          <cell r="C9910" t="str">
            <v>F520334</v>
          </cell>
          <cell r="D9910" t="str">
            <v>INSP/COORD UNDRGND SYSTEM</v>
          </cell>
          <cell r="E9910" t="str">
            <v>P0003</v>
          </cell>
          <cell r="F9910" t="str">
            <v>583A</v>
          </cell>
          <cell r="G9910" t="str">
            <v>INS COORD UG SYS</v>
          </cell>
          <cell r="H9910">
            <v>0</v>
          </cell>
          <cell r="J9910" t="str">
            <v>NBA</v>
          </cell>
          <cell r="Y9910" t="str">
            <v>TDBU-PWRD</v>
          </cell>
          <cell r="Z9910" t="str">
            <v>SOLORZANO</v>
          </cell>
          <cell r="AA9910" t="str">
            <v>LOGORA</v>
          </cell>
          <cell r="AB9910" t="str">
            <v>INS COORD UG SYS</v>
          </cell>
          <cell r="AC9910" t="str">
            <v>SCE008</v>
          </cell>
        </row>
        <row r="9911">
          <cell r="C9911" t="str">
            <v>F520335</v>
          </cell>
          <cell r="D9911" t="str">
            <v>INSP/COORD UNDRGND SYSTEM</v>
          </cell>
          <cell r="E9911" t="str">
            <v>P0003</v>
          </cell>
          <cell r="F9911" t="str">
            <v>583A</v>
          </cell>
          <cell r="G9911" t="str">
            <v>INS COORD UG SYS</v>
          </cell>
          <cell r="H9911">
            <v>0</v>
          </cell>
          <cell r="J9911" t="str">
            <v>NBA</v>
          </cell>
          <cell r="Y9911" t="str">
            <v>TDBU-PWRD</v>
          </cell>
          <cell r="Z9911" t="str">
            <v>GUTIERREZ</v>
          </cell>
          <cell r="AA9911" t="str">
            <v>LOGSANJAC</v>
          </cell>
          <cell r="AB9911" t="str">
            <v>INS COORD UG SYS</v>
          </cell>
          <cell r="AC9911" t="str">
            <v>SCE008</v>
          </cell>
        </row>
        <row r="9912">
          <cell r="C9912" t="str">
            <v>F520336</v>
          </cell>
          <cell r="D9912" t="str">
            <v>CUST INSTALLATIONS ACTIV</v>
          </cell>
          <cell r="E9912" t="str">
            <v>P0003</v>
          </cell>
          <cell r="F9912" t="str">
            <v>587A</v>
          </cell>
          <cell r="G9912" t="str">
            <v>CUST INSTLS ACTIV</v>
          </cell>
          <cell r="H9912">
            <v>0</v>
          </cell>
          <cell r="J9912" t="str">
            <v>NBA</v>
          </cell>
          <cell r="Y9912" t="str">
            <v>TDBU-PWRD</v>
          </cell>
          <cell r="Z9912" t="str">
            <v>GOLDE</v>
          </cell>
          <cell r="AA9912" t="str">
            <v>ARROWHEAD</v>
          </cell>
          <cell r="AB9912" t="str">
            <v>CUST INSTLS ACTIV</v>
          </cell>
          <cell r="AC9912" t="str">
            <v>SCE008</v>
          </cell>
        </row>
        <row r="9913">
          <cell r="C9913" t="str">
            <v>F520337</v>
          </cell>
          <cell r="D9913" t="str">
            <v>CUST INSTALLATIONS ACTIV</v>
          </cell>
          <cell r="E9913" t="str">
            <v>P0003</v>
          </cell>
          <cell r="F9913" t="str">
            <v>587A</v>
          </cell>
          <cell r="G9913" t="str">
            <v>CUST INSTLS ACTIV</v>
          </cell>
          <cell r="H9913">
            <v>0</v>
          </cell>
          <cell r="J9913" t="str">
            <v>NBA</v>
          </cell>
          <cell r="Y9913" t="str">
            <v>TDBU-PWRD</v>
          </cell>
          <cell r="Z9913" t="str">
            <v>PERKINS</v>
          </cell>
          <cell r="AA9913" t="str">
            <v>SHAVER</v>
          </cell>
          <cell r="AB9913" t="str">
            <v>CUST INSTLS ACTIV</v>
          </cell>
          <cell r="AC9913" t="str">
            <v>SCE008</v>
          </cell>
        </row>
        <row r="9914">
          <cell r="C9914" t="str">
            <v>F520338</v>
          </cell>
          <cell r="D9914" t="str">
            <v>CUST INSTALLATIONS ACTIV</v>
          </cell>
          <cell r="E9914" t="str">
            <v>P0003</v>
          </cell>
          <cell r="F9914" t="str">
            <v>587A</v>
          </cell>
          <cell r="G9914" t="str">
            <v>CUST INSTLS ACTIV</v>
          </cell>
          <cell r="H9914">
            <v>0</v>
          </cell>
          <cell r="J9914" t="str">
            <v>NBA</v>
          </cell>
          <cell r="Y9914" t="str">
            <v>TDBU-PWRD</v>
          </cell>
          <cell r="Z9914" t="str">
            <v>NASTER</v>
          </cell>
          <cell r="AA9914" t="str">
            <v>TEHACHAPI</v>
          </cell>
          <cell r="AB9914" t="str">
            <v>CUST INSTLS ACTIV</v>
          </cell>
          <cell r="AC9914" t="str">
            <v>SCE008</v>
          </cell>
        </row>
        <row r="9915">
          <cell r="C9915" t="str">
            <v>F520339</v>
          </cell>
          <cell r="D9915" t="str">
            <v>CUST INSTALLATIONS ACTIV</v>
          </cell>
          <cell r="E9915" t="str">
            <v>P0003</v>
          </cell>
          <cell r="F9915" t="str">
            <v>587A</v>
          </cell>
          <cell r="G9915" t="str">
            <v>CUST INSTLS ACTIV</v>
          </cell>
          <cell r="H9915">
            <v>0</v>
          </cell>
          <cell r="J9915" t="str">
            <v>NBA</v>
          </cell>
          <cell r="Y9915" t="str">
            <v>TDBU-PWRD</v>
          </cell>
          <cell r="Z9915" t="str">
            <v>VACANT</v>
          </cell>
          <cell r="AA9915" t="str">
            <v>KERNVILLE</v>
          </cell>
          <cell r="AB9915" t="str">
            <v>CUST INSTLS ACTIV</v>
          </cell>
          <cell r="AC9915" t="str">
            <v>SCE008</v>
          </cell>
        </row>
        <row r="9916">
          <cell r="C9916" t="str">
            <v>F520340</v>
          </cell>
          <cell r="D9916" t="str">
            <v>CUST INSTALLATIONS ACTIV</v>
          </cell>
          <cell r="E9916" t="str">
            <v>P0004</v>
          </cell>
          <cell r="F9916" t="str">
            <v>587A</v>
          </cell>
          <cell r="G9916" t="str">
            <v>CUST INSTLS ACTIV</v>
          </cell>
          <cell r="H9916">
            <v>0</v>
          </cell>
          <cell r="J9916" t="str">
            <v>NBA</v>
          </cell>
          <cell r="Y9916" t="str">
            <v>TDBU-PWRD</v>
          </cell>
          <cell r="Z9916" t="str">
            <v>HITE</v>
          </cell>
          <cell r="AA9916" t="str">
            <v>FCCATSC</v>
          </cell>
          <cell r="AB9916" t="str">
            <v>CUST INSTLS ACTIV</v>
          </cell>
          <cell r="AC9916" t="str">
            <v>SCE008</v>
          </cell>
        </row>
        <row r="9917">
          <cell r="C9917" t="str">
            <v>F520341</v>
          </cell>
          <cell r="D9917" t="str">
            <v>CUST INSTALLATIONS ACTIV</v>
          </cell>
          <cell r="E9917" t="str">
            <v>P0003</v>
          </cell>
          <cell r="F9917" t="str">
            <v>587A</v>
          </cell>
          <cell r="G9917" t="str">
            <v>CUST INSTLS ACTIV</v>
          </cell>
          <cell r="H9917">
            <v>0</v>
          </cell>
          <cell r="J9917" t="str">
            <v>NBA</v>
          </cell>
          <cell r="Y9917" t="str">
            <v>TDBU-PWRD</v>
          </cell>
          <cell r="Z9917" t="str">
            <v>VALDEZ</v>
          </cell>
          <cell r="AA9917" t="str">
            <v>BARSTOW</v>
          </cell>
          <cell r="AB9917" t="str">
            <v>CUST INSTLS ACTIV</v>
          </cell>
          <cell r="AC9917" t="str">
            <v>SCE008</v>
          </cell>
        </row>
        <row r="9918">
          <cell r="C9918" t="str">
            <v>F520342</v>
          </cell>
          <cell r="D9918" t="str">
            <v>CUST INSTALLATIONS ACTIV</v>
          </cell>
          <cell r="E9918" t="str">
            <v>P0003</v>
          </cell>
          <cell r="F9918" t="str">
            <v>587A</v>
          </cell>
          <cell r="G9918" t="str">
            <v>CUST INSTLS ACTIV</v>
          </cell>
          <cell r="H9918">
            <v>0</v>
          </cell>
          <cell r="J9918" t="str">
            <v>NBA</v>
          </cell>
          <cell r="Y9918" t="str">
            <v>TDBU-PWRD</v>
          </cell>
          <cell r="Z9918" t="str">
            <v>HOOVER</v>
          </cell>
          <cell r="AA9918" t="str">
            <v>YUCCAVLY</v>
          </cell>
          <cell r="AB9918" t="str">
            <v>CUST INSTLS ACTIV</v>
          </cell>
          <cell r="AC9918" t="str">
            <v>SCE008</v>
          </cell>
        </row>
        <row r="9919">
          <cell r="C9919" t="str">
            <v>F520343</v>
          </cell>
          <cell r="D9919" t="str">
            <v>CUST INSTALLATIONS ACTIV</v>
          </cell>
          <cell r="E9919" t="str">
            <v>P0003</v>
          </cell>
          <cell r="F9919" t="str">
            <v>587A</v>
          </cell>
          <cell r="G9919" t="str">
            <v>CUST INSTLS ACTIV</v>
          </cell>
          <cell r="H9919">
            <v>0</v>
          </cell>
          <cell r="J9919" t="str">
            <v>NBA</v>
          </cell>
          <cell r="Y9919" t="str">
            <v>TDBU-PWRD</v>
          </cell>
          <cell r="Z9919" t="str">
            <v>VACANT</v>
          </cell>
          <cell r="AA9919" t="str">
            <v>BISHOP</v>
          </cell>
          <cell r="AB9919" t="str">
            <v>CUST INSTLS ACTIV</v>
          </cell>
          <cell r="AC9919" t="str">
            <v>SCE008</v>
          </cell>
        </row>
        <row r="9920">
          <cell r="C9920" t="str">
            <v>F520344</v>
          </cell>
          <cell r="D9920" t="str">
            <v>CUST INSTALLATIONS ACTIV</v>
          </cell>
          <cell r="E9920" t="str">
            <v>P0003</v>
          </cell>
          <cell r="F9920" t="str">
            <v>587A</v>
          </cell>
          <cell r="G9920" t="str">
            <v>CUST INSTLS ACTIV</v>
          </cell>
          <cell r="H9920">
            <v>0</v>
          </cell>
          <cell r="J9920" t="str">
            <v>NBA</v>
          </cell>
          <cell r="Y9920" t="str">
            <v>TDBU-PWRD</v>
          </cell>
          <cell r="Z9920" t="str">
            <v>SCHMIDT</v>
          </cell>
          <cell r="AA9920" t="str">
            <v>RIDGECRST</v>
          </cell>
          <cell r="AB9920" t="str">
            <v>CUST INSTLS ACTIV</v>
          </cell>
          <cell r="AC9920" t="str">
            <v>SCE008</v>
          </cell>
        </row>
        <row r="9921">
          <cell r="C9921" t="str">
            <v>F520345</v>
          </cell>
          <cell r="D9921" t="str">
            <v>CUST INSTALLATIONS ACTIV</v>
          </cell>
          <cell r="E9921" t="str">
            <v>P0003</v>
          </cell>
          <cell r="F9921" t="str">
            <v>587A</v>
          </cell>
          <cell r="G9921" t="str">
            <v>CUST INSTLS ACTIV</v>
          </cell>
          <cell r="H9921">
            <v>0</v>
          </cell>
          <cell r="J9921" t="str">
            <v>NBA</v>
          </cell>
          <cell r="Y9921" t="str">
            <v>TDBU-PWRD</v>
          </cell>
          <cell r="Z9921" t="str">
            <v>SWANNER</v>
          </cell>
          <cell r="AA9921" t="str">
            <v>BLYTHE</v>
          </cell>
          <cell r="AB9921" t="str">
            <v>CUST INSTLS ACTIV</v>
          </cell>
          <cell r="AC9921" t="str">
            <v>SCE008</v>
          </cell>
        </row>
        <row r="9922">
          <cell r="C9922" t="str">
            <v>F520346</v>
          </cell>
          <cell r="D9922" t="str">
            <v>CUST INSTALLATIONS ACTIV</v>
          </cell>
          <cell r="E9922" t="str">
            <v>P0003</v>
          </cell>
          <cell r="F9922" t="str">
            <v>587A</v>
          </cell>
          <cell r="G9922" t="str">
            <v>CUST INSTLS ACTIV</v>
          </cell>
          <cell r="H9922">
            <v>0</v>
          </cell>
          <cell r="J9922" t="str">
            <v>NBA</v>
          </cell>
          <cell r="Y9922" t="str">
            <v>TDBU-PWRD</v>
          </cell>
          <cell r="Z9922" t="str">
            <v>GOLDE</v>
          </cell>
          <cell r="AA9922" t="str">
            <v>FSRARROW</v>
          </cell>
          <cell r="AB9922" t="str">
            <v>CUST INSTLS ACTIV</v>
          </cell>
          <cell r="AC9922" t="str">
            <v>SCE008</v>
          </cell>
        </row>
        <row r="9923">
          <cell r="C9923" t="str">
            <v>F520347</v>
          </cell>
          <cell r="D9923" t="str">
            <v>CUST INSTALLATIONS ACTIV</v>
          </cell>
          <cell r="E9923" t="str">
            <v>P0003</v>
          </cell>
          <cell r="F9923" t="str">
            <v>587A</v>
          </cell>
          <cell r="G9923" t="str">
            <v>CUST INSTLS ACTIV</v>
          </cell>
          <cell r="H9923">
            <v>0</v>
          </cell>
          <cell r="J9923" t="str">
            <v>NBA</v>
          </cell>
          <cell r="Y9923" t="str">
            <v>TDBU-PWRD</v>
          </cell>
          <cell r="Z9923" t="str">
            <v>PERKINS</v>
          </cell>
          <cell r="AA9923" t="str">
            <v>FSRSHAV</v>
          </cell>
          <cell r="AB9923" t="str">
            <v>CUST INSTLS ACTIV</v>
          </cell>
          <cell r="AC9923" t="str">
            <v>SCE008</v>
          </cell>
        </row>
        <row r="9924">
          <cell r="C9924" t="str">
            <v>F520348</v>
          </cell>
          <cell r="D9924" t="str">
            <v>CUST INSTALLATIONS ACTIV</v>
          </cell>
          <cell r="E9924" t="str">
            <v>P0003</v>
          </cell>
          <cell r="F9924" t="str">
            <v>587A</v>
          </cell>
          <cell r="G9924" t="str">
            <v>CUST INSTLS ACTIV</v>
          </cell>
          <cell r="H9924">
            <v>0</v>
          </cell>
          <cell r="J9924" t="str">
            <v>NBA</v>
          </cell>
          <cell r="Y9924" t="str">
            <v>TDBU-PWRD</v>
          </cell>
          <cell r="Z9924" t="str">
            <v>NASTER</v>
          </cell>
          <cell r="AA9924" t="str">
            <v>FSRTEHA</v>
          </cell>
          <cell r="AB9924" t="str">
            <v>CUST INSTLS ACTIV</v>
          </cell>
          <cell r="AC9924" t="str">
            <v>SCE008</v>
          </cell>
        </row>
        <row r="9925">
          <cell r="C9925" t="str">
            <v>F520349</v>
          </cell>
          <cell r="D9925" t="str">
            <v>CUST INSTALLATIONS ACTIV</v>
          </cell>
          <cell r="E9925" t="str">
            <v>P0003</v>
          </cell>
          <cell r="F9925" t="str">
            <v>587A</v>
          </cell>
          <cell r="G9925" t="str">
            <v>CUST INSTLS ACTIV</v>
          </cell>
          <cell r="H9925">
            <v>0</v>
          </cell>
          <cell r="J9925" t="str">
            <v>NBA</v>
          </cell>
          <cell r="Y9925" t="str">
            <v>TDBU-PWRD</v>
          </cell>
          <cell r="Z9925" t="str">
            <v>VACANT</v>
          </cell>
          <cell r="AA9925" t="str">
            <v>FSRKERN</v>
          </cell>
          <cell r="AB9925" t="str">
            <v>CUST INSTLS ACTIV</v>
          </cell>
          <cell r="AC9925" t="str">
            <v>SCE008</v>
          </cell>
        </row>
        <row r="9926">
          <cell r="C9926" t="str">
            <v>F520350</v>
          </cell>
          <cell r="D9926" t="str">
            <v>CUST INSTALLATIONS ACTIV</v>
          </cell>
          <cell r="E9926" t="str">
            <v>P0004</v>
          </cell>
          <cell r="F9926" t="str">
            <v>587A</v>
          </cell>
          <cell r="G9926" t="str">
            <v>CUST INSTLS ACTIV</v>
          </cell>
          <cell r="H9926">
            <v>0</v>
          </cell>
          <cell r="J9926" t="str">
            <v>NBA</v>
          </cell>
          <cell r="Y9926" t="str">
            <v>TDBU-PWRD</v>
          </cell>
          <cell r="Z9926" t="str">
            <v>ROHALEY</v>
          </cell>
          <cell r="AA9926" t="str">
            <v>FSRCATA</v>
          </cell>
          <cell r="AB9926" t="str">
            <v>CUST INSTLS ACTIV</v>
          </cell>
          <cell r="AC9926" t="str">
            <v>SCE008</v>
          </cell>
        </row>
        <row r="9927">
          <cell r="C9927" t="str">
            <v>F520351</v>
          </cell>
          <cell r="D9927" t="str">
            <v>CUST INSTALLATIONS ACTIV</v>
          </cell>
          <cell r="E9927" t="str">
            <v>P0003</v>
          </cell>
          <cell r="F9927" t="str">
            <v>587A</v>
          </cell>
          <cell r="G9927" t="str">
            <v>CUST INSTLS ACTIV</v>
          </cell>
          <cell r="H9927">
            <v>0</v>
          </cell>
          <cell r="J9927" t="str">
            <v>NBA</v>
          </cell>
          <cell r="Y9927" t="str">
            <v>TDBU-PWRD</v>
          </cell>
          <cell r="Z9927" t="str">
            <v>VALDEZ</v>
          </cell>
          <cell r="AA9927" t="str">
            <v>FSRBARST</v>
          </cell>
          <cell r="AB9927" t="str">
            <v>CUST INSTLS ACTIV</v>
          </cell>
          <cell r="AC9927" t="str">
            <v>SCE008</v>
          </cell>
        </row>
        <row r="9928">
          <cell r="C9928" t="str">
            <v>F520352</v>
          </cell>
          <cell r="D9928" t="str">
            <v>CUST INSTALLATIONS ACTIV</v>
          </cell>
          <cell r="E9928" t="str">
            <v>P0003</v>
          </cell>
          <cell r="F9928" t="str">
            <v>587A</v>
          </cell>
          <cell r="G9928" t="str">
            <v>CUST INSTLS ACTIV</v>
          </cell>
          <cell r="H9928">
            <v>0</v>
          </cell>
          <cell r="J9928" t="str">
            <v>NBA</v>
          </cell>
          <cell r="Y9928" t="str">
            <v>TDBU-PWRD</v>
          </cell>
          <cell r="Z9928" t="str">
            <v>HOOVER</v>
          </cell>
          <cell r="AA9928" t="str">
            <v>FSRYUCCA</v>
          </cell>
          <cell r="AB9928" t="str">
            <v>CUST INSTLS ACTIV</v>
          </cell>
          <cell r="AC9928" t="str">
            <v>SCE008</v>
          </cell>
        </row>
        <row r="9929">
          <cell r="C9929" t="str">
            <v>F520353</v>
          </cell>
          <cell r="D9929" t="str">
            <v>CUST INSTALLATIONS ACTIV</v>
          </cell>
          <cell r="E9929" t="str">
            <v>P0003</v>
          </cell>
          <cell r="F9929" t="str">
            <v>587A</v>
          </cell>
          <cell r="G9929" t="str">
            <v>CUST INSTLS ACTIV</v>
          </cell>
          <cell r="H9929">
            <v>0</v>
          </cell>
          <cell r="J9929" t="str">
            <v>NBA</v>
          </cell>
          <cell r="Y9929" t="str">
            <v>TDBU-PWRD</v>
          </cell>
          <cell r="Z9929" t="str">
            <v>VACANT</v>
          </cell>
          <cell r="AA9929" t="str">
            <v>FSRBISH</v>
          </cell>
          <cell r="AB9929" t="str">
            <v>CUST INSTLS ACTIV</v>
          </cell>
          <cell r="AC9929" t="str">
            <v>SCE008</v>
          </cell>
        </row>
        <row r="9930">
          <cell r="C9930" t="str">
            <v>F520354</v>
          </cell>
          <cell r="D9930" t="str">
            <v>CUST INSTALLATIONS ACTIV</v>
          </cell>
          <cell r="E9930" t="str">
            <v>P0003</v>
          </cell>
          <cell r="F9930" t="str">
            <v>587A</v>
          </cell>
          <cell r="G9930" t="str">
            <v>CUST INSTLS ACTIV</v>
          </cell>
          <cell r="H9930">
            <v>0</v>
          </cell>
          <cell r="J9930" t="str">
            <v>NBA</v>
          </cell>
          <cell r="Y9930" t="str">
            <v>TDBU-PWRD</v>
          </cell>
          <cell r="Z9930" t="str">
            <v>SCHMIDT</v>
          </cell>
          <cell r="AA9930" t="str">
            <v>FSRRIDGE</v>
          </cell>
          <cell r="AB9930" t="str">
            <v>CUST INSTLS ACTIV</v>
          </cell>
          <cell r="AC9930" t="str">
            <v>SCE008</v>
          </cell>
        </row>
        <row r="9931">
          <cell r="C9931" t="str">
            <v>F520355</v>
          </cell>
          <cell r="D9931" t="str">
            <v>CUST INSTALLATIONS ACTIV</v>
          </cell>
          <cell r="E9931" t="str">
            <v>P0003</v>
          </cell>
          <cell r="F9931" t="str">
            <v>587A</v>
          </cell>
          <cell r="G9931" t="str">
            <v>CUST INSTLS ACTIV</v>
          </cell>
          <cell r="H9931">
            <v>0</v>
          </cell>
          <cell r="J9931" t="str">
            <v>NBA</v>
          </cell>
          <cell r="Y9931" t="str">
            <v>TDBU-PWRD</v>
          </cell>
          <cell r="Z9931" t="str">
            <v>SWANNER</v>
          </cell>
          <cell r="AA9931" t="str">
            <v>FSRBLYTHE</v>
          </cell>
          <cell r="AB9931" t="str">
            <v>CUST INSTLS ACTIV</v>
          </cell>
          <cell r="AC9931" t="str">
            <v>SCE008</v>
          </cell>
        </row>
        <row r="9932">
          <cell r="C9932" t="str">
            <v>F520356</v>
          </cell>
          <cell r="D9932" t="str">
            <v>TURN ON/OFF SERVICE</v>
          </cell>
          <cell r="E9932" t="str">
            <v>P0003</v>
          </cell>
          <cell r="F9932" t="str">
            <v>586A</v>
          </cell>
          <cell r="G9932" t="str">
            <v>TURN ON/OFF SERVICE</v>
          </cell>
          <cell r="H9932">
            <v>0</v>
          </cell>
          <cell r="J9932" t="str">
            <v>NBA</v>
          </cell>
          <cell r="Y9932" t="str">
            <v>TDBU-PWRD</v>
          </cell>
          <cell r="Z9932" t="str">
            <v>GOLDE</v>
          </cell>
          <cell r="AA9932" t="str">
            <v>ARROWHEAD</v>
          </cell>
          <cell r="AB9932" t="str">
            <v>TURN ON/OFF SERVICE</v>
          </cell>
          <cell r="AC9932" t="str">
            <v>SCE008</v>
          </cell>
        </row>
        <row r="9933">
          <cell r="C9933" t="str">
            <v>F520357</v>
          </cell>
          <cell r="D9933" t="str">
            <v>TURN ON/OFF SERVICE</v>
          </cell>
          <cell r="E9933" t="str">
            <v>P0003</v>
          </cell>
          <cell r="F9933" t="str">
            <v>586A</v>
          </cell>
          <cell r="G9933" t="str">
            <v>TURN ON/OFF SERVICE</v>
          </cell>
          <cell r="H9933">
            <v>0</v>
          </cell>
          <cell r="J9933" t="str">
            <v>NBA</v>
          </cell>
          <cell r="Y9933" t="str">
            <v>TDBU-PWRD</v>
          </cell>
          <cell r="Z9933" t="str">
            <v>NASTER</v>
          </cell>
          <cell r="AA9933" t="str">
            <v>TEHACHAPI</v>
          </cell>
          <cell r="AB9933" t="str">
            <v>TURN ON/OFF SERVICE</v>
          </cell>
          <cell r="AC9933" t="str">
            <v>SCE008</v>
          </cell>
        </row>
        <row r="9934">
          <cell r="C9934" t="str">
            <v>F520358</v>
          </cell>
          <cell r="D9934" t="str">
            <v>TURN ON/OFF SERVICE</v>
          </cell>
          <cell r="E9934" t="str">
            <v>P0003</v>
          </cell>
          <cell r="F9934" t="str">
            <v>586A</v>
          </cell>
          <cell r="G9934" t="str">
            <v>TURN ON/OFF SERVICE</v>
          </cell>
          <cell r="H9934">
            <v>0</v>
          </cell>
          <cell r="J9934" t="str">
            <v>NBA</v>
          </cell>
          <cell r="Y9934" t="str">
            <v>TDBU-PWRD</v>
          </cell>
          <cell r="Z9934" t="str">
            <v>VACANT</v>
          </cell>
          <cell r="AA9934" t="str">
            <v>KERNVILLE</v>
          </cell>
          <cell r="AB9934" t="str">
            <v>TURN ON/OFF SERVICE</v>
          </cell>
          <cell r="AC9934" t="str">
            <v>SCE008</v>
          </cell>
        </row>
        <row r="9935">
          <cell r="C9935" t="str">
            <v>F520359</v>
          </cell>
          <cell r="D9935" t="str">
            <v>TURN ON/OFF SERVICE</v>
          </cell>
          <cell r="E9935" t="str">
            <v>P0003</v>
          </cell>
          <cell r="F9935" t="str">
            <v>586A</v>
          </cell>
          <cell r="G9935" t="str">
            <v>TURN ON/OFF SERVICE</v>
          </cell>
          <cell r="H9935">
            <v>0</v>
          </cell>
          <cell r="J9935" t="str">
            <v>NBA</v>
          </cell>
          <cell r="Y9935" t="str">
            <v>TDBU-PWRD</v>
          </cell>
          <cell r="Z9935" t="str">
            <v>VALDEZ</v>
          </cell>
          <cell r="AA9935" t="str">
            <v>BARSTOW</v>
          </cell>
          <cell r="AB9935" t="str">
            <v>TURN ON/OFF SERVICE</v>
          </cell>
          <cell r="AC9935" t="str">
            <v>SCE008</v>
          </cell>
        </row>
        <row r="9936">
          <cell r="C9936" t="str">
            <v>F520360</v>
          </cell>
          <cell r="D9936" t="str">
            <v>TURN ON/OFF SERVICE</v>
          </cell>
          <cell r="E9936" t="str">
            <v>P0003</v>
          </cell>
          <cell r="F9936" t="str">
            <v>586A</v>
          </cell>
          <cell r="G9936" t="str">
            <v>TURN ON/OFF SERVICE</v>
          </cell>
          <cell r="H9936">
            <v>0</v>
          </cell>
          <cell r="J9936" t="str">
            <v>NBA</v>
          </cell>
          <cell r="Y9936" t="str">
            <v>TDBU-PWRD</v>
          </cell>
          <cell r="Z9936" t="str">
            <v>HOOVER</v>
          </cell>
          <cell r="AA9936" t="str">
            <v>YUCCAVLY</v>
          </cell>
          <cell r="AB9936" t="str">
            <v>TURN ON/OFF SERVICE</v>
          </cell>
          <cell r="AC9936" t="str">
            <v>SCE008</v>
          </cell>
        </row>
        <row r="9937">
          <cell r="C9937" t="str">
            <v>F520361</v>
          </cell>
          <cell r="D9937" t="str">
            <v>TURN ON/OFF SERVICE</v>
          </cell>
          <cell r="E9937" t="str">
            <v>P0003</v>
          </cell>
          <cell r="F9937" t="str">
            <v>586A</v>
          </cell>
          <cell r="G9937" t="str">
            <v>TURN ON/OFF SERVICE</v>
          </cell>
          <cell r="H9937">
            <v>0</v>
          </cell>
          <cell r="J9937" t="str">
            <v>NBA</v>
          </cell>
          <cell r="Y9937" t="str">
            <v>TDBU-PWRD</v>
          </cell>
          <cell r="Z9937" t="str">
            <v>VACANT</v>
          </cell>
          <cell r="AA9937" t="str">
            <v>BISHOP</v>
          </cell>
          <cell r="AB9937" t="str">
            <v>TURN ON/OFF SERVICE</v>
          </cell>
          <cell r="AC9937" t="str">
            <v>SCE008</v>
          </cell>
        </row>
        <row r="9938">
          <cell r="C9938" t="str">
            <v>F520362</v>
          </cell>
          <cell r="D9938" t="str">
            <v>TURN ON/OFF SERVICE</v>
          </cell>
          <cell r="E9938" t="str">
            <v>P0003</v>
          </cell>
          <cell r="F9938" t="str">
            <v>586A</v>
          </cell>
          <cell r="G9938" t="str">
            <v>TURN ON/OFF SERVICE</v>
          </cell>
          <cell r="H9938">
            <v>0</v>
          </cell>
          <cell r="J9938" t="str">
            <v>NBA</v>
          </cell>
          <cell r="Y9938" t="str">
            <v>TDBU-PWRD</v>
          </cell>
          <cell r="Z9938" t="str">
            <v>SCHMIDT</v>
          </cell>
          <cell r="AA9938" t="str">
            <v>RIDGECRST</v>
          </cell>
          <cell r="AB9938" t="str">
            <v>TURN ON/OFF SERVICE</v>
          </cell>
          <cell r="AC9938" t="str">
            <v>SCE008</v>
          </cell>
        </row>
        <row r="9939">
          <cell r="C9939" t="str">
            <v>F520363</v>
          </cell>
          <cell r="D9939" t="str">
            <v>TURN ON/OFF SERVICE</v>
          </cell>
          <cell r="E9939" t="str">
            <v>P0003</v>
          </cell>
          <cell r="F9939" t="str">
            <v>586A</v>
          </cell>
          <cell r="G9939" t="str">
            <v>TURN ON/OFF SERVICE</v>
          </cell>
          <cell r="H9939">
            <v>0</v>
          </cell>
          <cell r="J9939" t="str">
            <v>NBA</v>
          </cell>
          <cell r="Y9939" t="str">
            <v>TDBU-PWRD</v>
          </cell>
          <cell r="Z9939" t="str">
            <v>SWANNER</v>
          </cell>
          <cell r="AA9939" t="str">
            <v>BLYTHE</v>
          </cell>
          <cell r="AB9939" t="str">
            <v>TURN ON/OFF SERVICE</v>
          </cell>
          <cell r="AC9939" t="str">
            <v>SCE008</v>
          </cell>
        </row>
        <row r="9940">
          <cell r="C9940" t="str">
            <v>F520364</v>
          </cell>
          <cell r="D9940" t="str">
            <v>TURN ON/OFF SERVICE</v>
          </cell>
          <cell r="E9940" t="str">
            <v>P0003</v>
          </cell>
          <cell r="F9940" t="str">
            <v>586A</v>
          </cell>
          <cell r="G9940" t="str">
            <v>TURN ON/OFF SERVICE</v>
          </cell>
          <cell r="H9940">
            <v>0</v>
          </cell>
          <cell r="J9940" t="str">
            <v>NBA</v>
          </cell>
          <cell r="Y9940" t="str">
            <v>TDBU-PWRD</v>
          </cell>
          <cell r="Z9940" t="str">
            <v>GOLDE</v>
          </cell>
          <cell r="AA9940" t="str">
            <v>FSRARROW</v>
          </cell>
          <cell r="AB9940" t="str">
            <v>TURN ON/OFF SERVICE</v>
          </cell>
          <cell r="AC9940" t="str">
            <v>SCE008</v>
          </cell>
        </row>
        <row r="9941">
          <cell r="C9941" t="str">
            <v>F520365</v>
          </cell>
          <cell r="D9941" t="str">
            <v>TURN ON/OFF SERVICE</v>
          </cell>
          <cell r="E9941" t="str">
            <v>P0003</v>
          </cell>
          <cell r="F9941" t="str">
            <v>586A</v>
          </cell>
          <cell r="G9941" t="str">
            <v>TURN ON/OFF SERVICE</v>
          </cell>
          <cell r="H9941">
            <v>0</v>
          </cell>
          <cell r="J9941" t="str">
            <v>NBA</v>
          </cell>
          <cell r="Y9941" t="str">
            <v>TDBU-PWRD</v>
          </cell>
          <cell r="Z9941" t="str">
            <v>PERKINS</v>
          </cell>
          <cell r="AA9941" t="str">
            <v>FSRSHAV</v>
          </cell>
          <cell r="AB9941" t="str">
            <v>TURN ON/OFF SERVICE</v>
          </cell>
          <cell r="AC9941" t="str">
            <v>SCE008</v>
          </cell>
        </row>
        <row r="9942">
          <cell r="C9942" t="str">
            <v>F520366</v>
          </cell>
          <cell r="D9942" t="str">
            <v>TURN ON/OFF SERVICE</v>
          </cell>
          <cell r="E9942" t="str">
            <v>P0003</v>
          </cell>
          <cell r="F9942" t="str">
            <v>586A</v>
          </cell>
          <cell r="G9942" t="str">
            <v>TURN ON/OFF SERVICE</v>
          </cell>
          <cell r="H9942">
            <v>0</v>
          </cell>
          <cell r="J9942" t="str">
            <v>NBA</v>
          </cell>
          <cell r="Y9942" t="str">
            <v>TDBU-PWRD</v>
          </cell>
          <cell r="Z9942" t="str">
            <v>NASTER</v>
          </cell>
          <cell r="AA9942" t="str">
            <v>FSRTEHA</v>
          </cell>
          <cell r="AB9942" t="str">
            <v>TURN ON/OFF SERVICE</v>
          </cell>
          <cell r="AC9942" t="str">
            <v>SCE008</v>
          </cell>
        </row>
        <row r="9943">
          <cell r="C9943" t="str">
            <v>F520367</v>
          </cell>
          <cell r="D9943" t="str">
            <v>TURN ON/OFF SERVICE</v>
          </cell>
          <cell r="E9943" t="str">
            <v>P0003</v>
          </cell>
          <cell r="F9943" t="str">
            <v>586A</v>
          </cell>
          <cell r="G9943" t="str">
            <v>TURN ON/OFF SERVICE</v>
          </cell>
          <cell r="H9943">
            <v>0</v>
          </cell>
          <cell r="J9943" t="str">
            <v>NBA</v>
          </cell>
          <cell r="Y9943" t="str">
            <v>TDBU-PWRD</v>
          </cell>
          <cell r="Z9943" t="str">
            <v>VACANT</v>
          </cell>
          <cell r="AA9943" t="str">
            <v>FSRKERN</v>
          </cell>
          <cell r="AB9943" t="str">
            <v>TURN ON/OFF SERVICE</v>
          </cell>
          <cell r="AC9943" t="str">
            <v>SCE008</v>
          </cell>
        </row>
        <row r="9944">
          <cell r="C9944" t="str">
            <v>F520368</v>
          </cell>
          <cell r="D9944" t="str">
            <v>TURN ON/OFF SERVICE</v>
          </cell>
          <cell r="E9944" t="str">
            <v>P0004</v>
          </cell>
          <cell r="F9944" t="str">
            <v>586A</v>
          </cell>
          <cell r="G9944" t="str">
            <v>TURN ON/OFF SERVICE</v>
          </cell>
          <cell r="H9944">
            <v>0</v>
          </cell>
          <cell r="J9944" t="str">
            <v>NBA</v>
          </cell>
          <cell r="Y9944" t="str">
            <v>TDBU-PWRD</v>
          </cell>
          <cell r="Z9944" t="str">
            <v>ROHALEY</v>
          </cell>
          <cell r="AA9944" t="str">
            <v>FSRCATA</v>
          </cell>
          <cell r="AB9944" t="str">
            <v>TURN ON/OFF SERVICE</v>
          </cell>
          <cell r="AC9944" t="str">
            <v>SCE008</v>
          </cell>
        </row>
        <row r="9945">
          <cell r="C9945" t="str">
            <v>F520369</v>
          </cell>
          <cell r="D9945" t="str">
            <v>TURN ON/OFF SERVICE</v>
          </cell>
          <cell r="E9945" t="str">
            <v>P0003</v>
          </cell>
          <cell r="F9945" t="str">
            <v>586A</v>
          </cell>
          <cell r="G9945" t="str">
            <v>TURN ON/OFF SERVICE</v>
          </cell>
          <cell r="H9945">
            <v>0</v>
          </cell>
          <cell r="J9945" t="str">
            <v>NBA</v>
          </cell>
          <cell r="Y9945" t="str">
            <v>TDBU-PWRD</v>
          </cell>
          <cell r="Z9945" t="str">
            <v>VALDEZ</v>
          </cell>
          <cell r="AA9945" t="str">
            <v>FSRBARST</v>
          </cell>
          <cell r="AB9945" t="str">
            <v>TURN ON/OFF SERVICE</v>
          </cell>
          <cell r="AC9945" t="str">
            <v>SCE008</v>
          </cell>
        </row>
        <row r="9946">
          <cell r="C9946" t="str">
            <v>F520370</v>
          </cell>
          <cell r="D9946" t="str">
            <v>TURN ON/OFF SERVICE</v>
          </cell>
          <cell r="E9946" t="str">
            <v>P0003</v>
          </cell>
          <cell r="F9946" t="str">
            <v>586A</v>
          </cell>
          <cell r="G9946" t="str">
            <v>TURN ON/OFF SERVICE</v>
          </cell>
          <cell r="H9946">
            <v>0</v>
          </cell>
          <cell r="J9946" t="str">
            <v>NBA</v>
          </cell>
          <cell r="Y9946" t="str">
            <v>TDBU-PWRD</v>
          </cell>
          <cell r="Z9946" t="str">
            <v>HOOVER</v>
          </cell>
          <cell r="AA9946" t="str">
            <v>FSRYUCCA</v>
          </cell>
          <cell r="AB9946" t="str">
            <v>TURN ON/OFF SERVICE</v>
          </cell>
          <cell r="AC9946" t="str">
            <v>SCE008</v>
          </cell>
        </row>
        <row r="9947">
          <cell r="C9947" t="str">
            <v>F520371</v>
          </cell>
          <cell r="D9947" t="str">
            <v>TURN ON/OFF SERVICE</v>
          </cell>
          <cell r="E9947" t="str">
            <v>P0003</v>
          </cell>
          <cell r="F9947" t="str">
            <v>586A</v>
          </cell>
          <cell r="G9947" t="str">
            <v>TURN ON/OFF SERVICE</v>
          </cell>
          <cell r="H9947">
            <v>0</v>
          </cell>
          <cell r="J9947" t="str">
            <v>NBA</v>
          </cell>
          <cell r="Y9947" t="str">
            <v>TDBU-PWRD</v>
          </cell>
          <cell r="Z9947" t="str">
            <v>VACANT</v>
          </cell>
          <cell r="AA9947" t="str">
            <v>FSRBISH</v>
          </cell>
          <cell r="AB9947" t="str">
            <v>TURN ON/OFF SERVICE</v>
          </cell>
          <cell r="AC9947" t="str">
            <v>SCE008</v>
          </cell>
        </row>
        <row r="9948">
          <cell r="C9948" t="str">
            <v>F520372</v>
          </cell>
          <cell r="D9948" t="str">
            <v>TURN ON/OFF SERVICE</v>
          </cell>
          <cell r="E9948" t="str">
            <v>P0003</v>
          </cell>
          <cell r="F9948" t="str">
            <v>586A</v>
          </cell>
          <cell r="G9948" t="str">
            <v>TURN ON/OFF SERVICE</v>
          </cell>
          <cell r="H9948">
            <v>0</v>
          </cell>
          <cell r="J9948" t="str">
            <v>NBA</v>
          </cell>
          <cell r="Y9948" t="str">
            <v>TDBU-PWRD</v>
          </cell>
          <cell r="Z9948" t="str">
            <v>SCHMIDT</v>
          </cell>
          <cell r="AA9948" t="str">
            <v>FSRRIDGE</v>
          </cell>
          <cell r="AB9948" t="str">
            <v>TURN ON/OFF SERVICE</v>
          </cell>
          <cell r="AC9948" t="str">
            <v>SCE008</v>
          </cell>
        </row>
        <row r="9949">
          <cell r="C9949" t="str">
            <v>F520373</v>
          </cell>
          <cell r="D9949" t="str">
            <v>TURN ON/OFF SERVICE</v>
          </cell>
          <cell r="E9949" t="str">
            <v>P0003</v>
          </cell>
          <cell r="F9949" t="str">
            <v>586A</v>
          </cell>
          <cell r="G9949" t="str">
            <v>TURN ON/OFF SERVICE</v>
          </cell>
          <cell r="H9949">
            <v>0</v>
          </cell>
          <cell r="J9949" t="str">
            <v>NBA</v>
          </cell>
          <cell r="Y9949" t="str">
            <v>TDBU-PWRD</v>
          </cell>
          <cell r="Z9949" t="str">
            <v>SWANNER</v>
          </cell>
          <cell r="AA9949" t="str">
            <v>FSRBLYTHE</v>
          </cell>
          <cell r="AB9949" t="str">
            <v>TURN ON/OFF SERVICE</v>
          </cell>
          <cell r="AC9949" t="str">
            <v>SCE008</v>
          </cell>
        </row>
        <row r="9950">
          <cell r="C9950" t="str">
            <v>F520374</v>
          </cell>
          <cell r="D9950" t="str">
            <v>CONSULTANT SERVICES</v>
          </cell>
          <cell r="E9950" t="str">
            <v>P0003</v>
          </cell>
          <cell r="F9950" t="str">
            <v>580A</v>
          </cell>
          <cell r="G9950" t="str">
            <v>CONSULTANT SERVICES</v>
          </cell>
          <cell r="H9950">
            <v>0</v>
          </cell>
          <cell r="J9950" t="str">
            <v>NBA</v>
          </cell>
          <cell r="Y9950" t="str">
            <v>TDBU-PWRD</v>
          </cell>
          <cell r="Z9950" t="str">
            <v>JOHNSTON</v>
          </cell>
          <cell r="AA9950" t="str">
            <v>SPWRDVP</v>
          </cell>
          <cell r="AB9950" t="str">
            <v>CONSULTANT SERVICES</v>
          </cell>
          <cell r="AC9950" t="str">
            <v>SCE008</v>
          </cell>
        </row>
        <row r="9951">
          <cell r="C9951" t="str">
            <v>F520375</v>
          </cell>
          <cell r="D9951" t="str">
            <v>SURVEY TRANSFRMRS/TLM</v>
          </cell>
          <cell r="E9951" t="str">
            <v>P0003</v>
          </cell>
          <cell r="F9951" t="str">
            <v>583A</v>
          </cell>
          <cell r="G9951" t="str">
            <v>SURVY XFR/TLM</v>
          </cell>
          <cell r="H9951">
            <v>0</v>
          </cell>
          <cell r="J9951" t="str">
            <v>NBA</v>
          </cell>
          <cell r="Y9951" t="str">
            <v>TDBU-PWRD</v>
          </cell>
          <cell r="Z9951" t="str">
            <v>HOLGUIN</v>
          </cell>
          <cell r="AA9951" t="str">
            <v>FCMONSC</v>
          </cell>
          <cell r="AB9951" t="str">
            <v>SURVY XFR/TLM</v>
          </cell>
          <cell r="AC9951" t="str">
            <v>SCE008</v>
          </cell>
        </row>
        <row r="9952">
          <cell r="C9952" t="str">
            <v>F520376</v>
          </cell>
          <cell r="D9952" t="str">
            <v>SURVEY TRANSFRMRS/TLM</v>
          </cell>
          <cell r="E9952" t="str">
            <v>P0003</v>
          </cell>
          <cell r="F9952" t="str">
            <v>583A</v>
          </cell>
          <cell r="G9952" t="str">
            <v>SURVY XFR/TLM</v>
          </cell>
          <cell r="H9952">
            <v>0</v>
          </cell>
          <cell r="J9952" t="str">
            <v>NBA</v>
          </cell>
          <cell r="Y9952" t="str">
            <v>TDBU-PWRD</v>
          </cell>
          <cell r="Z9952" t="str">
            <v>DARNELL</v>
          </cell>
          <cell r="AA9952" t="str">
            <v>FCCOMPSC</v>
          </cell>
          <cell r="AB9952" t="str">
            <v>SURVY XFR/TLM</v>
          </cell>
          <cell r="AC9952" t="str">
            <v>SCE008</v>
          </cell>
        </row>
        <row r="9953">
          <cell r="C9953" t="str">
            <v>F520377</v>
          </cell>
          <cell r="D9953" t="str">
            <v>SURVEY TRANSFRMRS/TLM</v>
          </cell>
          <cell r="E9953" t="str">
            <v>P0003</v>
          </cell>
          <cell r="F9953" t="str">
            <v>583A</v>
          </cell>
          <cell r="G9953" t="str">
            <v>SURVY XFR/TLM</v>
          </cell>
          <cell r="H9953">
            <v>0</v>
          </cell>
          <cell r="J9953" t="str">
            <v>NBA</v>
          </cell>
          <cell r="Y9953" t="str">
            <v>TDBU-PWRD</v>
          </cell>
          <cell r="Z9953" t="str">
            <v>DOUGLASS</v>
          </cell>
          <cell r="AA9953" t="str">
            <v>FCANTESC</v>
          </cell>
          <cell r="AB9953" t="str">
            <v>SURVY XFR/TLM</v>
          </cell>
          <cell r="AC9953" t="str">
            <v>SCE008</v>
          </cell>
        </row>
        <row r="9954">
          <cell r="C9954" t="str">
            <v>F520378</v>
          </cell>
          <cell r="D9954" t="str">
            <v>SURVEY TRANSFRMRS/TLM</v>
          </cell>
          <cell r="E9954" t="str">
            <v>P0003</v>
          </cell>
          <cell r="F9954" t="str">
            <v>584A</v>
          </cell>
          <cell r="G9954" t="str">
            <v>SURVY XFR/TLM</v>
          </cell>
          <cell r="H9954">
            <v>0</v>
          </cell>
          <cell r="J9954" t="str">
            <v>NBA</v>
          </cell>
          <cell r="Y9954" t="str">
            <v>TDBU-PWRD</v>
          </cell>
          <cell r="Z9954" t="str">
            <v>DOUGLASS</v>
          </cell>
          <cell r="AA9954" t="str">
            <v>FCANTESC</v>
          </cell>
          <cell r="AB9954" t="str">
            <v>SURVY XFR/TLM</v>
          </cell>
          <cell r="AC9954" t="str">
            <v>SCE008</v>
          </cell>
        </row>
        <row r="9955">
          <cell r="C9955" t="str">
            <v>F520379</v>
          </cell>
          <cell r="D9955" t="str">
            <v>SURVEY TRANSFRMRS/TLM</v>
          </cell>
          <cell r="E9955" t="str">
            <v>P0003</v>
          </cell>
          <cell r="F9955" t="str">
            <v>583A</v>
          </cell>
          <cell r="G9955" t="str">
            <v>SURVY XFR/TLM</v>
          </cell>
          <cell r="H9955">
            <v>0</v>
          </cell>
          <cell r="J9955" t="str">
            <v>NBA</v>
          </cell>
          <cell r="Y9955" t="str">
            <v>TDBU-PWRD</v>
          </cell>
          <cell r="Z9955" t="str">
            <v>ADAIR</v>
          </cell>
          <cell r="AA9955" t="str">
            <v>FCVENTSC</v>
          </cell>
          <cell r="AB9955" t="str">
            <v>SURVY XFR/TLM</v>
          </cell>
          <cell r="AC9955" t="str">
            <v>SCE008</v>
          </cell>
        </row>
        <row r="9956">
          <cell r="C9956" t="str">
            <v>F520380</v>
          </cell>
          <cell r="D9956" t="str">
            <v>SURVEY TRANSFRMRS/TLM</v>
          </cell>
          <cell r="E9956" t="str">
            <v>P0003</v>
          </cell>
          <cell r="F9956" t="str">
            <v>584A</v>
          </cell>
          <cell r="G9956" t="str">
            <v>SURVY XFR/TLM</v>
          </cell>
          <cell r="H9956">
            <v>0</v>
          </cell>
          <cell r="J9956" t="str">
            <v>NBA</v>
          </cell>
          <cell r="Y9956" t="str">
            <v>TDBU-PWRD</v>
          </cell>
          <cell r="Z9956" t="str">
            <v>ADAIR</v>
          </cell>
          <cell r="AA9956" t="str">
            <v>FCVENTSC</v>
          </cell>
          <cell r="AB9956" t="str">
            <v>SURVY XFR/TLM</v>
          </cell>
          <cell r="AC9956" t="str">
            <v>SCE008</v>
          </cell>
        </row>
        <row r="9957">
          <cell r="C9957" t="str">
            <v>F520381</v>
          </cell>
          <cell r="D9957" t="str">
            <v>SURVEY TRANSFRMRS/TLM</v>
          </cell>
          <cell r="E9957" t="str">
            <v>P0003</v>
          </cell>
          <cell r="F9957" t="str">
            <v>583A</v>
          </cell>
          <cell r="G9957" t="str">
            <v>SURVY XFR/TLM</v>
          </cell>
          <cell r="H9957">
            <v>0</v>
          </cell>
          <cell r="J9957" t="str">
            <v>NBA</v>
          </cell>
          <cell r="Y9957" t="str">
            <v>TDBU-PWRD</v>
          </cell>
          <cell r="Z9957" t="str">
            <v>GOLDE</v>
          </cell>
          <cell r="AA9957" t="str">
            <v>ARROWHEAD</v>
          </cell>
          <cell r="AB9957" t="str">
            <v>SURVY XFR/TLM</v>
          </cell>
          <cell r="AC9957" t="str">
            <v>SCE008</v>
          </cell>
        </row>
        <row r="9958">
          <cell r="C9958" t="str">
            <v>F520382</v>
          </cell>
          <cell r="D9958" t="str">
            <v>SURVEY TRANSFRMRS/TLM</v>
          </cell>
          <cell r="E9958" t="str">
            <v>P0003</v>
          </cell>
          <cell r="F9958" t="str">
            <v>583A</v>
          </cell>
          <cell r="G9958" t="str">
            <v>SURVY XFR/TLM</v>
          </cell>
          <cell r="H9958">
            <v>0</v>
          </cell>
          <cell r="J9958" t="str">
            <v>NBA</v>
          </cell>
          <cell r="Y9958" t="str">
            <v>TDBU-PWRD</v>
          </cell>
          <cell r="Z9958" t="str">
            <v>AYORINDE</v>
          </cell>
          <cell r="AA9958" t="str">
            <v>FCSMONSC</v>
          </cell>
          <cell r="AB9958" t="str">
            <v>SURVY XFR/TLM</v>
          </cell>
          <cell r="AC9958" t="str">
            <v>SCE008</v>
          </cell>
        </row>
        <row r="9959">
          <cell r="C9959" t="str">
            <v>F520383</v>
          </cell>
          <cell r="D9959" t="str">
            <v>SURVEY TRANSFRMRS/TLM</v>
          </cell>
          <cell r="E9959" t="str">
            <v>P0003</v>
          </cell>
          <cell r="F9959" t="str">
            <v>584A</v>
          </cell>
          <cell r="G9959" t="str">
            <v>SURVY XFR/TLM</v>
          </cell>
          <cell r="H9959">
            <v>0</v>
          </cell>
          <cell r="J9959" t="str">
            <v>NBA</v>
          </cell>
          <cell r="Y9959" t="str">
            <v>TDBU-PWRD</v>
          </cell>
          <cell r="Z9959" t="str">
            <v>AYORINDE</v>
          </cell>
          <cell r="AA9959" t="str">
            <v>FCSMONSC</v>
          </cell>
          <cell r="AB9959" t="str">
            <v>SURVY XFR/TLM</v>
          </cell>
          <cell r="AC9959" t="str">
            <v>SCE008</v>
          </cell>
        </row>
        <row r="9960">
          <cell r="C9960" t="str">
            <v>F520384</v>
          </cell>
          <cell r="D9960" t="str">
            <v>SURVEY TRANSFRMRS/TLM</v>
          </cell>
          <cell r="E9960" t="str">
            <v>P0003</v>
          </cell>
          <cell r="F9960" t="str">
            <v>583A</v>
          </cell>
          <cell r="G9960" t="str">
            <v>SURVY XFR/TLM</v>
          </cell>
          <cell r="H9960">
            <v>0</v>
          </cell>
          <cell r="J9960" t="str">
            <v>NBA</v>
          </cell>
          <cell r="Y9960" t="str">
            <v>TDBU-PWRD</v>
          </cell>
          <cell r="Z9960" t="str">
            <v>BARGER</v>
          </cell>
          <cell r="AA9960" t="str">
            <v>FCSBAYSC</v>
          </cell>
          <cell r="AB9960" t="str">
            <v>SURVY XFR/TLM</v>
          </cell>
          <cell r="AC9960" t="str">
            <v>SCE008</v>
          </cell>
        </row>
        <row r="9961">
          <cell r="C9961" t="str">
            <v>F520385</v>
          </cell>
          <cell r="D9961" t="str">
            <v>SURVEY TRANSFRMRS/TLM</v>
          </cell>
          <cell r="E9961" t="str">
            <v>P0003</v>
          </cell>
          <cell r="F9961" t="str">
            <v>584A</v>
          </cell>
          <cell r="G9961" t="str">
            <v>SURVY XFR/TLM</v>
          </cell>
          <cell r="H9961">
            <v>0</v>
          </cell>
          <cell r="J9961" t="str">
            <v>NBA</v>
          </cell>
          <cell r="Y9961" t="str">
            <v>TDBU-PWRD</v>
          </cell>
          <cell r="Z9961" t="str">
            <v>BARGER</v>
          </cell>
          <cell r="AA9961" t="str">
            <v>FCSBAYSC</v>
          </cell>
          <cell r="AB9961" t="str">
            <v>SURVY XFR/TLM</v>
          </cell>
          <cell r="AC9961" t="str">
            <v>SCE008</v>
          </cell>
        </row>
        <row r="9962">
          <cell r="C9962" t="str">
            <v>F520386</v>
          </cell>
          <cell r="D9962" t="str">
            <v>SURVEY TRANSFRMRS/TLM</v>
          </cell>
          <cell r="E9962" t="str">
            <v>P0003</v>
          </cell>
          <cell r="F9962" t="str">
            <v>584A</v>
          </cell>
          <cell r="G9962" t="str">
            <v>SURVY XFR/TLM</v>
          </cell>
          <cell r="H9962">
            <v>0</v>
          </cell>
          <cell r="J9962" t="str">
            <v>NBA</v>
          </cell>
          <cell r="Y9962" t="str">
            <v>TDBU-PWRD</v>
          </cell>
          <cell r="Z9962" t="str">
            <v>ZABST</v>
          </cell>
          <cell r="AA9962" t="str">
            <v>FCSBARSC</v>
          </cell>
          <cell r="AB9962" t="str">
            <v>SURVY XFR/TLM</v>
          </cell>
          <cell r="AC9962" t="str">
            <v>SCE008</v>
          </cell>
        </row>
        <row r="9963">
          <cell r="C9963" t="str">
            <v>F520387</v>
          </cell>
          <cell r="D9963" t="str">
            <v>SURVEY TRANSFRMRS/TLM</v>
          </cell>
          <cell r="E9963" t="str">
            <v>P0003</v>
          </cell>
          <cell r="F9963" t="str">
            <v>583A</v>
          </cell>
          <cell r="G9963" t="str">
            <v>SURVY XFR/TLM</v>
          </cell>
          <cell r="H9963">
            <v>0</v>
          </cell>
          <cell r="J9963" t="str">
            <v>NBA</v>
          </cell>
          <cell r="Y9963" t="str">
            <v>TDBU-PWRD</v>
          </cell>
          <cell r="Z9963" t="str">
            <v>TORRES</v>
          </cell>
          <cell r="AA9963" t="str">
            <v>FCSJQFC</v>
          </cell>
          <cell r="AB9963" t="str">
            <v>SURVY XFR/TLM</v>
          </cell>
          <cell r="AC9963" t="str">
            <v>SCE008</v>
          </cell>
        </row>
        <row r="9964">
          <cell r="C9964" t="str">
            <v>F520388</v>
          </cell>
          <cell r="D9964" t="str">
            <v>SURVEY TRANSFRMRS/TLM</v>
          </cell>
          <cell r="E9964" t="str">
            <v>P0003</v>
          </cell>
          <cell r="F9964" t="str">
            <v>583A</v>
          </cell>
          <cell r="G9964" t="str">
            <v>SURVY XFR/TLM</v>
          </cell>
          <cell r="H9964">
            <v>0</v>
          </cell>
          <cell r="J9964" t="str">
            <v>NBA</v>
          </cell>
          <cell r="Y9964" t="str">
            <v>TDBU-PWRD</v>
          </cell>
          <cell r="Z9964" t="str">
            <v>SPRAGUE</v>
          </cell>
          <cell r="AA9964" t="str">
            <v>FCVALSC</v>
          </cell>
          <cell r="AB9964" t="str">
            <v>SURVY XFR/TLM</v>
          </cell>
          <cell r="AC9964" t="str">
            <v>SCE008</v>
          </cell>
        </row>
        <row r="9965">
          <cell r="C9965" t="str">
            <v>F520389</v>
          </cell>
          <cell r="D9965" t="str">
            <v>SURVEY TRANSFRMRS/TLM</v>
          </cell>
          <cell r="E9965" t="str">
            <v>P0003</v>
          </cell>
          <cell r="F9965" t="str">
            <v>584A</v>
          </cell>
          <cell r="G9965" t="str">
            <v>SURVY XFR/TLM</v>
          </cell>
          <cell r="H9965">
            <v>0</v>
          </cell>
          <cell r="J9965" t="str">
            <v>NBA</v>
          </cell>
          <cell r="Y9965" t="str">
            <v>TDBU-PWRD</v>
          </cell>
          <cell r="Z9965" t="str">
            <v>SPRAGUE</v>
          </cell>
          <cell r="AA9965" t="str">
            <v>FCVALSC</v>
          </cell>
          <cell r="AB9965" t="str">
            <v>SURVY XFR/TLM</v>
          </cell>
          <cell r="AC9965" t="str">
            <v>SCE008</v>
          </cell>
        </row>
        <row r="9966">
          <cell r="C9966" t="str">
            <v>F520390</v>
          </cell>
          <cell r="D9966" t="str">
            <v>SURVEY TRANSFRMRS/TLM</v>
          </cell>
          <cell r="E9966" t="str">
            <v>P0003</v>
          </cell>
          <cell r="F9966" t="str">
            <v>584A</v>
          </cell>
          <cell r="G9966" t="str">
            <v>SURVY XFR/TLM</v>
          </cell>
          <cell r="H9966">
            <v>0</v>
          </cell>
          <cell r="J9966" t="str">
            <v>NBA</v>
          </cell>
          <cell r="Y9966" t="str">
            <v>TDBU-PWRD</v>
          </cell>
          <cell r="Z9966" t="str">
            <v>DEDEAUX</v>
          </cell>
          <cell r="AA9966" t="str">
            <v>FCSJACSC</v>
          </cell>
          <cell r="AB9966" t="str">
            <v>SURVY XFR/TLM</v>
          </cell>
          <cell r="AC9966" t="str">
            <v>SCE008</v>
          </cell>
        </row>
        <row r="9967">
          <cell r="C9967" t="str">
            <v>F520391</v>
          </cell>
          <cell r="D9967" t="str">
            <v>SURVEY TRANSFRMRS/TLM</v>
          </cell>
          <cell r="E9967" t="str">
            <v>P0003</v>
          </cell>
          <cell r="F9967" t="str">
            <v>583A</v>
          </cell>
          <cell r="G9967" t="str">
            <v>SURVY XFR/TLM</v>
          </cell>
          <cell r="H9967">
            <v>0</v>
          </cell>
          <cell r="J9967" t="str">
            <v>NBA</v>
          </cell>
          <cell r="Y9967" t="str">
            <v>TDBU-PWRD</v>
          </cell>
          <cell r="Z9967" t="str">
            <v>SCHMIDT</v>
          </cell>
          <cell r="AA9967" t="str">
            <v>RIDGECRST</v>
          </cell>
          <cell r="AB9967" t="str">
            <v>SURVY XFR/TLM</v>
          </cell>
          <cell r="AC9967" t="str">
            <v>SCE008</v>
          </cell>
        </row>
        <row r="9968">
          <cell r="C9968" t="str">
            <v>F520392</v>
          </cell>
          <cell r="D9968" t="str">
            <v>SURVEY TRANSFRMRS/TLM</v>
          </cell>
          <cell r="E9968" t="str">
            <v>P0003</v>
          </cell>
          <cell r="F9968" t="str">
            <v>593A</v>
          </cell>
          <cell r="G9968" t="str">
            <v>SURVY XFR/TLM</v>
          </cell>
          <cell r="H9968">
            <v>0</v>
          </cell>
          <cell r="J9968" t="str">
            <v>NBA</v>
          </cell>
          <cell r="Y9968" t="str">
            <v>TDBU-PWRD</v>
          </cell>
          <cell r="Z9968" t="str">
            <v>SCHMIDT</v>
          </cell>
          <cell r="AA9968" t="str">
            <v>RIDGECRST</v>
          </cell>
          <cell r="AB9968" t="str">
            <v>SURVY XFR/TLM</v>
          </cell>
          <cell r="AC9968" t="str">
            <v>SCE008</v>
          </cell>
        </row>
        <row r="9969">
          <cell r="C9969" t="str">
            <v>F520393</v>
          </cell>
          <cell r="D9969" t="str">
            <v>SURVEY TRANSFRMRS/TLM</v>
          </cell>
          <cell r="E9969" t="str">
            <v>P0003</v>
          </cell>
          <cell r="F9969" t="str">
            <v>583A</v>
          </cell>
          <cell r="G9969" t="str">
            <v>SURVY XFR/TLM</v>
          </cell>
          <cell r="H9969">
            <v>0</v>
          </cell>
          <cell r="J9969" t="str">
            <v>NBA</v>
          </cell>
          <cell r="Y9969" t="str">
            <v>TDBU-PWRD</v>
          </cell>
          <cell r="Z9969" t="str">
            <v>SWANNER</v>
          </cell>
          <cell r="AA9969" t="str">
            <v>BLYTHE</v>
          </cell>
          <cell r="AB9969" t="str">
            <v>SURVY XFR/TLM</v>
          </cell>
          <cell r="AC9969" t="str">
            <v>SCE008</v>
          </cell>
        </row>
        <row r="9970">
          <cell r="C9970" t="str">
            <v>F520394</v>
          </cell>
          <cell r="D9970" t="str">
            <v>INSPECTION AND TESTING</v>
          </cell>
          <cell r="E9970" t="str">
            <v>P0003</v>
          </cell>
          <cell r="F9970" t="str">
            <v>583A</v>
          </cell>
          <cell r="G9970" t="str">
            <v>INSP AND TESTING</v>
          </cell>
          <cell r="H9970">
            <v>0</v>
          </cell>
          <cell r="J9970" t="str">
            <v>NBA</v>
          </cell>
          <cell r="Y9970" t="str">
            <v>TDBU-PWRD</v>
          </cell>
          <cell r="Z9970" t="str">
            <v>JOHNSTON</v>
          </cell>
          <cell r="AA9970" t="str">
            <v>MAINTPLNG</v>
          </cell>
          <cell r="AB9970" t="str">
            <v>INSP AND TESTING</v>
          </cell>
          <cell r="AC9970" t="str">
            <v>SCE008</v>
          </cell>
        </row>
        <row r="9971">
          <cell r="C9971" t="str">
            <v>F520395</v>
          </cell>
          <cell r="D9971" t="str">
            <v>INSPECTION AND TESTING</v>
          </cell>
          <cell r="E9971" t="str">
            <v>P0003</v>
          </cell>
          <cell r="F9971" t="str">
            <v>583A</v>
          </cell>
          <cell r="G9971" t="str">
            <v>INSP AND TESTING</v>
          </cell>
          <cell r="H9971">
            <v>0</v>
          </cell>
          <cell r="J9971" t="str">
            <v>NBA</v>
          </cell>
          <cell r="Y9971" t="str">
            <v>TDBU-PWRD</v>
          </cell>
          <cell r="Z9971" t="str">
            <v>SUTLIFF</v>
          </cell>
          <cell r="AA9971" t="str">
            <v>EQLTYCNTL</v>
          </cell>
          <cell r="AB9971" t="str">
            <v>INSP AND TESTING</v>
          </cell>
          <cell r="AC9971" t="str">
            <v>SCE008</v>
          </cell>
        </row>
        <row r="9972">
          <cell r="C9972" t="str">
            <v>F520396</v>
          </cell>
          <cell r="D9972" t="str">
            <v>INSPECTION AND TESTING</v>
          </cell>
          <cell r="E9972" t="str">
            <v>P0003</v>
          </cell>
          <cell r="F9972" t="str">
            <v>583A</v>
          </cell>
          <cell r="G9972" t="str">
            <v>INSP AND TESTING</v>
          </cell>
          <cell r="H9972">
            <v>0</v>
          </cell>
          <cell r="J9972" t="str">
            <v>NBA</v>
          </cell>
          <cell r="Y9972" t="str">
            <v>TDBU-PWRD</v>
          </cell>
          <cell r="Z9972" t="str">
            <v>ROTH</v>
          </cell>
          <cell r="AA9972" t="str">
            <v>OHDETINSP</v>
          </cell>
          <cell r="AB9972" t="str">
            <v>INSP AND TESTING</v>
          </cell>
          <cell r="AC9972" t="str">
            <v>SCE008</v>
          </cell>
        </row>
        <row r="9973">
          <cell r="C9973" t="str">
            <v>F520397</v>
          </cell>
          <cell r="D9973" t="str">
            <v>INSPECTION AND TESTING</v>
          </cell>
          <cell r="E9973" t="str">
            <v>P0003</v>
          </cell>
          <cell r="F9973" t="str">
            <v>583A</v>
          </cell>
          <cell r="G9973" t="str">
            <v>INSP AND TESTING</v>
          </cell>
          <cell r="H9973">
            <v>0</v>
          </cell>
          <cell r="J9973" t="str">
            <v>NBA</v>
          </cell>
          <cell r="Y9973" t="str">
            <v>TDBU-PWRD</v>
          </cell>
          <cell r="Z9973" t="str">
            <v>STARK</v>
          </cell>
          <cell r="AA9973" t="str">
            <v>SPWRDVP</v>
          </cell>
          <cell r="AB9973" t="str">
            <v>INSP AND TESTING</v>
          </cell>
          <cell r="AC9973" t="str">
            <v>SCE008</v>
          </cell>
        </row>
        <row r="9974">
          <cell r="C9974" t="str">
            <v>F520398</v>
          </cell>
          <cell r="D9974" t="str">
            <v>DISTRIBUTION INTRUSIVE POLE INSPECTION</v>
          </cell>
          <cell r="E9974" t="str">
            <v>P0003</v>
          </cell>
          <cell r="F9974" t="str">
            <v>583A</v>
          </cell>
          <cell r="G9974" t="str">
            <v>DIST INTRUSIVE</v>
          </cell>
          <cell r="H9974">
            <v>0</v>
          </cell>
          <cell r="J9974" t="str">
            <v>NBA</v>
          </cell>
          <cell r="Y9974" t="str">
            <v>TDBU-PWRD</v>
          </cell>
          <cell r="Z9974" t="str">
            <v>RODRIGUEZ</v>
          </cell>
          <cell r="AA9974" t="str">
            <v>DETPLRPLMT</v>
          </cell>
          <cell r="AB9974" t="str">
            <v>DIST INTRUSIVE</v>
          </cell>
          <cell r="AC9974" t="str">
            <v>SCE008</v>
          </cell>
        </row>
        <row r="9975">
          <cell r="C9975" t="str">
            <v>F520399</v>
          </cell>
          <cell r="D9975" t="str">
            <v>ENERGY PROTECTION</v>
          </cell>
          <cell r="E9975" t="str">
            <v>P0003</v>
          </cell>
          <cell r="F9975" t="str">
            <v>587A</v>
          </cell>
          <cell r="G9975" t="str">
            <v>ENERGY PROTECTION</v>
          </cell>
          <cell r="H9975">
            <v>0</v>
          </cell>
          <cell r="J9975" t="str">
            <v>NBA</v>
          </cell>
          <cell r="Y9975" t="str">
            <v>TDBU-PWRD</v>
          </cell>
          <cell r="Z9975" t="str">
            <v>GOLDE</v>
          </cell>
          <cell r="AA9975" t="str">
            <v>FSRARROW</v>
          </cell>
          <cell r="AB9975" t="str">
            <v>ENERGY PROTECTION</v>
          </cell>
          <cell r="AC9975" t="str">
            <v>SCE008</v>
          </cell>
        </row>
        <row r="9976">
          <cell r="C9976" t="str">
            <v>F520400</v>
          </cell>
          <cell r="D9976" t="str">
            <v>ENERGY PROTECTION</v>
          </cell>
          <cell r="E9976" t="str">
            <v>P0003</v>
          </cell>
          <cell r="F9976" t="str">
            <v>587A</v>
          </cell>
          <cell r="G9976" t="str">
            <v>ENERGY PROTECTION</v>
          </cell>
          <cell r="H9976">
            <v>0</v>
          </cell>
          <cell r="J9976" t="str">
            <v>NBA</v>
          </cell>
          <cell r="Y9976" t="str">
            <v>TDBU-PWRD</v>
          </cell>
          <cell r="Z9976" t="str">
            <v>PERKINS</v>
          </cell>
          <cell r="AA9976" t="str">
            <v>FSRSHAV</v>
          </cell>
          <cell r="AB9976" t="str">
            <v>ENERGY PROTECTION</v>
          </cell>
          <cell r="AC9976" t="str">
            <v>SCE008</v>
          </cell>
        </row>
        <row r="9977">
          <cell r="C9977" t="str">
            <v>F520401</v>
          </cell>
          <cell r="D9977" t="str">
            <v>ENERGY THEFT-TEHACHAPI</v>
          </cell>
          <cell r="E9977" t="str">
            <v>P0003</v>
          </cell>
          <cell r="F9977" t="str">
            <v>587A</v>
          </cell>
          <cell r="G9977" t="str">
            <v>ENERGY THFT THE</v>
          </cell>
          <cell r="H9977">
            <v>0</v>
          </cell>
          <cell r="J9977" t="str">
            <v>NBA</v>
          </cell>
          <cell r="Y9977" t="str">
            <v>TDBU-PWRD</v>
          </cell>
          <cell r="Z9977" t="str">
            <v>NASTER</v>
          </cell>
          <cell r="AA9977" t="str">
            <v>FSRTEHA</v>
          </cell>
          <cell r="AB9977" t="str">
            <v>ENERGY THFT THE</v>
          </cell>
          <cell r="AC9977" t="str">
            <v>SCE008</v>
          </cell>
        </row>
        <row r="9978">
          <cell r="C9978" t="str">
            <v>F520402</v>
          </cell>
          <cell r="D9978" t="str">
            <v>ENERGY PROTECTION</v>
          </cell>
          <cell r="E9978" t="str">
            <v>P0003</v>
          </cell>
          <cell r="F9978" t="str">
            <v>587A</v>
          </cell>
          <cell r="G9978" t="str">
            <v>ENERGY PROTECTION</v>
          </cell>
          <cell r="H9978">
            <v>0</v>
          </cell>
          <cell r="J9978" t="str">
            <v>NBA</v>
          </cell>
          <cell r="Y9978" t="str">
            <v>TDBU-PWRD</v>
          </cell>
          <cell r="Z9978" t="str">
            <v>HOOVER</v>
          </cell>
          <cell r="AA9978" t="str">
            <v>FSRYUCCA</v>
          </cell>
          <cell r="AB9978" t="str">
            <v>ENERGY PROTECTION</v>
          </cell>
          <cell r="AC9978" t="str">
            <v>SCE008</v>
          </cell>
        </row>
        <row r="9979">
          <cell r="C9979" t="str">
            <v>F520403</v>
          </cell>
          <cell r="D9979" t="str">
            <v>ENERGY PROTECTION</v>
          </cell>
          <cell r="E9979" t="str">
            <v>P0003</v>
          </cell>
          <cell r="F9979" t="str">
            <v>587A</v>
          </cell>
          <cell r="G9979" t="str">
            <v>ENERGY PROTECTION</v>
          </cell>
          <cell r="H9979">
            <v>0</v>
          </cell>
          <cell r="J9979" t="str">
            <v>NBA</v>
          </cell>
          <cell r="Y9979" t="str">
            <v>TDBU-PWRD</v>
          </cell>
          <cell r="Z9979" t="str">
            <v>SCHMIDT</v>
          </cell>
          <cell r="AA9979" t="str">
            <v>FSRRIDGE</v>
          </cell>
          <cell r="AB9979" t="str">
            <v>ENERGY PROTECTION</v>
          </cell>
          <cell r="AC9979" t="str">
            <v>SCE008</v>
          </cell>
        </row>
        <row r="9980">
          <cell r="C9980" t="str">
            <v>F520404</v>
          </cell>
          <cell r="D9980" t="str">
            <v>CUST INSTALL BILLING ACTS</v>
          </cell>
          <cell r="E9980" t="str">
            <v>P0003</v>
          </cell>
          <cell r="F9980" t="str">
            <v>587A</v>
          </cell>
          <cell r="G9980" t="str">
            <v>CUST INST BLL ACTIV</v>
          </cell>
          <cell r="H9980">
            <v>0</v>
          </cell>
          <cell r="J9980" t="str">
            <v>NBA</v>
          </cell>
          <cell r="Y9980" t="str">
            <v>TDBU-PWRD</v>
          </cell>
          <cell r="Z9980" t="str">
            <v>VACANT</v>
          </cell>
          <cell r="AA9980" t="str">
            <v>FSRKERN</v>
          </cell>
          <cell r="AB9980" t="str">
            <v>CUST INST BLL ACTIV</v>
          </cell>
          <cell r="AC9980" t="str">
            <v>SCE008</v>
          </cell>
        </row>
        <row r="9981">
          <cell r="C9981" t="str">
            <v>F520405</v>
          </cell>
          <cell r="D9981" t="str">
            <v>INSTALLING METERS</v>
          </cell>
          <cell r="E9981" t="str">
            <v>P0003</v>
          </cell>
          <cell r="F9981" t="str">
            <v>586A</v>
          </cell>
          <cell r="G9981" t="str">
            <v>INSTALL METERS</v>
          </cell>
          <cell r="H9981">
            <v>0</v>
          </cell>
          <cell r="J9981" t="str">
            <v>NBA</v>
          </cell>
          <cell r="Y9981" t="str">
            <v>TDBU-PWRD</v>
          </cell>
          <cell r="Z9981" t="str">
            <v>GOLDE</v>
          </cell>
          <cell r="AA9981" t="str">
            <v>FSRARROW</v>
          </cell>
          <cell r="AB9981" t="str">
            <v>INSTALL METERS</v>
          </cell>
          <cell r="AC9981" t="str">
            <v>SCE008</v>
          </cell>
        </row>
        <row r="9982">
          <cell r="C9982" t="str">
            <v>F520406</v>
          </cell>
          <cell r="D9982" t="str">
            <v>INSTALLING METERS</v>
          </cell>
          <cell r="E9982" t="str">
            <v>P0003</v>
          </cell>
          <cell r="F9982" t="str">
            <v>586A</v>
          </cell>
          <cell r="G9982" t="str">
            <v>INSTALL METERS</v>
          </cell>
          <cell r="H9982">
            <v>0</v>
          </cell>
          <cell r="J9982" t="str">
            <v>NBA</v>
          </cell>
          <cell r="Y9982" t="str">
            <v>TDBU-PWRD</v>
          </cell>
          <cell r="Z9982" t="str">
            <v>PERKINS</v>
          </cell>
          <cell r="AA9982" t="str">
            <v>FSRSHAV</v>
          </cell>
          <cell r="AB9982" t="str">
            <v>INSTALL METERS</v>
          </cell>
          <cell r="AC9982" t="str">
            <v>SCE008</v>
          </cell>
        </row>
        <row r="9983">
          <cell r="C9983" t="str">
            <v>F520407</v>
          </cell>
          <cell r="D9983" t="str">
            <v>INSTALLING METERS</v>
          </cell>
          <cell r="E9983" t="str">
            <v>P0003</v>
          </cell>
          <cell r="F9983" t="str">
            <v>586A</v>
          </cell>
          <cell r="G9983" t="str">
            <v>INSTALL METERS</v>
          </cell>
          <cell r="H9983">
            <v>0</v>
          </cell>
          <cell r="J9983" t="str">
            <v>NBA</v>
          </cell>
          <cell r="Y9983" t="str">
            <v>TDBU-PWRD</v>
          </cell>
          <cell r="Z9983" t="str">
            <v>NASTER</v>
          </cell>
          <cell r="AA9983" t="str">
            <v>FSRTEHA</v>
          </cell>
          <cell r="AB9983" t="str">
            <v>INSTALL METERS</v>
          </cell>
          <cell r="AC9983" t="str">
            <v>SCE008</v>
          </cell>
        </row>
        <row r="9984">
          <cell r="C9984" t="str">
            <v>F520408</v>
          </cell>
          <cell r="D9984" t="str">
            <v>INSTALLING METERS</v>
          </cell>
          <cell r="E9984" t="str">
            <v>P0003</v>
          </cell>
          <cell r="F9984" t="str">
            <v>586A</v>
          </cell>
          <cell r="G9984" t="str">
            <v>INSTALL METERS</v>
          </cell>
          <cell r="H9984">
            <v>0</v>
          </cell>
          <cell r="J9984" t="str">
            <v>NBA</v>
          </cell>
          <cell r="Y9984" t="str">
            <v>TDBU-PWRD</v>
          </cell>
          <cell r="Z9984" t="str">
            <v>VACANT</v>
          </cell>
          <cell r="AA9984" t="str">
            <v>FSRKERN</v>
          </cell>
          <cell r="AB9984" t="str">
            <v>INSTALL METERS</v>
          </cell>
          <cell r="AC9984" t="str">
            <v>SCE008</v>
          </cell>
        </row>
        <row r="9985">
          <cell r="C9985" t="str">
            <v>F520409</v>
          </cell>
          <cell r="D9985" t="str">
            <v>INSTALLING METERS</v>
          </cell>
          <cell r="E9985" t="str">
            <v>P0003</v>
          </cell>
          <cell r="F9985" t="str">
            <v>586A</v>
          </cell>
          <cell r="G9985" t="str">
            <v>INSTALL METERS</v>
          </cell>
          <cell r="H9985">
            <v>0</v>
          </cell>
          <cell r="J9985" t="str">
            <v>NBA</v>
          </cell>
          <cell r="Y9985" t="str">
            <v>TDBU-PWRD</v>
          </cell>
          <cell r="Z9985" t="str">
            <v>VALDEZ</v>
          </cell>
          <cell r="AA9985" t="str">
            <v>FSRBARST</v>
          </cell>
          <cell r="AB9985" t="str">
            <v>INSTALL METERS</v>
          </cell>
          <cell r="AC9985" t="str">
            <v>SCE008</v>
          </cell>
        </row>
        <row r="9986">
          <cell r="C9986" t="str">
            <v>F520410</v>
          </cell>
          <cell r="D9986" t="str">
            <v>INSTALLING METERS</v>
          </cell>
          <cell r="E9986" t="str">
            <v>P0003</v>
          </cell>
          <cell r="F9986" t="str">
            <v>586A</v>
          </cell>
          <cell r="G9986" t="str">
            <v>INSTALL METERS</v>
          </cell>
          <cell r="H9986">
            <v>0</v>
          </cell>
          <cell r="J9986" t="str">
            <v>NBA</v>
          </cell>
          <cell r="Y9986" t="str">
            <v>TDBU-PWRD</v>
          </cell>
          <cell r="Z9986" t="str">
            <v>HOOVER</v>
          </cell>
          <cell r="AA9986" t="str">
            <v>FSRYUCCA</v>
          </cell>
          <cell r="AB9986" t="str">
            <v>INSTALL METERS</v>
          </cell>
          <cell r="AC9986" t="str">
            <v>SCE008</v>
          </cell>
        </row>
        <row r="9987">
          <cell r="C9987" t="str">
            <v>F520411</v>
          </cell>
          <cell r="D9987" t="str">
            <v>INSTALLING METERS</v>
          </cell>
          <cell r="E9987" t="str">
            <v>P0003</v>
          </cell>
          <cell r="F9987" t="str">
            <v>586A</v>
          </cell>
          <cell r="G9987" t="str">
            <v>INSTALL METERS</v>
          </cell>
          <cell r="H9987">
            <v>0</v>
          </cell>
          <cell r="J9987" t="str">
            <v>NBA</v>
          </cell>
          <cell r="Y9987" t="str">
            <v>TDBU-PWRD</v>
          </cell>
          <cell r="Z9987" t="str">
            <v>VACANT</v>
          </cell>
          <cell r="AA9987" t="str">
            <v>FSRBISH</v>
          </cell>
          <cell r="AB9987" t="str">
            <v>INSTALL METERS</v>
          </cell>
          <cell r="AC9987" t="str">
            <v>SCE008</v>
          </cell>
        </row>
        <row r="9988">
          <cell r="C9988" t="str">
            <v>F520412</v>
          </cell>
          <cell r="D9988" t="str">
            <v>INSTALLING METERS</v>
          </cell>
          <cell r="E9988" t="str">
            <v>P0003</v>
          </cell>
          <cell r="F9988" t="str">
            <v>586A</v>
          </cell>
          <cell r="G9988" t="str">
            <v>INSTALL METERS</v>
          </cell>
          <cell r="H9988">
            <v>0</v>
          </cell>
          <cell r="J9988" t="str">
            <v>NBA</v>
          </cell>
          <cell r="Y9988" t="str">
            <v>TDBU-PWRD</v>
          </cell>
          <cell r="Z9988" t="str">
            <v>SCHMIDT</v>
          </cell>
          <cell r="AA9988" t="str">
            <v>FSRRIDGE</v>
          </cell>
          <cell r="AB9988" t="str">
            <v>INSTALL METERS</v>
          </cell>
          <cell r="AC9988" t="str">
            <v>SCE008</v>
          </cell>
        </row>
        <row r="9989">
          <cell r="C9989" t="str">
            <v>F520413</v>
          </cell>
          <cell r="D9989" t="str">
            <v>INSTALLING METERS</v>
          </cell>
          <cell r="E9989" t="str">
            <v>P0003</v>
          </cell>
          <cell r="F9989" t="str">
            <v>586A</v>
          </cell>
          <cell r="G9989" t="str">
            <v>INSTALL METERS</v>
          </cell>
          <cell r="H9989">
            <v>0</v>
          </cell>
          <cell r="J9989" t="str">
            <v>NBA</v>
          </cell>
          <cell r="Y9989" t="str">
            <v>TDBU-PWRD</v>
          </cell>
          <cell r="Z9989" t="str">
            <v>SWANNER</v>
          </cell>
          <cell r="AA9989" t="str">
            <v>FSRBLYTHE</v>
          </cell>
          <cell r="AB9989" t="str">
            <v>INSTALL METERS</v>
          </cell>
          <cell r="AC9989" t="str">
            <v>SCE008</v>
          </cell>
        </row>
        <row r="9990">
          <cell r="C9990" t="str">
            <v>F520414</v>
          </cell>
          <cell r="D9990" t="str">
            <v>REMOVE METERS</v>
          </cell>
          <cell r="E9990" t="str">
            <v>P0003</v>
          </cell>
          <cell r="F9990" t="str">
            <v>586A</v>
          </cell>
          <cell r="G9990" t="str">
            <v>REMOVE METERS</v>
          </cell>
          <cell r="H9990">
            <v>0</v>
          </cell>
          <cell r="J9990" t="str">
            <v>NBA</v>
          </cell>
          <cell r="Y9990" t="str">
            <v>TDBU-PWRD</v>
          </cell>
          <cell r="Z9990" t="str">
            <v>GOLDE</v>
          </cell>
          <cell r="AA9990" t="str">
            <v>FSRARROW</v>
          </cell>
          <cell r="AB9990" t="str">
            <v>REMOVE METERS</v>
          </cell>
          <cell r="AC9990" t="str">
            <v>SCE008</v>
          </cell>
        </row>
        <row r="9991">
          <cell r="C9991" t="str">
            <v>F520415</v>
          </cell>
          <cell r="D9991" t="str">
            <v>REMOVE METERS</v>
          </cell>
          <cell r="E9991" t="str">
            <v>P0003</v>
          </cell>
          <cell r="F9991" t="str">
            <v>586A</v>
          </cell>
          <cell r="G9991" t="str">
            <v>REMOVE METERS</v>
          </cell>
          <cell r="H9991">
            <v>0</v>
          </cell>
          <cell r="J9991" t="str">
            <v>NBA</v>
          </cell>
          <cell r="Y9991" t="str">
            <v>TDBU-PWRD</v>
          </cell>
          <cell r="Z9991" t="str">
            <v>PERKINS</v>
          </cell>
          <cell r="AA9991" t="str">
            <v>FSRSHAV</v>
          </cell>
          <cell r="AB9991" t="str">
            <v>REMOVE METERS</v>
          </cell>
          <cell r="AC9991" t="str">
            <v>SCE008</v>
          </cell>
        </row>
        <row r="9992">
          <cell r="C9992" t="str">
            <v>F520416</v>
          </cell>
          <cell r="D9992" t="str">
            <v>REMOVE METERS</v>
          </cell>
          <cell r="E9992" t="str">
            <v>P0003</v>
          </cell>
          <cell r="F9992" t="str">
            <v>586A</v>
          </cell>
          <cell r="G9992" t="str">
            <v>REMOVE METERS</v>
          </cell>
          <cell r="H9992">
            <v>0</v>
          </cell>
          <cell r="J9992" t="str">
            <v>NBA</v>
          </cell>
          <cell r="Y9992" t="str">
            <v>TDBU-PWRD</v>
          </cell>
          <cell r="Z9992" t="str">
            <v>NASTER</v>
          </cell>
          <cell r="AA9992" t="str">
            <v>FSRTEHA</v>
          </cell>
          <cell r="AB9992" t="str">
            <v>REMOVE METERS</v>
          </cell>
          <cell r="AC9992" t="str">
            <v>SCE008</v>
          </cell>
        </row>
        <row r="9993">
          <cell r="C9993" t="str">
            <v>F520417</v>
          </cell>
          <cell r="D9993" t="str">
            <v>REMOVE METERS</v>
          </cell>
          <cell r="E9993" t="str">
            <v>P0003</v>
          </cell>
          <cell r="F9993" t="str">
            <v>586A</v>
          </cell>
          <cell r="G9993" t="str">
            <v>REMOVE METERS</v>
          </cell>
          <cell r="H9993">
            <v>0</v>
          </cell>
          <cell r="J9993" t="str">
            <v>NBA</v>
          </cell>
          <cell r="Y9993" t="str">
            <v>TDBU-PWRD</v>
          </cell>
          <cell r="Z9993" t="str">
            <v>VACANT</v>
          </cell>
          <cell r="AA9993" t="str">
            <v>FSRKERN</v>
          </cell>
          <cell r="AB9993" t="str">
            <v>REMOVE METERS</v>
          </cell>
          <cell r="AC9993" t="str">
            <v>SCE008</v>
          </cell>
        </row>
        <row r="9994">
          <cell r="C9994" t="str">
            <v>F520418</v>
          </cell>
          <cell r="D9994" t="str">
            <v>REMOVE METERS</v>
          </cell>
          <cell r="E9994" t="str">
            <v>P0003</v>
          </cell>
          <cell r="F9994" t="str">
            <v>586A</v>
          </cell>
          <cell r="G9994" t="str">
            <v>REMOVE METERS</v>
          </cell>
          <cell r="H9994">
            <v>0</v>
          </cell>
          <cell r="J9994" t="str">
            <v>NBA</v>
          </cell>
          <cell r="Y9994" t="str">
            <v>TDBU-PWRD</v>
          </cell>
          <cell r="Z9994" t="str">
            <v>VALDEZ</v>
          </cell>
          <cell r="AA9994" t="str">
            <v>FSRBARST</v>
          </cell>
          <cell r="AB9994" t="str">
            <v>REMOVE METERS</v>
          </cell>
          <cell r="AC9994" t="str">
            <v>SCE008</v>
          </cell>
        </row>
        <row r="9995">
          <cell r="C9995" t="str">
            <v>F520419</v>
          </cell>
          <cell r="D9995" t="str">
            <v>REMOVE METERS</v>
          </cell>
          <cell r="E9995" t="str">
            <v>P0003</v>
          </cell>
          <cell r="F9995" t="str">
            <v>586A</v>
          </cell>
          <cell r="G9995" t="str">
            <v>REMOVE METERS</v>
          </cell>
          <cell r="H9995">
            <v>0</v>
          </cell>
          <cell r="J9995" t="str">
            <v>NBA</v>
          </cell>
          <cell r="Y9995" t="str">
            <v>TDBU-PWRD</v>
          </cell>
          <cell r="Z9995" t="str">
            <v>HOOVER</v>
          </cell>
          <cell r="AA9995" t="str">
            <v>FSRYUCCA</v>
          </cell>
          <cell r="AB9995" t="str">
            <v>REMOVE METERS</v>
          </cell>
          <cell r="AC9995" t="str">
            <v>SCE008</v>
          </cell>
        </row>
        <row r="9996">
          <cell r="C9996" t="str">
            <v>F520420</v>
          </cell>
          <cell r="D9996" t="str">
            <v>REMOVE METERS</v>
          </cell>
          <cell r="E9996" t="str">
            <v>P0003</v>
          </cell>
          <cell r="F9996" t="str">
            <v>586A</v>
          </cell>
          <cell r="G9996" t="str">
            <v>REMOVE METERS</v>
          </cell>
          <cell r="H9996">
            <v>0</v>
          </cell>
          <cell r="J9996" t="str">
            <v>NBA</v>
          </cell>
          <cell r="Y9996" t="str">
            <v>TDBU-PWRD</v>
          </cell>
          <cell r="Z9996" t="str">
            <v>VACANT</v>
          </cell>
          <cell r="AA9996" t="str">
            <v>FSRBISH</v>
          </cell>
          <cell r="AB9996" t="str">
            <v>REMOVE METERS</v>
          </cell>
          <cell r="AC9996" t="str">
            <v>SCE008</v>
          </cell>
        </row>
        <row r="9997">
          <cell r="C9997" t="str">
            <v>F520421</v>
          </cell>
          <cell r="D9997" t="str">
            <v>REMOVE METERS</v>
          </cell>
          <cell r="E9997" t="str">
            <v>P0003</v>
          </cell>
          <cell r="F9997" t="str">
            <v>586A</v>
          </cell>
          <cell r="G9997" t="str">
            <v>REMOVE METERS</v>
          </cell>
          <cell r="H9997">
            <v>0</v>
          </cell>
          <cell r="J9997" t="str">
            <v>NBA</v>
          </cell>
          <cell r="Y9997" t="str">
            <v>TDBU-PWRD</v>
          </cell>
          <cell r="Z9997" t="str">
            <v>SCHMIDT</v>
          </cell>
          <cell r="AA9997" t="str">
            <v>FSRRIDGE</v>
          </cell>
          <cell r="AB9997" t="str">
            <v>REMOVE METERS</v>
          </cell>
          <cell r="AC9997" t="str">
            <v>SCE008</v>
          </cell>
        </row>
        <row r="9998">
          <cell r="C9998" t="str">
            <v>F520422</v>
          </cell>
          <cell r="D9998" t="str">
            <v>REMOVE METERS</v>
          </cell>
          <cell r="E9998" t="str">
            <v>P0003</v>
          </cell>
          <cell r="F9998" t="str">
            <v>586A</v>
          </cell>
          <cell r="G9998" t="str">
            <v>REMOVE METERS</v>
          </cell>
          <cell r="H9998">
            <v>0</v>
          </cell>
          <cell r="J9998" t="str">
            <v>NBA</v>
          </cell>
          <cell r="Y9998" t="str">
            <v>TDBU-PWRD</v>
          </cell>
          <cell r="Z9998" t="str">
            <v>SWANNER</v>
          </cell>
          <cell r="AA9998" t="str">
            <v>FSRBLYTHE</v>
          </cell>
          <cell r="AB9998" t="str">
            <v>REMOVE METERS</v>
          </cell>
          <cell r="AC9998" t="str">
            <v>SCE008</v>
          </cell>
        </row>
        <row r="9999">
          <cell r="C9999" t="str">
            <v>F520423</v>
          </cell>
          <cell r="D9999" t="str">
            <v>ADD FAC-BRKDN/EMRGNCY MNT</v>
          </cell>
          <cell r="E9999" t="str">
            <v>P0003</v>
          </cell>
          <cell r="F9999" t="str">
            <v>593A</v>
          </cell>
          <cell r="G9999" t="str">
            <v>ADD FAC EMG MTC</v>
          </cell>
          <cell r="H9999">
            <v>0</v>
          </cell>
          <cell r="J9999" t="str">
            <v>NBA</v>
          </cell>
          <cell r="Y9999" t="str">
            <v>TDBU-PWRD</v>
          </cell>
          <cell r="Z9999" t="str">
            <v>ROOT</v>
          </cell>
          <cell r="AA9999" t="str">
            <v>FCSANASC</v>
          </cell>
          <cell r="AB9999" t="str">
            <v>ADD FAC EMG MTC</v>
          </cell>
          <cell r="AC9999" t="str">
            <v>SCE008</v>
          </cell>
        </row>
        <row r="10000">
          <cell r="C10000" t="str">
            <v>F520424</v>
          </cell>
          <cell r="D10000" t="str">
            <v>ADD FAC-BRKDN/EMRGNCY MNT</v>
          </cell>
          <cell r="E10000" t="str">
            <v>P0003</v>
          </cell>
          <cell r="F10000" t="str">
            <v>593A</v>
          </cell>
          <cell r="G10000" t="str">
            <v>ADD FAC EMG MTC</v>
          </cell>
          <cell r="H10000">
            <v>0</v>
          </cell>
          <cell r="J10000" t="str">
            <v>NBA</v>
          </cell>
          <cell r="Y10000" t="str">
            <v>TDBU-PWRD</v>
          </cell>
          <cell r="Z10000" t="str">
            <v>HERNANDEZ</v>
          </cell>
          <cell r="AA10000" t="str">
            <v>FCREDSC</v>
          </cell>
          <cell r="AB10000" t="str">
            <v>ADD FAC EMG MTC</v>
          </cell>
          <cell r="AC10000" t="str">
            <v>SCE008</v>
          </cell>
        </row>
        <row r="10001">
          <cell r="C10001" t="str">
            <v>F520425</v>
          </cell>
          <cell r="D10001" t="str">
            <v>ADD FAC-BRKDN/EMRGNCY MNT</v>
          </cell>
          <cell r="E10001" t="str">
            <v>P0003</v>
          </cell>
          <cell r="F10001" t="str">
            <v>593A</v>
          </cell>
          <cell r="G10001" t="str">
            <v>ADD FAC EMG MTC</v>
          </cell>
          <cell r="H10001">
            <v>0</v>
          </cell>
          <cell r="J10001" t="str">
            <v>NBA</v>
          </cell>
          <cell r="Y10001" t="str">
            <v>TDBU-PWRD</v>
          </cell>
          <cell r="Z10001" t="str">
            <v>DARNELL</v>
          </cell>
          <cell r="AA10001" t="str">
            <v>FCCOMPSC</v>
          </cell>
          <cell r="AB10001" t="str">
            <v>ADD FAC EMG MTC</v>
          </cell>
          <cell r="AC10001" t="str">
            <v>SCE008</v>
          </cell>
        </row>
        <row r="10002">
          <cell r="C10002" t="str">
            <v>F520426</v>
          </cell>
          <cell r="D10002" t="str">
            <v>ADD FAC-BRKDN/EMRGNCY MNT</v>
          </cell>
          <cell r="E10002" t="str">
            <v>P0003</v>
          </cell>
          <cell r="F10002" t="str">
            <v>593A</v>
          </cell>
          <cell r="G10002" t="str">
            <v>ADD FAC EMG MTC</v>
          </cell>
          <cell r="H10002">
            <v>0</v>
          </cell>
          <cell r="J10002" t="str">
            <v>NBA</v>
          </cell>
          <cell r="Y10002" t="str">
            <v>TDBU-PWRD</v>
          </cell>
          <cell r="Z10002" t="str">
            <v>MURAMOTO</v>
          </cell>
          <cell r="AA10002" t="str">
            <v>FCHUNTSC</v>
          </cell>
          <cell r="AB10002" t="str">
            <v>ADD FAC EMG MTC</v>
          </cell>
          <cell r="AC10002" t="str">
            <v>SCE008</v>
          </cell>
        </row>
        <row r="10003">
          <cell r="C10003" t="str">
            <v>F520427</v>
          </cell>
          <cell r="D10003" t="str">
            <v>ADD FAC-BRKDN/EMRGNCY MNT</v>
          </cell>
          <cell r="E10003" t="str">
            <v>P0003</v>
          </cell>
          <cell r="F10003" t="str">
            <v>593A</v>
          </cell>
          <cell r="G10003" t="str">
            <v>ADD FAC EMG MTC</v>
          </cell>
          <cell r="H10003">
            <v>0</v>
          </cell>
          <cell r="J10003" t="str">
            <v>NBA</v>
          </cell>
          <cell r="Y10003" t="str">
            <v>TDBU-PWRD</v>
          </cell>
          <cell r="Z10003" t="str">
            <v>VALENZUELA</v>
          </cell>
          <cell r="AA10003" t="str">
            <v>FCONTSC</v>
          </cell>
          <cell r="AB10003" t="str">
            <v>ADD FAC EMG MTC</v>
          </cell>
          <cell r="AC10003" t="str">
            <v>SCE008</v>
          </cell>
        </row>
        <row r="10004">
          <cell r="C10004" t="str">
            <v>F520428</v>
          </cell>
          <cell r="D10004" t="str">
            <v>ADD FAC-BRKDN/EMRGNCY MNT</v>
          </cell>
          <cell r="E10004" t="str">
            <v>P0003</v>
          </cell>
          <cell r="F10004" t="str">
            <v>593A</v>
          </cell>
          <cell r="G10004" t="str">
            <v>ADD FAC EMG MTC</v>
          </cell>
          <cell r="H10004">
            <v>0</v>
          </cell>
          <cell r="J10004" t="str">
            <v>NBA</v>
          </cell>
          <cell r="Y10004" t="str">
            <v>TDBU-PWRD</v>
          </cell>
          <cell r="Z10004" t="str">
            <v>HARTSON</v>
          </cell>
          <cell r="AA10004" t="str">
            <v>FCTHOUSC</v>
          </cell>
          <cell r="AB10004" t="str">
            <v>ADD FAC EMG MTC</v>
          </cell>
          <cell r="AC10004" t="str">
            <v>SCE008</v>
          </cell>
        </row>
        <row r="10005">
          <cell r="C10005" t="str">
            <v>F520429</v>
          </cell>
          <cell r="D10005" t="str">
            <v>ADD FAC-BRKDN/EMRGNCY MNT</v>
          </cell>
          <cell r="E10005" t="str">
            <v>P0003</v>
          </cell>
          <cell r="F10005" t="str">
            <v>593A</v>
          </cell>
          <cell r="G10005" t="str">
            <v>ADD FAC EMG MTC</v>
          </cell>
          <cell r="H10005">
            <v>0</v>
          </cell>
          <cell r="J10005" t="str">
            <v>NBA</v>
          </cell>
          <cell r="Y10005" t="str">
            <v>TDBU-PWRD</v>
          </cell>
          <cell r="Z10005" t="str">
            <v>AYORINDE</v>
          </cell>
          <cell r="AA10005" t="str">
            <v>FCSMONSC</v>
          </cell>
          <cell r="AB10005" t="str">
            <v>ADD FAC EMG MTC</v>
          </cell>
          <cell r="AC10005" t="str">
            <v>SCE008</v>
          </cell>
        </row>
        <row r="10006">
          <cell r="C10006" t="str">
            <v>F520430</v>
          </cell>
          <cell r="D10006" t="str">
            <v>ADD FAC-BRKDN/EMRGNCY MNT</v>
          </cell>
          <cell r="E10006" t="str">
            <v>P0003</v>
          </cell>
          <cell r="F10006" t="str">
            <v>593A</v>
          </cell>
          <cell r="G10006" t="str">
            <v>ADD FAC EMG MTC</v>
          </cell>
          <cell r="H10006">
            <v>0</v>
          </cell>
          <cell r="J10006" t="str">
            <v>NBA</v>
          </cell>
          <cell r="Y10006" t="str">
            <v>TDBU-PWRD</v>
          </cell>
          <cell r="Z10006" t="str">
            <v>BARGER</v>
          </cell>
          <cell r="AA10006" t="str">
            <v>FCSBAYSC</v>
          </cell>
          <cell r="AB10006" t="str">
            <v>ADD FAC EMG MTC</v>
          </cell>
          <cell r="AC10006" t="str">
            <v>SCE008</v>
          </cell>
        </row>
        <row r="10007">
          <cell r="C10007" t="str">
            <v>F520431</v>
          </cell>
          <cell r="D10007" t="str">
            <v>ADD FAC-BRKDN/EMRGNCY MNT</v>
          </cell>
          <cell r="E10007" t="str">
            <v>P0003</v>
          </cell>
          <cell r="F10007" t="str">
            <v>593A</v>
          </cell>
          <cell r="G10007" t="str">
            <v>ADD FAC EMG MTC</v>
          </cell>
          <cell r="H10007">
            <v>0</v>
          </cell>
          <cell r="J10007" t="str">
            <v>NBA</v>
          </cell>
          <cell r="Y10007" t="str">
            <v>TDBU-PWRD</v>
          </cell>
          <cell r="Z10007" t="str">
            <v>SWEARINGEN</v>
          </cell>
          <cell r="AA10007" t="str">
            <v>FCWHITSC</v>
          </cell>
          <cell r="AB10007" t="str">
            <v>ADD FAC EMG MTC</v>
          </cell>
          <cell r="AC10007" t="str">
            <v>SCE008</v>
          </cell>
        </row>
        <row r="10008">
          <cell r="C10008" t="str">
            <v>F520432</v>
          </cell>
          <cell r="D10008" t="str">
            <v>ADD FAC-BRKDN/EMRGNCY MNT</v>
          </cell>
          <cell r="E10008" t="str">
            <v>P0003</v>
          </cell>
          <cell r="F10008" t="str">
            <v>593A</v>
          </cell>
          <cell r="G10008" t="str">
            <v>ADD FAC EMG MTC</v>
          </cell>
          <cell r="H10008">
            <v>0</v>
          </cell>
          <cell r="J10008" t="str">
            <v>NBA</v>
          </cell>
          <cell r="Y10008" t="str">
            <v>TDBU-PWRD</v>
          </cell>
          <cell r="Z10008" t="str">
            <v>ZABST</v>
          </cell>
          <cell r="AA10008" t="str">
            <v>FCSBARSC</v>
          </cell>
          <cell r="AB10008" t="str">
            <v>ADD FAC EMG MTC</v>
          </cell>
          <cell r="AC10008" t="str">
            <v>SCE008</v>
          </cell>
        </row>
        <row r="10009">
          <cell r="C10009" t="str">
            <v>F520433</v>
          </cell>
          <cell r="D10009" t="str">
            <v>ADD FAC-BRKDN/EMRGNCY MNT</v>
          </cell>
          <cell r="E10009" t="str">
            <v>P0004</v>
          </cell>
          <cell r="F10009" t="str">
            <v>593A</v>
          </cell>
          <cell r="G10009" t="str">
            <v>ADD FAC EMG MTC</v>
          </cell>
          <cell r="H10009">
            <v>0</v>
          </cell>
          <cell r="J10009" t="str">
            <v>NBA</v>
          </cell>
          <cell r="Y10009" t="str">
            <v>TDBU-PWRD</v>
          </cell>
          <cell r="Z10009" t="str">
            <v>HITE</v>
          </cell>
          <cell r="AA10009" t="str">
            <v>FCCATSC</v>
          </cell>
          <cell r="AB10009" t="str">
            <v>ADD FAC EMG MTC</v>
          </cell>
          <cell r="AC10009" t="str">
            <v>SCE008</v>
          </cell>
        </row>
        <row r="10010">
          <cell r="C10010" t="str">
            <v>F520434</v>
          </cell>
          <cell r="D10010" t="str">
            <v>ADD FAC-BRKDN/EMRGNCY MNT</v>
          </cell>
          <cell r="E10010" t="str">
            <v>P0003</v>
          </cell>
          <cell r="F10010" t="str">
            <v>593A</v>
          </cell>
          <cell r="G10010" t="str">
            <v>ADD FAC EMG MTC</v>
          </cell>
          <cell r="H10010">
            <v>0</v>
          </cell>
          <cell r="J10010" t="str">
            <v>NBA</v>
          </cell>
          <cell r="Y10010" t="str">
            <v>TDBU-PWRD</v>
          </cell>
          <cell r="Z10010" t="str">
            <v>VALDEZ</v>
          </cell>
          <cell r="AA10010" t="str">
            <v>FCPALMSC</v>
          </cell>
          <cell r="AB10010" t="str">
            <v>ADD FAC EMG MTC</v>
          </cell>
          <cell r="AC10010" t="str">
            <v>SCE008</v>
          </cell>
        </row>
        <row r="10011">
          <cell r="C10011" t="str">
            <v>F520435</v>
          </cell>
          <cell r="D10011" t="str">
            <v>ADD FAC-BRKDN/EMRGNCY MNT</v>
          </cell>
          <cell r="E10011" t="str">
            <v>P0003</v>
          </cell>
          <cell r="F10011" t="str">
            <v>593A</v>
          </cell>
          <cell r="G10011" t="str">
            <v>ADD FAC EMG MTC</v>
          </cell>
          <cell r="H10011">
            <v>0</v>
          </cell>
          <cell r="J10011" t="str">
            <v>NBA</v>
          </cell>
          <cell r="Y10011" t="str">
            <v>TDBU-PWRD</v>
          </cell>
          <cell r="Z10011" t="str">
            <v>WALL</v>
          </cell>
          <cell r="AA10011" t="str">
            <v>NWAPP</v>
          </cell>
          <cell r="AB10011" t="str">
            <v>ADD FAC EMG MTC</v>
          </cell>
          <cell r="AC10011" t="str">
            <v>SCE008</v>
          </cell>
        </row>
        <row r="10012">
          <cell r="C10012" t="str">
            <v>F520436</v>
          </cell>
          <cell r="D10012" t="str">
            <v>Miscellaneous Cost</v>
          </cell>
          <cell r="E10012" t="str">
            <v>P0003</v>
          </cell>
          <cell r="F10012" t="str">
            <v>588A</v>
          </cell>
          <cell r="G10012" t="str">
            <v>Miscellaneous Cost</v>
          </cell>
          <cell r="H10012">
            <v>0</v>
          </cell>
          <cell r="J10012" t="str">
            <v>NBA</v>
          </cell>
          <cell r="Y10012" t="str">
            <v>TDBU-PWRD</v>
          </cell>
          <cell r="Z10012" t="str">
            <v>UNASSIGNED</v>
          </cell>
          <cell r="AA10012" t="str">
            <v>INFREPL</v>
          </cell>
          <cell r="AB10012" t="str">
            <v>MISCELLANEOUS COST</v>
          </cell>
          <cell r="AC10012" t="str">
            <v>SCE008</v>
          </cell>
        </row>
        <row r="10013">
          <cell r="C10013" t="str">
            <v>F520437</v>
          </cell>
          <cell r="D10013" t="str">
            <v>ADD FAC-BRKDN/EMRGNCY MNT</v>
          </cell>
          <cell r="E10013" t="str">
            <v>P0003</v>
          </cell>
          <cell r="F10013" t="str">
            <v>593A</v>
          </cell>
          <cell r="G10013" t="str">
            <v>ADD FAC EMG MTC</v>
          </cell>
          <cell r="H10013">
            <v>0</v>
          </cell>
          <cell r="J10013" t="str">
            <v>NBA</v>
          </cell>
          <cell r="Y10013" t="str">
            <v>TDBU-PWRD</v>
          </cell>
          <cell r="Z10013" t="str">
            <v>R. NEAL</v>
          </cell>
          <cell r="AA10013" t="str">
            <v>SEDISENGM</v>
          </cell>
          <cell r="AB10013" t="str">
            <v>ADD FAC EMG MTC</v>
          </cell>
          <cell r="AC10013" t="str">
            <v>SCE008</v>
          </cell>
        </row>
        <row r="10014">
          <cell r="C10014" t="str">
            <v>F520438</v>
          </cell>
          <cell r="D10014" t="str">
            <v>POWER SUPPLY INSTL-EXP</v>
          </cell>
          <cell r="E10014" t="str">
            <v>P0003</v>
          </cell>
          <cell r="F10014" t="str">
            <v>588A</v>
          </cell>
          <cell r="G10014" t="str">
            <v>PWR INSL EXP</v>
          </cell>
          <cell r="H10014">
            <v>0</v>
          </cell>
          <cell r="J10014" t="str">
            <v>NBA</v>
          </cell>
          <cell r="Y10014" t="str">
            <v>TDBU-PWRD</v>
          </cell>
          <cell r="Z10014" t="str">
            <v>FERREE</v>
          </cell>
          <cell r="AA10014" t="str">
            <v>SNEWDEVPL</v>
          </cell>
          <cell r="AB10014" t="str">
            <v>PWR INSL EXP</v>
          </cell>
          <cell r="AC10014" t="str">
            <v>SCE008</v>
          </cell>
        </row>
        <row r="10015">
          <cell r="C10015" t="str">
            <v>F520439</v>
          </cell>
          <cell r="D10015" t="str">
            <v>MISCELLANEOUS COSTS</v>
          </cell>
          <cell r="E10015" t="str">
            <v>P0003</v>
          </cell>
          <cell r="F10015" t="str">
            <v>588A</v>
          </cell>
          <cell r="G10015" t="str">
            <v>MISC COSTS</v>
          </cell>
          <cell r="H10015">
            <v>0</v>
          </cell>
          <cell r="J10015" t="str">
            <v>NBA</v>
          </cell>
          <cell r="Y10015" t="str">
            <v>TDBU-PWRD</v>
          </cell>
          <cell r="Z10015" t="str">
            <v>FOBES</v>
          </cell>
          <cell r="AA10015" t="str">
            <v>DESUGCONV</v>
          </cell>
          <cell r="AB10015" t="str">
            <v>MISC COSTS</v>
          </cell>
          <cell r="AC10015" t="str">
            <v>SCE008</v>
          </cell>
        </row>
        <row r="10016">
          <cell r="C10016" t="str">
            <v>F520440</v>
          </cell>
          <cell r="D10016" t="str">
            <v>ENERGY PROTECTION</v>
          </cell>
          <cell r="E10016" t="str">
            <v>P0003</v>
          </cell>
          <cell r="F10016" t="str">
            <v>587A</v>
          </cell>
          <cell r="G10016" t="str">
            <v>ENERGY PROTECTION</v>
          </cell>
          <cell r="H10016">
            <v>0</v>
          </cell>
          <cell r="J10016" t="str">
            <v>NBA</v>
          </cell>
          <cell r="Y10016" t="str">
            <v>TDBU-PWRD</v>
          </cell>
          <cell r="Z10016" t="str">
            <v>HARTSON</v>
          </cell>
          <cell r="AA10016" t="str">
            <v>FCTHOUSC</v>
          </cell>
          <cell r="AB10016" t="str">
            <v>ENERGY PROTECTION</v>
          </cell>
          <cell r="AC10016" t="str">
            <v>SCE008</v>
          </cell>
        </row>
        <row r="10017">
          <cell r="C10017" t="str">
            <v>F520441</v>
          </cell>
          <cell r="D10017" t="str">
            <v>ENERGY PROTECTION</v>
          </cell>
          <cell r="E10017" t="str">
            <v>P0003</v>
          </cell>
          <cell r="F10017" t="str">
            <v>587A</v>
          </cell>
          <cell r="G10017" t="str">
            <v>ENERGY PROTECTION</v>
          </cell>
          <cell r="H10017">
            <v>0</v>
          </cell>
          <cell r="J10017" t="str">
            <v>NBA</v>
          </cell>
          <cell r="Y10017" t="str">
            <v>TDBU-PWRD</v>
          </cell>
          <cell r="Z10017" t="str">
            <v>GOLDE</v>
          </cell>
          <cell r="AA10017" t="str">
            <v>ARROWHEAD</v>
          </cell>
          <cell r="AB10017" t="str">
            <v>ENERGY PROTECTION</v>
          </cell>
          <cell r="AC10017" t="str">
            <v>SCE008</v>
          </cell>
        </row>
        <row r="10018">
          <cell r="C10018" t="str">
            <v>F520442</v>
          </cell>
          <cell r="D10018" t="str">
            <v>ENERGY PROTECTION</v>
          </cell>
          <cell r="E10018" t="str">
            <v>P0003</v>
          </cell>
          <cell r="F10018" t="str">
            <v>587A</v>
          </cell>
          <cell r="G10018" t="str">
            <v>ENERGY PROTECTION</v>
          </cell>
          <cell r="H10018">
            <v>0</v>
          </cell>
          <cell r="J10018" t="str">
            <v>NBA</v>
          </cell>
          <cell r="Y10018" t="str">
            <v>TDBU-PWRD</v>
          </cell>
          <cell r="Z10018" t="str">
            <v>VALDEZ</v>
          </cell>
          <cell r="AA10018" t="str">
            <v>BARSTOW</v>
          </cell>
          <cell r="AB10018" t="str">
            <v>ENERGY PROTECTION</v>
          </cell>
          <cell r="AC10018" t="str">
            <v>SCE008</v>
          </cell>
        </row>
        <row r="10019">
          <cell r="C10019" t="str">
            <v>F520443</v>
          </cell>
          <cell r="D10019" t="str">
            <v>ENERGY PROTECTION</v>
          </cell>
          <cell r="E10019" t="str">
            <v>P0003</v>
          </cell>
          <cell r="F10019" t="str">
            <v>587A</v>
          </cell>
          <cell r="G10019" t="str">
            <v>ENERGY PROTECTION</v>
          </cell>
          <cell r="H10019">
            <v>0</v>
          </cell>
          <cell r="J10019" t="str">
            <v>NBA</v>
          </cell>
          <cell r="Y10019" t="str">
            <v>TDBU-PWRD</v>
          </cell>
          <cell r="Z10019" t="str">
            <v>HOOVER</v>
          </cell>
          <cell r="AA10019" t="str">
            <v>YUCCAVLY</v>
          </cell>
          <cell r="AB10019" t="str">
            <v>ENERGY PROTECTION</v>
          </cell>
          <cell r="AC10019" t="str">
            <v>SCE008</v>
          </cell>
        </row>
        <row r="10020">
          <cell r="C10020" t="str">
            <v>F520444</v>
          </cell>
          <cell r="D10020" t="str">
            <v>ENERGY PROTECTION</v>
          </cell>
          <cell r="E10020" t="str">
            <v>P0003</v>
          </cell>
          <cell r="F10020" t="str">
            <v>587A</v>
          </cell>
          <cell r="G10020" t="str">
            <v>ENERGY PROTECTION</v>
          </cell>
          <cell r="H10020">
            <v>0</v>
          </cell>
          <cell r="J10020" t="str">
            <v>NBA</v>
          </cell>
          <cell r="Y10020" t="str">
            <v>TDBU-PWRD</v>
          </cell>
          <cell r="Z10020" t="str">
            <v>VACANT</v>
          </cell>
          <cell r="AA10020" t="str">
            <v>BISHOP</v>
          </cell>
          <cell r="AB10020" t="str">
            <v>ENERGY PROTECTION</v>
          </cell>
          <cell r="AC10020" t="str">
            <v>SCE008</v>
          </cell>
        </row>
        <row r="10021">
          <cell r="C10021" t="str">
            <v>F520445</v>
          </cell>
          <cell r="D10021" t="str">
            <v>ENERGY PROTECTION</v>
          </cell>
          <cell r="E10021" t="str">
            <v>P0003</v>
          </cell>
          <cell r="F10021" t="str">
            <v>587A</v>
          </cell>
          <cell r="G10021" t="str">
            <v>ENERGY PROTECTION</v>
          </cell>
          <cell r="H10021">
            <v>0</v>
          </cell>
          <cell r="J10021" t="str">
            <v>NBA</v>
          </cell>
          <cell r="Y10021" t="str">
            <v>TDBU-PWRD</v>
          </cell>
          <cell r="Z10021" t="str">
            <v>SCHMIDT</v>
          </cell>
          <cell r="AA10021" t="str">
            <v>RIDGECRST</v>
          </cell>
          <cell r="AB10021" t="str">
            <v>ENERGY PROTECTION</v>
          </cell>
          <cell r="AC10021" t="str">
            <v>SCE008</v>
          </cell>
        </row>
        <row r="10022">
          <cell r="C10022" t="str">
            <v>F520446</v>
          </cell>
          <cell r="D10022" t="str">
            <v>ENERGY PROTECTION</v>
          </cell>
          <cell r="E10022" t="str">
            <v>P0003</v>
          </cell>
          <cell r="F10022" t="str">
            <v>587A</v>
          </cell>
          <cell r="G10022" t="str">
            <v>ENERGY PROTECTION</v>
          </cell>
          <cell r="H10022">
            <v>0</v>
          </cell>
          <cell r="J10022" t="str">
            <v>NBA</v>
          </cell>
          <cell r="Y10022" t="str">
            <v>TDBU-PWRD</v>
          </cell>
          <cell r="Z10022" t="str">
            <v>SWANNER</v>
          </cell>
          <cell r="AA10022" t="str">
            <v>BLYTHE</v>
          </cell>
          <cell r="AB10022" t="str">
            <v>ENERGY PROTECTION</v>
          </cell>
          <cell r="AC10022" t="str">
            <v>SCE008</v>
          </cell>
        </row>
        <row r="10023">
          <cell r="C10023" t="str">
            <v>F520447</v>
          </cell>
          <cell r="D10023" t="str">
            <v>OH TRF PERM RET/SER</v>
          </cell>
          <cell r="E10023" t="str">
            <v>P0003</v>
          </cell>
          <cell r="F10023" t="str">
            <v>583A</v>
          </cell>
          <cell r="G10023" t="str">
            <v>OH TRF PER RET</v>
          </cell>
          <cell r="H10023">
            <v>0</v>
          </cell>
          <cell r="J10023" t="str">
            <v>NBA</v>
          </cell>
          <cell r="Y10023" t="str">
            <v>TDBU-PWRD</v>
          </cell>
          <cell r="Z10023" t="str">
            <v>JOHNSTON</v>
          </cell>
          <cell r="AA10023" t="str">
            <v>MATEQP</v>
          </cell>
          <cell r="AB10023" t="str">
            <v>OH TRF PER RET</v>
          </cell>
          <cell r="AC10023" t="str">
            <v>SCE008</v>
          </cell>
        </row>
        <row r="10024">
          <cell r="C10024" t="str">
            <v>F520448</v>
          </cell>
          <cell r="D10024" t="str">
            <v>UG TRF PERM RET/SER</v>
          </cell>
          <cell r="E10024" t="str">
            <v>P0003</v>
          </cell>
          <cell r="F10024" t="str">
            <v>584A</v>
          </cell>
          <cell r="G10024" t="str">
            <v>UG TRF PER RET</v>
          </cell>
          <cell r="H10024">
            <v>0</v>
          </cell>
          <cell r="J10024" t="str">
            <v>NBA</v>
          </cell>
          <cell r="Y10024" t="str">
            <v>TDBU-PWRD</v>
          </cell>
          <cell r="Z10024" t="str">
            <v>JOHNSTON</v>
          </cell>
          <cell r="AA10024" t="str">
            <v>MATEQP</v>
          </cell>
          <cell r="AB10024" t="str">
            <v>UG TRF PER RET</v>
          </cell>
          <cell r="AC10024" t="str">
            <v>SCE008</v>
          </cell>
        </row>
        <row r="10025">
          <cell r="C10025" t="str">
            <v>F520449</v>
          </cell>
          <cell r="D10025" t="str">
            <v>METER EQUIP RET/SER</v>
          </cell>
          <cell r="E10025" t="str">
            <v>P0003</v>
          </cell>
          <cell r="F10025" t="str">
            <v>586A</v>
          </cell>
          <cell r="G10025" t="str">
            <v>MTR EQ RET</v>
          </cell>
          <cell r="H10025">
            <v>0</v>
          </cell>
          <cell r="J10025" t="str">
            <v>NBA</v>
          </cell>
          <cell r="Y10025" t="str">
            <v>TDBU-PWRD</v>
          </cell>
          <cell r="Z10025" t="str">
            <v>JOHNSTON</v>
          </cell>
          <cell r="AA10025" t="str">
            <v>MATEQP</v>
          </cell>
          <cell r="AB10025" t="str">
            <v>MTR EQ RET</v>
          </cell>
          <cell r="AC10025" t="str">
            <v>SCE008</v>
          </cell>
        </row>
        <row r="10026">
          <cell r="C10026" t="str">
            <v>F520450</v>
          </cell>
          <cell r="D10026" t="str">
            <v>DIV O/H-METER INSTALL/REM</v>
          </cell>
          <cell r="E10026" t="str">
            <v>P0003</v>
          </cell>
          <cell r="F10026" t="str">
            <v>580A</v>
          </cell>
          <cell r="G10026" t="str">
            <v>DIV OH MT INS REM</v>
          </cell>
          <cell r="H10026">
            <v>0</v>
          </cell>
          <cell r="J10026" t="str">
            <v>NBA</v>
          </cell>
          <cell r="Y10026" t="str">
            <v>TDBU-PWRD</v>
          </cell>
          <cell r="Z10026" t="str">
            <v>JOHNSTON</v>
          </cell>
          <cell r="AA10026" t="str">
            <v>MATEQP</v>
          </cell>
          <cell r="AB10026" t="str">
            <v>DIV OH MT INS REM</v>
          </cell>
          <cell r="AC10026" t="str">
            <v>SCE008</v>
          </cell>
        </row>
        <row r="10027">
          <cell r="C10027" t="str">
            <v>F520451</v>
          </cell>
          <cell r="D10027" t="str">
            <v>MISC ACCTG METER EQ</v>
          </cell>
          <cell r="E10027" t="str">
            <v>P0003</v>
          </cell>
          <cell r="F10027" t="str">
            <v>586A</v>
          </cell>
          <cell r="G10027" t="str">
            <v>MISC AC MET EQ</v>
          </cell>
          <cell r="H10027">
            <v>0</v>
          </cell>
          <cell r="J10027" t="str">
            <v>NBA</v>
          </cell>
          <cell r="Y10027" t="str">
            <v>TDBU-PWRD</v>
          </cell>
          <cell r="Z10027" t="str">
            <v>JOHNSTON</v>
          </cell>
          <cell r="AA10027" t="str">
            <v>MATEQP</v>
          </cell>
          <cell r="AB10027" t="str">
            <v>MISC AC MET EQ</v>
          </cell>
          <cell r="AC10027" t="str">
            <v>SCE008</v>
          </cell>
        </row>
        <row r="10028">
          <cell r="C10028" t="str">
            <v>F520452</v>
          </cell>
          <cell r="D10028" t="str">
            <v>U/G UTIL LOCATING SERV</v>
          </cell>
          <cell r="E10028" t="str">
            <v>P0003</v>
          </cell>
          <cell r="F10028" t="str">
            <v>588A</v>
          </cell>
          <cell r="G10028" t="str">
            <v>UG UTIL LOC SVCS</v>
          </cell>
          <cell r="H10028">
            <v>0</v>
          </cell>
          <cell r="J10028" t="str">
            <v>NBA</v>
          </cell>
          <cell r="Y10028" t="str">
            <v>TDBU-PWRD</v>
          </cell>
          <cell r="Z10028" t="str">
            <v>JOHNSTON</v>
          </cell>
          <cell r="AA10028" t="str">
            <v>MATEQP</v>
          </cell>
          <cell r="AB10028" t="str">
            <v>UG UTIL LOC SVCS</v>
          </cell>
          <cell r="AC10028" t="str">
            <v>SCE008</v>
          </cell>
        </row>
        <row r="10029">
          <cell r="C10029" t="str">
            <v>F520453</v>
          </cell>
          <cell r="D10029" t="str">
            <v>PWRD - MISSED APPOINTMENT</v>
          </cell>
          <cell r="E10029" t="str">
            <v>P0003</v>
          </cell>
          <cell r="F10029" t="str">
            <v>905A</v>
          </cell>
          <cell r="G10029" t="str">
            <v>PWD MISS APP</v>
          </cell>
          <cell r="H10029">
            <v>0</v>
          </cell>
          <cell r="J10029" t="str">
            <v>NBA</v>
          </cell>
          <cell r="Y10029" t="str">
            <v>TDBU-PWRD</v>
          </cell>
          <cell r="Z10029" t="str">
            <v>JOHNSTON</v>
          </cell>
          <cell r="AA10029" t="str">
            <v>SPWRDVP</v>
          </cell>
          <cell r="AB10029" t="str">
            <v>PWD MISS APP</v>
          </cell>
          <cell r="AC10029" t="str">
            <v>SCE008</v>
          </cell>
        </row>
        <row r="10030">
          <cell r="C10030" t="str">
            <v>F520454</v>
          </cell>
          <cell r="D10030" t="str">
            <v>PWRD - RESTORING SERVICE</v>
          </cell>
          <cell r="E10030" t="str">
            <v>P0003</v>
          </cell>
          <cell r="F10030" t="str">
            <v>901S</v>
          </cell>
          <cell r="G10030" t="str">
            <v>PWD REST SVCS</v>
          </cell>
          <cell r="H10030">
            <v>0</v>
          </cell>
          <cell r="J10030" t="str">
            <v>NBA</v>
          </cell>
          <cell r="Y10030" t="str">
            <v>TDBU-PWRD</v>
          </cell>
          <cell r="Z10030" t="str">
            <v>JOHNSTON</v>
          </cell>
          <cell r="AA10030" t="str">
            <v>SPWRDVP</v>
          </cell>
          <cell r="AB10030" t="str">
            <v>PWD REST SVCS</v>
          </cell>
          <cell r="AC10030" t="str">
            <v>SCE008</v>
          </cell>
        </row>
        <row r="10031">
          <cell r="C10031" t="str">
            <v>F520455</v>
          </cell>
          <cell r="D10031" t="str">
            <v>PWRD - RESTORING SERVICE</v>
          </cell>
          <cell r="E10031" t="str">
            <v>P0003</v>
          </cell>
          <cell r="F10031" t="str">
            <v>905A</v>
          </cell>
          <cell r="G10031" t="str">
            <v>PWD REST SVCS</v>
          </cell>
          <cell r="H10031">
            <v>0</v>
          </cell>
          <cell r="J10031" t="str">
            <v>NBA</v>
          </cell>
          <cell r="Y10031" t="str">
            <v>TDBU-PWRD</v>
          </cell>
          <cell r="Z10031" t="str">
            <v>JOHNSTON</v>
          </cell>
          <cell r="AA10031" t="str">
            <v>SPWRDVP</v>
          </cell>
          <cell r="AB10031" t="str">
            <v>PWD REST SVCS</v>
          </cell>
          <cell r="AC10031" t="str">
            <v>SCE008</v>
          </cell>
        </row>
        <row r="10032">
          <cell r="C10032" t="str">
            <v>F520456</v>
          </cell>
          <cell r="D10032" t="str">
            <v>PWRD - ADVANCED NOTICE</v>
          </cell>
          <cell r="E10032" t="str">
            <v>P0003</v>
          </cell>
          <cell r="F10032" t="str">
            <v>905A</v>
          </cell>
          <cell r="G10032" t="str">
            <v>PWD ADV NOTICE</v>
          </cell>
          <cell r="H10032">
            <v>0</v>
          </cell>
          <cell r="J10032" t="str">
            <v>NBA</v>
          </cell>
          <cell r="Y10032" t="str">
            <v>TDBU-PWRD</v>
          </cell>
          <cell r="Z10032" t="str">
            <v>JOHNSTON</v>
          </cell>
          <cell r="AA10032" t="str">
            <v>SPWRDVP</v>
          </cell>
          <cell r="AB10032" t="str">
            <v>PWD ADV NOTICE</v>
          </cell>
          <cell r="AC10032" t="str">
            <v>SCE008</v>
          </cell>
        </row>
        <row r="10033">
          <cell r="C10033" t="str">
            <v>F520457</v>
          </cell>
          <cell r="D10033" t="str">
            <v>PWRD - ADVANCED NOTICE</v>
          </cell>
          <cell r="E10033" t="str">
            <v>P0003</v>
          </cell>
          <cell r="F10033" t="str">
            <v>901S</v>
          </cell>
          <cell r="G10033" t="str">
            <v>PWD ADV NOTICE</v>
          </cell>
          <cell r="H10033">
            <v>0</v>
          </cell>
          <cell r="J10033" t="str">
            <v>NBA</v>
          </cell>
          <cell r="Y10033" t="str">
            <v>TDBU-PWRD</v>
          </cell>
          <cell r="Z10033" t="str">
            <v>JOHNSTON</v>
          </cell>
          <cell r="AA10033" t="str">
            <v>SPWRDVP</v>
          </cell>
          <cell r="AB10033" t="str">
            <v>PWD ADV NOTICE</v>
          </cell>
          <cell r="AC10033" t="str">
            <v>SCE008</v>
          </cell>
        </row>
        <row r="10034">
          <cell r="C10034" t="str">
            <v>F520458</v>
          </cell>
          <cell r="D10034" t="str">
            <v>DISTRB RENTS</v>
          </cell>
          <cell r="E10034" t="str">
            <v>P0003</v>
          </cell>
          <cell r="F10034" t="str">
            <v>589A</v>
          </cell>
          <cell r="G10034" t="str">
            <v>DISTRB RENTS</v>
          </cell>
          <cell r="H10034">
            <v>0</v>
          </cell>
          <cell r="J10034" t="str">
            <v>NBA</v>
          </cell>
          <cell r="Y10034" t="str">
            <v>TDBU-PWRD</v>
          </cell>
          <cell r="Z10034" t="str">
            <v>JOHNSTON</v>
          </cell>
          <cell r="AA10034" t="str">
            <v>GOVLAND</v>
          </cell>
          <cell r="AB10034" t="str">
            <v>DISTRB RENTS</v>
          </cell>
          <cell r="AC10034" t="str">
            <v>SCE008</v>
          </cell>
        </row>
        <row r="10035">
          <cell r="C10035" t="str">
            <v>F520459</v>
          </cell>
          <cell r="D10035" t="str">
            <v>U/G UTIL LOCATING SERV</v>
          </cell>
          <cell r="E10035" t="str">
            <v>P0003</v>
          </cell>
          <cell r="F10035" t="str">
            <v>588A</v>
          </cell>
          <cell r="G10035" t="str">
            <v>UG UTIL LOC SVCS</v>
          </cell>
          <cell r="H10035">
            <v>0</v>
          </cell>
          <cell r="J10035" t="str">
            <v>NBA</v>
          </cell>
          <cell r="Y10035" t="str">
            <v>TDBU-PWRD</v>
          </cell>
          <cell r="Z10035" t="str">
            <v>JOHNSTON</v>
          </cell>
          <cell r="AA10035" t="str">
            <v>SPWRDVP</v>
          </cell>
          <cell r="AB10035" t="str">
            <v>UG UTIL LOC SVCS</v>
          </cell>
          <cell r="AC10035" t="str">
            <v>SCE008</v>
          </cell>
        </row>
        <row r="10036">
          <cell r="C10036" t="str">
            <v>F520460</v>
          </cell>
          <cell r="D10036" t="str">
            <v>MARCH FLD ELCT SWITCHGEAR</v>
          </cell>
          <cell r="E10036" t="str">
            <v>P0003</v>
          </cell>
          <cell r="F10036" t="str">
            <v>588A</v>
          </cell>
          <cell r="G10036" t="str">
            <v>MRCH FLD EL SWG</v>
          </cell>
          <cell r="H10036">
            <v>0</v>
          </cell>
          <cell r="J10036" t="str">
            <v>NBA</v>
          </cell>
          <cell r="Y10036" t="str">
            <v>TDBU-PWRD</v>
          </cell>
          <cell r="Z10036" t="str">
            <v>JOHNSTON</v>
          </cell>
          <cell r="AA10036" t="str">
            <v>SPWRDVP</v>
          </cell>
          <cell r="AB10036" t="str">
            <v>MRCH FLD EL SWG</v>
          </cell>
          <cell r="AC10036" t="str">
            <v>SCE008</v>
          </cell>
        </row>
        <row r="10037">
          <cell r="C10037" t="str">
            <v>F520461</v>
          </cell>
          <cell r="D10037" t="str">
            <v>MARCH JPA PNL CONVERSIONS</v>
          </cell>
          <cell r="E10037" t="str">
            <v>P0003</v>
          </cell>
          <cell r="F10037" t="str">
            <v>588A</v>
          </cell>
          <cell r="G10037" t="str">
            <v>MRCH JPA PNL</v>
          </cell>
          <cell r="H10037">
            <v>0</v>
          </cell>
          <cell r="J10037" t="str">
            <v>NBA</v>
          </cell>
          <cell r="Y10037" t="str">
            <v>TDBU-PWRD</v>
          </cell>
          <cell r="Z10037" t="str">
            <v>JOHNSTON</v>
          </cell>
          <cell r="AA10037" t="str">
            <v>SPWRDVP</v>
          </cell>
          <cell r="AB10037" t="str">
            <v>MRCH JPA PNL</v>
          </cell>
          <cell r="AC10037" t="str">
            <v>SCE008</v>
          </cell>
        </row>
        <row r="10038">
          <cell r="C10038" t="str">
            <v>F520462</v>
          </cell>
          <cell r="D10038" t="str">
            <v>ADJUST CUST BILLS</v>
          </cell>
          <cell r="E10038" t="str">
            <v>P0003</v>
          </cell>
          <cell r="F10038" t="str">
            <v>905A</v>
          </cell>
          <cell r="G10038" t="str">
            <v>ADJ CUST BLL</v>
          </cell>
          <cell r="H10038">
            <v>0</v>
          </cell>
          <cell r="J10038" t="str">
            <v>NBA</v>
          </cell>
          <cell r="Y10038" t="str">
            <v>TDBU-PWRD</v>
          </cell>
          <cell r="Z10038" t="str">
            <v>JOHNSTON</v>
          </cell>
          <cell r="AA10038" t="str">
            <v>SPWRDVP</v>
          </cell>
          <cell r="AB10038" t="str">
            <v>ADJ CUST BLL</v>
          </cell>
          <cell r="AC10038" t="str">
            <v>SCE008</v>
          </cell>
        </row>
        <row r="10039">
          <cell r="C10039" t="str">
            <v>F520463</v>
          </cell>
          <cell r="D10039" t="str">
            <v>TRIM/REM TREES</v>
          </cell>
          <cell r="E10039" t="str">
            <v>P0004</v>
          </cell>
          <cell r="F10039" t="str">
            <v>593A</v>
          </cell>
          <cell r="G10039" t="str">
            <v>TRIM/REM TREES</v>
          </cell>
          <cell r="H10039">
            <v>0</v>
          </cell>
          <cell r="J10039" t="str">
            <v>NBA</v>
          </cell>
          <cell r="Y10039" t="str">
            <v>TDBU-PWRD</v>
          </cell>
          <cell r="Z10039" t="str">
            <v>HITE</v>
          </cell>
          <cell r="AA10039" t="str">
            <v>FCCATSC</v>
          </cell>
          <cell r="AB10039" t="str">
            <v>TRIM/REM TREES</v>
          </cell>
          <cell r="AC10039" t="str">
            <v>SCE008</v>
          </cell>
        </row>
        <row r="10040">
          <cell r="C10040" t="str">
            <v>F520464</v>
          </cell>
          <cell r="D10040" t="str">
            <v>TRIM/REM TREES</v>
          </cell>
          <cell r="E10040" t="str">
            <v>P0003</v>
          </cell>
          <cell r="F10040" t="str">
            <v>593A</v>
          </cell>
          <cell r="G10040" t="str">
            <v>TRIM/REM TREES</v>
          </cell>
          <cell r="H10040">
            <v>0</v>
          </cell>
          <cell r="J10040" t="str">
            <v>NBA</v>
          </cell>
          <cell r="Y10040" t="str">
            <v>TDBU-PWRD</v>
          </cell>
          <cell r="Z10040" t="str">
            <v>WALLEN</v>
          </cell>
          <cell r="AA10040" t="str">
            <v>SRURALS</v>
          </cell>
          <cell r="AB10040" t="str">
            <v>TRIM/REM TREES</v>
          </cell>
          <cell r="AC10040" t="str">
            <v>SCE008</v>
          </cell>
        </row>
        <row r="10041">
          <cell r="C10041" t="str">
            <v>F520465</v>
          </cell>
          <cell r="D10041" t="str">
            <v>TRIM/REM TREES</v>
          </cell>
          <cell r="E10041" t="str">
            <v>P0003</v>
          </cell>
          <cell r="F10041" t="str">
            <v>593A</v>
          </cell>
          <cell r="G10041" t="str">
            <v>TRIM/REM TREES</v>
          </cell>
          <cell r="H10041">
            <v>0</v>
          </cell>
          <cell r="J10041" t="str">
            <v>NBA</v>
          </cell>
          <cell r="Y10041" t="str">
            <v>TDBU-PWRD</v>
          </cell>
          <cell r="Z10041" t="str">
            <v>NELSON</v>
          </cell>
          <cell r="AA10041" t="str">
            <v>CMMGMTORA</v>
          </cell>
          <cell r="AB10041" t="str">
            <v>TRIM/REM TREES</v>
          </cell>
          <cell r="AC10041" t="str">
            <v>SCE008</v>
          </cell>
        </row>
        <row r="10042">
          <cell r="C10042" t="str">
            <v>F520466</v>
          </cell>
          <cell r="D10042" t="str">
            <v>ST LITE ACCTG/OM SPT</v>
          </cell>
          <cell r="E10042" t="str">
            <v>P0003</v>
          </cell>
          <cell r="F10042" t="str">
            <v>588A</v>
          </cell>
          <cell r="G10042" t="str">
            <v>ST LITE ACCT</v>
          </cell>
          <cell r="H10042">
            <v>0</v>
          </cell>
          <cell r="J10042" t="str">
            <v>NBA</v>
          </cell>
          <cell r="Y10042" t="str">
            <v>TDBU-PWRD</v>
          </cell>
          <cell r="Z10042" t="str">
            <v>BINNS</v>
          </cell>
          <cell r="AA10042" t="str">
            <v>STLTMAP</v>
          </cell>
          <cell r="AB10042" t="str">
            <v>ST LITE ACCT</v>
          </cell>
          <cell r="AC10042" t="str">
            <v>SCE008</v>
          </cell>
        </row>
        <row r="10043">
          <cell r="C10043" t="str">
            <v>F520467</v>
          </cell>
          <cell r="D10043" t="str">
            <v>MAINT/REP ST LT/SIG SYS</v>
          </cell>
          <cell r="E10043" t="str">
            <v>P0003</v>
          </cell>
          <cell r="F10043" t="str">
            <v>596A</v>
          </cell>
          <cell r="G10043" t="str">
            <v>MAINT REP ST LT</v>
          </cell>
          <cell r="H10043">
            <v>0</v>
          </cell>
          <cell r="J10043" t="str">
            <v>NBA</v>
          </cell>
          <cell r="Y10043" t="str">
            <v>TDBU-PWRD</v>
          </cell>
          <cell r="Z10043" t="str">
            <v>BINNS</v>
          </cell>
          <cell r="AA10043" t="str">
            <v>STLTMAP</v>
          </cell>
          <cell r="AB10043" t="str">
            <v>MAINT REP ST LT</v>
          </cell>
          <cell r="AC10043" t="str">
            <v>SCE008</v>
          </cell>
        </row>
        <row r="10044">
          <cell r="C10044" t="str">
            <v>F520468</v>
          </cell>
          <cell r="D10044" t="str">
            <v>MAINT/REP ST LT/SIG SYS</v>
          </cell>
          <cell r="E10044" t="str">
            <v>P0003</v>
          </cell>
          <cell r="F10044" t="str">
            <v>596A</v>
          </cell>
          <cell r="G10044" t="str">
            <v>MAINT REP ST LT</v>
          </cell>
          <cell r="H10044">
            <v>0</v>
          </cell>
          <cell r="J10044" t="str">
            <v>NBA</v>
          </cell>
          <cell r="Y10044" t="str">
            <v>TDBU-PWRD</v>
          </cell>
          <cell r="Z10044" t="str">
            <v>CHERRY</v>
          </cell>
          <cell r="AA10044" t="str">
            <v>SSTLTPATA</v>
          </cell>
          <cell r="AB10044" t="str">
            <v>MAINT REP ST LT</v>
          </cell>
          <cell r="AC10044" t="str">
            <v>SCE008</v>
          </cell>
        </row>
        <row r="10045">
          <cell r="C10045" t="str">
            <v>F520469</v>
          </cell>
          <cell r="D10045" t="str">
            <v>MAINT/REP ST LT/SIG SYS</v>
          </cell>
          <cell r="E10045" t="str">
            <v>P0003</v>
          </cell>
          <cell r="F10045" t="str">
            <v>596A</v>
          </cell>
          <cell r="G10045" t="str">
            <v>MAINT REP ST LT</v>
          </cell>
          <cell r="H10045">
            <v>0</v>
          </cell>
          <cell r="J10045" t="str">
            <v>NBA</v>
          </cell>
          <cell r="Y10045" t="str">
            <v>TDBU-PWRD</v>
          </cell>
          <cell r="Z10045" t="str">
            <v>CONWAY</v>
          </cell>
          <cell r="AA10045" t="str">
            <v>SSTLTPATB</v>
          </cell>
          <cell r="AB10045" t="str">
            <v>MAINT REP ST LT</v>
          </cell>
          <cell r="AC10045" t="str">
            <v>SCE008</v>
          </cell>
        </row>
        <row r="10046">
          <cell r="C10046" t="str">
            <v>F520470</v>
          </cell>
          <cell r="D10046" t="str">
            <v>MAINT/REP ST LT/SIG SYS</v>
          </cell>
          <cell r="E10046" t="str">
            <v>P0003</v>
          </cell>
          <cell r="F10046" t="str">
            <v>596A</v>
          </cell>
          <cell r="G10046" t="str">
            <v>MAINT REP ST LT</v>
          </cell>
          <cell r="H10046">
            <v>0</v>
          </cell>
          <cell r="J10046" t="str">
            <v>NBA</v>
          </cell>
          <cell r="Y10046" t="str">
            <v>TDBU-PWRD</v>
          </cell>
          <cell r="Z10046" t="str">
            <v>NISHIMURA</v>
          </cell>
          <cell r="AA10046" t="str">
            <v>SSTLTPATC</v>
          </cell>
          <cell r="AB10046" t="str">
            <v>MAINT REP ST LT</v>
          </cell>
          <cell r="AC10046" t="str">
            <v>SCE008</v>
          </cell>
        </row>
        <row r="10047">
          <cell r="C10047" t="str">
            <v>F520471</v>
          </cell>
          <cell r="D10047" t="str">
            <v>MAINT/REP ST LT/SIG SYS</v>
          </cell>
          <cell r="E10047" t="str">
            <v>P0003</v>
          </cell>
          <cell r="F10047" t="str">
            <v>596A</v>
          </cell>
          <cell r="G10047" t="str">
            <v>MAINT REP ST LT</v>
          </cell>
          <cell r="H10047">
            <v>0</v>
          </cell>
          <cell r="J10047" t="str">
            <v>NBA</v>
          </cell>
          <cell r="Y10047" t="str">
            <v>TDBU-PWRD</v>
          </cell>
          <cell r="Z10047" t="str">
            <v>S. LOPEZ</v>
          </cell>
          <cell r="AA10047" t="str">
            <v>SSTLTPATD</v>
          </cell>
          <cell r="AB10047" t="str">
            <v>MAINT REP ST LT</v>
          </cell>
          <cell r="AC10047" t="str">
            <v>SCE008</v>
          </cell>
        </row>
        <row r="10048">
          <cell r="C10048" t="str">
            <v>F520472</v>
          </cell>
          <cell r="D10048" t="str">
            <v>SUBSTATION EQUIP. MAINT</v>
          </cell>
          <cell r="E10048" t="str">
            <v>P0003</v>
          </cell>
          <cell r="F10048" t="str">
            <v>570A</v>
          </cell>
          <cell r="G10048" t="str">
            <v>SUBS EQUIP MTCE</v>
          </cell>
          <cell r="H10048">
            <v>0</v>
          </cell>
          <cell r="J10048" t="str">
            <v>NBA</v>
          </cell>
          <cell r="Y10048" t="str">
            <v>TDBU-PWRD</v>
          </cell>
          <cell r="Z10048" t="str">
            <v>ARENCIBIA</v>
          </cell>
          <cell r="AA10048" t="str">
            <v>SNWSUBSMT</v>
          </cell>
          <cell r="AB10048" t="str">
            <v>SUBS EQUIP MTCE</v>
          </cell>
          <cell r="AC10048" t="str">
            <v>SCE008</v>
          </cell>
        </row>
        <row r="10049">
          <cell r="C10049" t="str">
            <v>F520473</v>
          </cell>
          <cell r="D10049" t="str">
            <v>SUBSTATION EQUIP. MAINT</v>
          </cell>
          <cell r="E10049" t="str">
            <v>P0003</v>
          </cell>
          <cell r="F10049" t="str">
            <v>570A</v>
          </cell>
          <cell r="G10049" t="str">
            <v>SUBS EQUIP MTCE</v>
          </cell>
          <cell r="H10049">
            <v>0</v>
          </cell>
          <cell r="J10049" t="str">
            <v>NBA</v>
          </cell>
          <cell r="Y10049" t="str">
            <v>TDBU-PWRD</v>
          </cell>
          <cell r="Z10049" t="str">
            <v>BAUERN</v>
          </cell>
          <cell r="AA10049" t="str">
            <v>SSESUBSMT</v>
          </cell>
          <cell r="AB10049" t="str">
            <v>SUBS EQUIP MTCE</v>
          </cell>
          <cell r="AC10049" t="str">
            <v>SCE008</v>
          </cell>
        </row>
        <row r="10050">
          <cell r="C10050" t="str">
            <v>F520474</v>
          </cell>
          <cell r="D10050" t="str">
            <v>METER READING ACTIV</v>
          </cell>
          <cell r="E10050" t="str">
            <v>P0003</v>
          </cell>
          <cell r="F10050" t="str">
            <v>902A</v>
          </cell>
          <cell r="G10050" t="str">
            <v>METER READING ACTIV</v>
          </cell>
          <cell r="H10050">
            <v>0</v>
          </cell>
          <cell r="J10050" t="str">
            <v>NBA</v>
          </cell>
          <cell r="Y10050" t="str">
            <v>TDBU-PWRD</v>
          </cell>
          <cell r="Z10050" t="str">
            <v>CHIU</v>
          </cell>
          <cell r="AA10050" t="str">
            <v>FCMONTSC</v>
          </cell>
          <cell r="AB10050" t="str">
            <v>METER READING ACTIV</v>
          </cell>
          <cell r="AC10050" t="str">
            <v>SCE008</v>
          </cell>
        </row>
        <row r="10051">
          <cell r="C10051" t="str">
            <v>F520475</v>
          </cell>
          <cell r="D10051" t="str">
            <v>METER READING ACTIV</v>
          </cell>
          <cell r="E10051" t="str">
            <v>P0003</v>
          </cell>
          <cell r="F10051" t="str">
            <v>902A</v>
          </cell>
          <cell r="G10051" t="str">
            <v>METER READING ACTIV</v>
          </cell>
          <cell r="H10051">
            <v>0</v>
          </cell>
          <cell r="J10051" t="str">
            <v>NBA</v>
          </cell>
          <cell r="Y10051" t="str">
            <v>TDBU-PWRD</v>
          </cell>
          <cell r="Z10051" t="str">
            <v>HOLGUIN</v>
          </cell>
          <cell r="AA10051" t="str">
            <v>FCMONSC</v>
          </cell>
          <cell r="AB10051" t="str">
            <v>METER READING ACTIV</v>
          </cell>
          <cell r="AC10051" t="str">
            <v>SCE008</v>
          </cell>
        </row>
        <row r="10052">
          <cell r="C10052" t="str">
            <v>F520476</v>
          </cell>
          <cell r="D10052" t="str">
            <v>METER READING ACTIV</v>
          </cell>
          <cell r="E10052" t="str">
            <v>P0003</v>
          </cell>
          <cell r="F10052" t="str">
            <v>902A</v>
          </cell>
          <cell r="G10052" t="str">
            <v>METER READING ACTIV</v>
          </cell>
          <cell r="H10052">
            <v>0</v>
          </cell>
          <cell r="J10052" t="str">
            <v>NBA</v>
          </cell>
          <cell r="Y10052" t="str">
            <v>TDBU-PWRD</v>
          </cell>
          <cell r="Z10052" t="str">
            <v>RAMIREZ</v>
          </cell>
          <cell r="AA10052" t="str">
            <v>FCFOOTSC</v>
          </cell>
          <cell r="AB10052" t="str">
            <v>METER READING ACTIV</v>
          </cell>
          <cell r="AC10052" t="str">
            <v>SCE008</v>
          </cell>
        </row>
        <row r="10053">
          <cell r="C10053" t="str">
            <v>F520477</v>
          </cell>
          <cell r="D10053" t="str">
            <v>METER READING ACTIV</v>
          </cell>
          <cell r="E10053" t="str">
            <v>P0003</v>
          </cell>
          <cell r="F10053" t="str">
            <v>902A</v>
          </cell>
          <cell r="G10053" t="str">
            <v>METER READING ACTIV</v>
          </cell>
          <cell r="H10053">
            <v>0</v>
          </cell>
          <cell r="J10053" t="str">
            <v>NBA</v>
          </cell>
          <cell r="Y10053" t="str">
            <v>TDBU-PWRD</v>
          </cell>
          <cell r="Z10053" t="str">
            <v>HERNANDEZ</v>
          </cell>
          <cell r="AA10053" t="str">
            <v>FCREDSC</v>
          </cell>
          <cell r="AB10053" t="str">
            <v>METER READING ACTIV</v>
          </cell>
          <cell r="AC10053" t="str">
            <v>SCE008</v>
          </cell>
        </row>
        <row r="10054">
          <cell r="C10054" t="str">
            <v>F520478</v>
          </cell>
          <cell r="D10054" t="str">
            <v>METER READING ACTIV</v>
          </cell>
          <cell r="E10054" t="str">
            <v>P0003</v>
          </cell>
          <cell r="F10054" t="str">
            <v>902A</v>
          </cell>
          <cell r="G10054" t="str">
            <v>METER READING ACTIV</v>
          </cell>
          <cell r="H10054">
            <v>0</v>
          </cell>
          <cell r="J10054" t="str">
            <v>NBA</v>
          </cell>
          <cell r="Y10054" t="str">
            <v>TDBU-PWRD</v>
          </cell>
          <cell r="Z10054" t="str">
            <v>DARNELL</v>
          </cell>
          <cell r="AA10054" t="str">
            <v>FCCOMPSC</v>
          </cell>
          <cell r="AB10054" t="str">
            <v>METER READING ACTIV</v>
          </cell>
          <cell r="AC10054" t="str">
            <v>SCE008</v>
          </cell>
        </row>
        <row r="10055">
          <cell r="C10055" t="str">
            <v>F520479</v>
          </cell>
          <cell r="D10055" t="str">
            <v>METER READING ACTIV</v>
          </cell>
          <cell r="E10055" t="str">
            <v>P0003</v>
          </cell>
          <cell r="F10055" t="str">
            <v>902A</v>
          </cell>
          <cell r="G10055" t="str">
            <v>METER READING ACTIV</v>
          </cell>
          <cell r="H10055">
            <v>0</v>
          </cell>
          <cell r="J10055" t="str">
            <v>NBA</v>
          </cell>
          <cell r="Y10055" t="str">
            <v>TDBU-PWRD</v>
          </cell>
          <cell r="Z10055" t="str">
            <v>VALENZUELA</v>
          </cell>
          <cell r="AA10055" t="str">
            <v>FCONTSC</v>
          </cell>
          <cell r="AB10055" t="str">
            <v>METER READING ACTIV</v>
          </cell>
          <cell r="AC10055" t="str">
            <v>SCE008</v>
          </cell>
        </row>
        <row r="10056">
          <cell r="C10056" t="str">
            <v>F520480</v>
          </cell>
          <cell r="D10056" t="str">
            <v>METER READING ACTIV</v>
          </cell>
          <cell r="E10056" t="str">
            <v>P0003</v>
          </cell>
          <cell r="F10056" t="str">
            <v>902A</v>
          </cell>
          <cell r="G10056" t="str">
            <v>METER READING ACTIV</v>
          </cell>
          <cell r="H10056">
            <v>0</v>
          </cell>
          <cell r="J10056" t="str">
            <v>NBA</v>
          </cell>
          <cell r="Y10056" t="str">
            <v>TDBU-PWRD</v>
          </cell>
          <cell r="Z10056" t="str">
            <v>HARTSON</v>
          </cell>
          <cell r="AA10056" t="str">
            <v>FCTHOUSC</v>
          </cell>
          <cell r="AB10056" t="str">
            <v>METER READING ACTIV</v>
          </cell>
          <cell r="AC10056" t="str">
            <v>SCE008</v>
          </cell>
        </row>
        <row r="10057">
          <cell r="C10057" t="str">
            <v>F520481</v>
          </cell>
          <cell r="D10057" t="str">
            <v>METER READING ACTIV</v>
          </cell>
          <cell r="E10057" t="str">
            <v>P0003</v>
          </cell>
          <cell r="F10057" t="str">
            <v>902A</v>
          </cell>
          <cell r="G10057" t="str">
            <v>METER READING ACTIV</v>
          </cell>
          <cell r="H10057">
            <v>0</v>
          </cell>
          <cell r="J10057" t="str">
            <v>NBA</v>
          </cell>
          <cell r="Y10057" t="str">
            <v>TDBU-PWRD</v>
          </cell>
          <cell r="Z10057" t="str">
            <v>DOUGLASS</v>
          </cell>
          <cell r="AA10057" t="str">
            <v>FCANTESC</v>
          </cell>
          <cell r="AB10057" t="str">
            <v>METER READING ACTIV</v>
          </cell>
          <cell r="AC10057" t="str">
            <v>SCE008</v>
          </cell>
        </row>
        <row r="10058">
          <cell r="C10058" t="str">
            <v>F520482</v>
          </cell>
          <cell r="D10058" t="str">
            <v>METER READING ACTIV</v>
          </cell>
          <cell r="E10058" t="str">
            <v>P0003</v>
          </cell>
          <cell r="F10058" t="str">
            <v>902A</v>
          </cell>
          <cell r="G10058" t="str">
            <v>METER READING ACTIV</v>
          </cell>
          <cell r="H10058">
            <v>0</v>
          </cell>
          <cell r="J10058" t="str">
            <v>NBA</v>
          </cell>
          <cell r="Y10058" t="str">
            <v>TDBU-PWRD</v>
          </cell>
          <cell r="Z10058" t="str">
            <v>ADAIR</v>
          </cell>
          <cell r="AA10058" t="str">
            <v>FCVENTSC</v>
          </cell>
          <cell r="AB10058" t="str">
            <v>METER READING ACTIV</v>
          </cell>
          <cell r="AC10058" t="str">
            <v>SCE008</v>
          </cell>
        </row>
        <row r="10059">
          <cell r="C10059" t="str">
            <v>F520483</v>
          </cell>
          <cell r="D10059" t="str">
            <v>METER READING ACTIV</v>
          </cell>
          <cell r="E10059" t="str">
            <v>P0003</v>
          </cell>
          <cell r="F10059" t="str">
            <v>902A</v>
          </cell>
          <cell r="G10059" t="str">
            <v>METER READING ACTIV</v>
          </cell>
          <cell r="H10059">
            <v>0</v>
          </cell>
          <cell r="J10059" t="str">
            <v>NBA</v>
          </cell>
          <cell r="Y10059" t="str">
            <v>TDBU-PWRD</v>
          </cell>
          <cell r="Z10059" t="str">
            <v>AYORINDE</v>
          </cell>
          <cell r="AA10059" t="str">
            <v>FCSMONSC</v>
          </cell>
          <cell r="AB10059" t="str">
            <v>METER READING ACTIV</v>
          </cell>
          <cell r="AC10059" t="str">
            <v>SCE008</v>
          </cell>
        </row>
        <row r="10060">
          <cell r="C10060" t="str">
            <v>F520484</v>
          </cell>
          <cell r="D10060" t="str">
            <v>METER READING ACTIV</v>
          </cell>
          <cell r="E10060" t="str">
            <v>P0003</v>
          </cell>
          <cell r="F10060" t="str">
            <v>902A</v>
          </cell>
          <cell r="G10060" t="str">
            <v>METER READING ACTIV</v>
          </cell>
          <cell r="H10060">
            <v>0</v>
          </cell>
          <cell r="J10060" t="str">
            <v>NBA</v>
          </cell>
          <cell r="Y10060" t="str">
            <v>TDBU-PWRD</v>
          </cell>
          <cell r="Z10060" t="str">
            <v>BARGER</v>
          </cell>
          <cell r="AA10060" t="str">
            <v>FCSBAYSC</v>
          </cell>
          <cell r="AB10060" t="str">
            <v>METER READING ACTIV</v>
          </cell>
          <cell r="AC10060" t="str">
            <v>SCE008</v>
          </cell>
        </row>
        <row r="10061">
          <cell r="C10061" t="str">
            <v>F520485</v>
          </cell>
          <cell r="D10061" t="str">
            <v>METER READING ACTIV</v>
          </cell>
          <cell r="E10061" t="str">
            <v>P0003</v>
          </cell>
          <cell r="F10061" t="str">
            <v>902A</v>
          </cell>
          <cell r="G10061" t="str">
            <v>METER READING ACTIV</v>
          </cell>
          <cell r="H10061">
            <v>0</v>
          </cell>
          <cell r="J10061" t="str">
            <v>NBA</v>
          </cell>
          <cell r="Y10061" t="str">
            <v>TDBU-PWRD</v>
          </cell>
          <cell r="Z10061" t="str">
            <v>THERIAULT</v>
          </cell>
          <cell r="AA10061" t="str">
            <v>FCLBEASC</v>
          </cell>
          <cell r="AB10061" t="str">
            <v>METER READING ACTIV</v>
          </cell>
          <cell r="AC10061" t="str">
            <v>SCE008</v>
          </cell>
        </row>
        <row r="10062">
          <cell r="C10062" t="str">
            <v>F520486</v>
          </cell>
          <cell r="D10062" t="str">
            <v>METER READING ACTIV</v>
          </cell>
          <cell r="E10062" t="str">
            <v>P0003</v>
          </cell>
          <cell r="F10062" t="str">
            <v>902A</v>
          </cell>
          <cell r="G10062" t="str">
            <v>METER READING ACTIV</v>
          </cell>
          <cell r="H10062">
            <v>0</v>
          </cell>
          <cell r="J10062" t="str">
            <v>NBA</v>
          </cell>
          <cell r="Y10062" t="str">
            <v>TDBU-PWRD</v>
          </cell>
          <cell r="Z10062" t="str">
            <v>SWEARINGEN</v>
          </cell>
          <cell r="AA10062" t="str">
            <v>FCWHITSC</v>
          </cell>
          <cell r="AB10062" t="str">
            <v>METER READING ACTIV</v>
          </cell>
          <cell r="AC10062" t="str">
            <v>SCE008</v>
          </cell>
        </row>
        <row r="10063">
          <cell r="C10063" t="str">
            <v>F520487</v>
          </cell>
          <cell r="D10063" t="str">
            <v>METER READING ACTIV</v>
          </cell>
          <cell r="E10063" t="str">
            <v>P0003</v>
          </cell>
          <cell r="F10063" t="str">
            <v>902A</v>
          </cell>
          <cell r="G10063" t="str">
            <v>METER READING ACTIV</v>
          </cell>
          <cell r="H10063">
            <v>0</v>
          </cell>
          <cell r="J10063" t="str">
            <v>NBA</v>
          </cell>
          <cell r="Y10063" t="str">
            <v>TDBU-PWRD</v>
          </cell>
          <cell r="Z10063" t="str">
            <v>ZABST</v>
          </cell>
          <cell r="AA10063" t="str">
            <v>FCSBARSC</v>
          </cell>
          <cell r="AB10063" t="str">
            <v>METER READING ACTIV</v>
          </cell>
          <cell r="AC10063" t="str">
            <v>SCE008</v>
          </cell>
        </row>
        <row r="10064">
          <cell r="C10064" t="str">
            <v>F520488</v>
          </cell>
          <cell r="D10064" t="str">
            <v>METER READING ACTIV</v>
          </cell>
          <cell r="E10064" t="str">
            <v>P0003</v>
          </cell>
          <cell r="F10064" t="str">
            <v>902A</v>
          </cell>
          <cell r="G10064" t="str">
            <v>METER READING ACTIV</v>
          </cell>
          <cell r="H10064">
            <v>0</v>
          </cell>
          <cell r="J10064" t="str">
            <v>NBA</v>
          </cell>
          <cell r="Y10064" t="str">
            <v>TDBU-PWRD</v>
          </cell>
          <cell r="Z10064" t="str">
            <v>TORRES</v>
          </cell>
          <cell r="AA10064" t="str">
            <v>FCSJQFC</v>
          </cell>
          <cell r="AB10064" t="str">
            <v>METER READING ACTIV</v>
          </cell>
          <cell r="AC10064" t="str">
            <v>SCE008</v>
          </cell>
        </row>
        <row r="10065">
          <cell r="C10065" t="str">
            <v>F520489</v>
          </cell>
          <cell r="D10065" t="str">
            <v>METER READING ACTIV</v>
          </cell>
          <cell r="E10065" t="str">
            <v>P0003</v>
          </cell>
          <cell r="F10065" t="str">
            <v>902A</v>
          </cell>
          <cell r="G10065" t="str">
            <v>METER READING ACTIV</v>
          </cell>
          <cell r="H10065">
            <v>0</v>
          </cell>
          <cell r="J10065" t="str">
            <v>NBA</v>
          </cell>
          <cell r="Y10065" t="str">
            <v>TDBU-PWRD</v>
          </cell>
          <cell r="Z10065" t="str">
            <v>NASTER</v>
          </cell>
          <cell r="AA10065" t="str">
            <v>TEHACHAPI</v>
          </cell>
          <cell r="AB10065" t="str">
            <v>METER READING ACTIV</v>
          </cell>
          <cell r="AC10065" t="str">
            <v>SCE008</v>
          </cell>
        </row>
        <row r="10066">
          <cell r="C10066" t="str">
            <v>F520490</v>
          </cell>
          <cell r="D10066" t="str">
            <v>METER READING ACTIV</v>
          </cell>
          <cell r="E10066" t="str">
            <v>P0003</v>
          </cell>
          <cell r="F10066" t="str">
            <v>902A</v>
          </cell>
          <cell r="G10066" t="str">
            <v>METER READING ACTIV</v>
          </cell>
          <cell r="H10066">
            <v>0</v>
          </cell>
          <cell r="J10066" t="str">
            <v>NBA</v>
          </cell>
          <cell r="Y10066" t="str">
            <v>TDBU-PWRD</v>
          </cell>
          <cell r="Z10066" t="str">
            <v>VACANT</v>
          </cell>
          <cell r="AA10066" t="str">
            <v>KERNVILLE</v>
          </cell>
          <cell r="AB10066" t="str">
            <v>METER READING ACTIV</v>
          </cell>
          <cell r="AC10066" t="str">
            <v>SCE008</v>
          </cell>
        </row>
        <row r="10067">
          <cell r="C10067" t="str">
            <v>F520491</v>
          </cell>
          <cell r="D10067" t="str">
            <v>METER READING ACTIV</v>
          </cell>
          <cell r="E10067" t="str">
            <v>P0003</v>
          </cell>
          <cell r="F10067" t="str">
            <v>902A</v>
          </cell>
          <cell r="G10067" t="str">
            <v>METER READING ACTIV</v>
          </cell>
          <cell r="H10067">
            <v>0</v>
          </cell>
          <cell r="J10067" t="str">
            <v>NBA</v>
          </cell>
          <cell r="Y10067" t="str">
            <v>TDBU-PWRD</v>
          </cell>
          <cell r="Z10067" t="str">
            <v>SPRAGUE</v>
          </cell>
          <cell r="AA10067" t="str">
            <v>FCVALSC</v>
          </cell>
          <cell r="AB10067" t="str">
            <v>METER READING ACTIV</v>
          </cell>
          <cell r="AC10067" t="str">
            <v>SCE008</v>
          </cell>
        </row>
        <row r="10068">
          <cell r="C10068" t="str">
            <v>F520492</v>
          </cell>
          <cell r="D10068" t="str">
            <v>METER READING ACTIV</v>
          </cell>
          <cell r="E10068" t="str">
            <v>P0003</v>
          </cell>
          <cell r="F10068" t="str">
            <v>902A</v>
          </cell>
          <cell r="G10068" t="str">
            <v>METER READING ACTIV</v>
          </cell>
          <cell r="H10068">
            <v>0</v>
          </cell>
          <cell r="J10068" t="str">
            <v>NBA</v>
          </cell>
          <cell r="Y10068" t="str">
            <v>TDBU-PWRD</v>
          </cell>
          <cell r="Z10068" t="str">
            <v>HALL</v>
          </cell>
          <cell r="AA10068" t="str">
            <v>FCVICTSC</v>
          </cell>
          <cell r="AB10068" t="str">
            <v>METER READING ACTIV</v>
          </cell>
          <cell r="AC10068" t="str">
            <v>SCE008</v>
          </cell>
        </row>
        <row r="10069">
          <cell r="C10069" t="str">
            <v>F520493</v>
          </cell>
          <cell r="D10069" t="str">
            <v>METER READING ACTIV</v>
          </cell>
          <cell r="E10069" t="str">
            <v>P0003</v>
          </cell>
          <cell r="F10069" t="str">
            <v>902A</v>
          </cell>
          <cell r="G10069" t="str">
            <v>METER READING ACTIV</v>
          </cell>
          <cell r="H10069">
            <v>0</v>
          </cell>
          <cell r="J10069" t="str">
            <v>NBA</v>
          </cell>
          <cell r="Y10069" t="str">
            <v>TDBU-PWRD</v>
          </cell>
          <cell r="Z10069" t="str">
            <v>DEDEAUX</v>
          </cell>
          <cell r="AA10069" t="str">
            <v>FCSJACSC</v>
          </cell>
          <cell r="AB10069" t="str">
            <v>METER READING ACTIV</v>
          </cell>
          <cell r="AC10069" t="str">
            <v>SCE008</v>
          </cell>
        </row>
        <row r="10070">
          <cell r="C10070" t="str">
            <v>F520494</v>
          </cell>
          <cell r="D10070" t="str">
            <v>METER READING ACTIV</v>
          </cell>
          <cell r="E10070" t="str">
            <v>P0003</v>
          </cell>
          <cell r="F10070" t="str">
            <v>902A</v>
          </cell>
          <cell r="G10070" t="str">
            <v>METER READING ACTIV</v>
          </cell>
          <cell r="H10070">
            <v>0</v>
          </cell>
          <cell r="J10070" t="str">
            <v>NBA</v>
          </cell>
          <cell r="Y10070" t="str">
            <v>TDBU-PWRD</v>
          </cell>
          <cell r="Z10070" t="str">
            <v>VACANT</v>
          </cell>
          <cell r="AA10070" t="str">
            <v>BISHOP</v>
          </cell>
          <cell r="AB10070" t="str">
            <v>METER READING ACTIV</v>
          </cell>
          <cell r="AC10070" t="str">
            <v>SCE008</v>
          </cell>
        </row>
        <row r="10071">
          <cell r="C10071" t="str">
            <v>F520495</v>
          </cell>
          <cell r="D10071" t="str">
            <v>METER READING ACTIV</v>
          </cell>
          <cell r="E10071" t="str">
            <v>P0003</v>
          </cell>
          <cell r="F10071" t="str">
            <v>902A</v>
          </cell>
          <cell r="G10071" t="str">
            <v>METER READING ACTIV</v>
          </cell>
          <cell r="H10071">
            <v>0</v>
          </cell>
          <cell r="J10071" t="str">
            <v>NBA</v>
          </cell>
          <cell r="Y10071" t="str">
            <v>TDBU-PWRD</v>
          </cell>
          <cell r="Z10071" t="str">
            <v>VACANT</v>
          </cell>
          <cell r="AA10071" t="str">
            <v>BISHOP</v>
          </cell>
          <cell r="AB10071" t="str">
            <v>METER READING ACTIV</v>
          </cell>
          <cell r="AC10071" t="str">
            <v>SCE008</v>
          </cell>
        </row>
        <row r="10072">
          <cell r="C10072" t="str">
            <v>F520496</v>
          </cell>
          <cell r="D10072" t="str">
            <v>GENERAL OPERATING EXPENSE</v>
          </cell>
          <cell r="E10072" t="str">
            <v>P0003</v>
          </cell>
          <cell r="F10072" t="str">
            <v>560A</v>
          </cell>
          <cell r="G10072" t="str">
            <v>GENOPEXP</v>
          </cell>
          <cell r="H10072">
            <v>0</v>
          </cell>
          <cell r="J10072" t="str">
            <v>NBA</v>
          </cell>
          <cell r="Y10072" t="str">
            <v>TDBU-PWRD</v>
          </cell>
          <cell r="Z10072" t="str">
            <v>MEAD</v>
          </cell>
          <cell r="AA10072" t="str">
            <v>SSCM</v>
          </cell>
          <cell r="AB10072" t="str">
            <v>GENOPEXP</v>
          </cell>
          <cell r="AC10072" t="str">
            <v>SCE008</v>
          </cell>
        </row>
        <row r="10073">
          <cell r="C10073" t="str">
            <v>F520497</v>
          </cell>
          <cell r="D10073" t="str">
            <v>HIGH - MNR MISCELLAN CHRGBCKS</v>
          </cell>
          <cell r="E10073" t="str">
            <v>P0003</v>
          </cell>
          <cell r="F10073" t="str">
            <v>566F</v>
          </cell>
          <cell r="G10073" t="str">
            <v>HIGH - NON IMM</v>
          </cell>
          <cell r="H10073">
            <v>0</v>
          </cell>
          <cell r="J10073" t="str">
            <v>NBA</v>
          </cell>
          <cell r="Y10073" t="str">
            <v>TDBU-PWRD</v>
          </cell>
          <cell r="Z10073" t="str">
            <v>Spansel</v>
          </cell>
          <cell r="AA10073" t="str">
            <v>TRMNRMSC</v>
          </cell>
          <cell r="AB10073" t="str">
            <v>HIGH - NON IMM</v>
          </cell>
          <cell r="AC10073" t="str">
            <v>SCE008</v>
          </cell>
        </row>
        <row r="10074">
          <cell r="C10074" t="str">
            <v>F520498</v>
          </cell>
          <cell r="D10074" t="str">
            <v>METW - MNR MISCELLAN CHRGBCKS</v>
          </cell>
          <cell r="E10074" t="str">
            <v>P0003</v>
          </cell>
          <cell r="F10074" t="str">
            <v>566F</v>
          </cell>
          <cell r="G10074" t="str">
            <v>METW - NON IMM</v>
          </cell>
          <cell r="H10074">
            <v>0</v>
          </cell>
          <cell r="J10074" t="str">
            <v>NBA</v>
          </cell>
          <cell r="Y10074" t="str">
            <v>TDBU-PWRD</v>
          </cell>
          <cell r="Z10074" t="str">
            <v>Spansel</v>
          </cell>
          <cell r="AA10074" t="str">
            <v>TRMNRMSC</v>
          </cell>
          <cell r="AB10074" t="str">
            <v>METW - NON IMM</v>
          </cell>
          <cell r="AC10074" t="str">
            <v>SCE008</v>
          </cell>
        </row>
        <row r="10075">
          <cell r="C10075" t="str">
            <v>F520499</v>
          </cell>
          <cell r="D10075" t="str">
            <v>NCST - MNR MISCELLAN CHRGBCKS</v>
          </cell>
          <cell r="E10075" t="str">
            <v>P0003</v>
          </cell>
          <cell r="F10075" t="str">
            <v>566F</v>
          </cell>
          <cell r="G10075" t="str">
            <v>NCST - NON IMM</v>
          </cell>
          <cell r="H10075">
            <v>0</v>
          </cell>
          <cell r="J10075" t="str">
            <v>NBA</v>
          </cell>
          <cell r="Y10075" t="str">
            <v>TDBU-PWRD</v>
          </cell>
          <cell r="Z10075" t="str">
            <v>Spansel</v>
          </cell>
          <cell r="AA10075" t="str">
            <v>TRMNRMSC</v>
          </cell>
          <cell r="AB10075" t="str">
            <v>NCST - NON IMM</v>
          </cell>
          <cell r="AC10075" t="str">
            <v>SCE008</v>
          </cell>
        </row>
        <row r="10076">
          <cell r="C10076" t="str">
            <v>F520500</v>
          </cell>
          <cell r="D10076" t="str">
            <v>SJOA - MNR MISCELLAN CHRGBCKS</v>
          </cell>
          <cell r="E10076" t="str">
            <v>P0003</v>
          </cell>
          <cell r="F10076" t="str">
            <v>566F</v>
          </cell>
          <cell r="G10076" t="str">
            <v>SJOA - NON IMM</v>
          </cell>
          <cell r="H10076">
            <v>0</v>
          </cell>
          <cell r="J10076" t="str">
            <v>NBA</v>
          </cell>
          <cell r="Y10076" t="str">
            <v>TDBU-PWRD</v>
          </cell>
          <cell r="Z10076" t="str">
            <v>Spansel</v>
          </cell>
          <cell r="AA10076" t="str">
            <v>TRMNRMSC</v>
          </cell>
          <cell r="AB10076" t="str">
            <v>SJOA - NON IMM</v>
          </cell>
          <cell r="AC10076" t="str">
            <v>SCE008</v>
          </cell>
        </row>
        <row r="10077">
          <cell r="C10077" t="str">
            <v>F520501</v>
          </cell>
          <cell r="D10077" t="str">
            <v>EAST - MNR MISCELLAN CHRGBCKS</v>
          </cell>
          <cell r="E10077" t="str">
            <v>P0003</v>
          </cell>
          <cell r="F10077" t="str">
            <v>566F</v>
          </cell>
          <cell r="G10077" t="str">
            <v>EAST - NON IMM</v>
          </cell>
          <cell r="H10077">
            <v>0</v>
          </cell>
          <cell r="J10077" t="str">
            <v>NBA</v>
          </cell>
          <cell r="Y10077" t="str">
            <v>TDBU-PWRD</v>
          </cell>
          <cell r="Z10077" t="str">
            <v>Spansel</v>
          </cell>
          <cell r="AA10077" t="str">
            <v>TRMNRMSC</v>
          </cell>
          <cell r="AB10077" t="str">
            <v>EAST - NON IMM</v>
          </cell>
          <cell r="AC10077" t="str">
            <v>SCE008</v>
          </cell>
        </row>
        <row r="10078">
          <cell r="C10078" t="str">
            <v>F520502</v>
          </cell>
          <cell r="D10078" t="str">
            <v>METE - MNR MISCELLAN CHRGBCKS</v>
          </cell>
          <cell r="E10078" t="str">
            <v>P0003</v>
          </cell>
          <cell r="F10078" t="str">
            <v>566F</v>
          </cell>
          <cell r="G10078" t="str">
            <v>METE - NON IMM</v>
          </cell>
          <cell r="H10078">
            <v>0</v>
          </cell>
          <cell r="J10078" t="str">
            <v>NBA</v>
          </cell>
          <cell r="Y10078" t="str">
            <v>TDBU-PWRD</v>
          </cell>
          <cell r="Z10078" t="str">
            <v>Spansel</v>
          </cell>
          <cell r="AA10078" t="str">
            <v>TRMNRMSC</v>
          </cell>
          <cell r="AB10078" t="str">
            <v>METE - NON IMM</v>
          </cell>
          <cell r="AC10078" t="str">
            <v>SCE008</v>
          </cell>
        </row>
        <row r="10079">
          <cell r="C10079" t="str">
            <v>F520503</v>
          </cell>
          <cell r="D10079" t="str">
            <v>ORAN - MNR MISCELLAN CHRGBCKS</v>
          </cell>
          <cell r="E10079" t="str">
            <v>P0003</v>
          </cell>
          <cell r="F10079" t="str">
            <v>566F</v>
          </cell>
          <cell r="G10079" t="str">
            <v>ORAN - NON IMM</v>
          </cell>
          <cell r="H10079">
            <v>0</v>
          </cell>
          <cell r="J10079" t="str">
            <v>NBA</v>
          </cell>
          <cell r="Y10079" t="str">
            <v>TDBU-PWRD</v>
          </cell>
          <cell r="Z10079" t="str">
            <v>Spansel</v>
          </cell>
          <cell r="AA10079" t="str">
            <v>TRMNRMSC</v>
          </cell>
          <cell r="AB10079" t="str">
            <v>ORAN - NON IMM</v>
          </cell>
          <cell r="AC10079" t="str">
            <v>SCE008</v>
          </cell>
        </row>
        <row r="10080">
          <cell r="C10080" t="str">
            <v>F520504</v>
          </cell>
          <cell r="D10080" t="str">
            <v>SJAC - MNR MISCELLAN CHRGBCKS</v>
          </cell>
          <cell r="E10080" t="str">
            <v>P0003</v>
          </cell>
          <cell r="F10080" t="str">
            <v>566F</v>
          </cell>
          <cell r="G10080" t="str">
            <v>SJAC - NON IMM</v>
          </cell>
          <cell r="H10080">
            <v>0</v>
          </cell>
          <cell r="J10080" t="str">
            <v>NBA</v>
          </cell>
          <cell r="Y10080" t="str">
            <v>TDBU-PWRD</v>
          </cell>
          <cell r="Z10080" t="str">
            <v>Spansel</v>
          </cell>
          <cell r="AA10080" t="str">
            <v>TRMNRMSC</v>
          </cell>
          <cell r="AB10080" t="str">
            <v>SJAC - NON IMM</v>
          </cell>
          <cell r="AC10080" t="str">
            <v>SCE008</v>
          </cell>
        </row>
        <row r="10081">
          <cell r="C10081" t="str">
            <v>F520505</v>
          </cell>
          <cell r="D10081" t="str">
            <v>TRANS DIR &amp; STAFF - NON IMM REL EXP</v>
          </cell>
          <cell r="E10081" t="str">
            <v>P0003</v>
          </cell>
          <cell r="F10081" t="str">
            <v>566F</v>
          </cell>
          <cell r="G10081" t="str">
            <v>TR STAFF - NON IMM</v>
          </cell>
          <cell r="H10081">
            <v>0</v>
          </cell>
          <cell r="J10081" t="str">
            <v>NBA</v>
          </cell>
          <cell r="Y10081" t="str">
            <v>TDBU-PWRD</v>
          </cell>
          <cell r="Z10081" t="str">
            <v>SPANSEL</v>
          </cell>
          <cell r="AA10081" t="str">
            <v>TRMNRMSC</v>
          </cell>
          <cell r="AB10081" t="str">
            <v>TR STAFF - NON IMM</v>
          </cell>
          <cell r="AC10081" t="str">
            <v>SCE008</v>
          </cell>
        </row>
        <row r="10082">
          <cell r="C10082" t="str">
            <v>F520506</v>
          </cell>
          <cell r="D10082" t="str">
            <v>TRANS TPM - MNR MISCELLAN CHRGBCKS</v>
          </cell>
          <cell r="E10082" t="str">
            <v>P0003</v>
          </cell>
          <cell r="F10082" t="str">
            <v>566F</v>
          </cell>
          <cell r="G10082" t="str">
            <v>TPD - NON IMM</v>
          </cell>
          <cell r="H10082">
            <v>0</v>
          </cell>
          <cell r="J10082" t="str">
            <v>NBA</v>
          </cell>
          <cell r="Y10082" t="str">
            <v>TDBU-PWRD</v>
          </cell>
          <cell r="Z10082" t="str">
            <v>Spansel</v>
          </cell>
          <cell r="AA10082" t="str">
            <v>TRMNRMSC</v>
          </cell>
          <cell r="AB10082" t="str">
            <v>TPD - NON IMM</v>
          </cell>
          <cell r="AC10082" t="str">
            <v>SCE008</v>
          </cell>
        </row>
        <row r="10083">
          <cell r="C10083" t="str">
            <v>F520507</v>
          </cell>
          <cell r="D10083" t="str">
            <v>TRANS RPPM - MNR MISCELLAN CHRGBCKS</v>
          </cell>
          <cell r="E10083" t="str">
            <v>P0003</v>
          </cell>
          <cell r="F10083" t="str">
            <v>566F</v>
          </cell>
          <cell r="G10083" t="str">
            <v>TR RPPM - NON IMM</v>
          </cell>
          <cell r="H10083">
            <v>0</v>
          </cell>
          <cell r="J10083" t="str">
            <v>NBA</v>
          </cell>
          <cell r="Y10083" t="str">
            <v>TDBU-PWRD</v>
          </cell>
          <cell r="Z10083" t="str">
            <v>Spansel</v>
          </cell>
          <cell r="AA10083" t="str">
            <v>TRMNRMSC</v>
          </cell>
          <cell r="AB10083" t="str">
            <v>TR RPPM - NON IMM</v>
          </cell>
          <cell r="AC10083" t="str">
            <v>SCE008</v>
          </cell>
        </row>
        <row r="10084">
          <cell r="C10084" t="str">
            <v>F520508</v>
          </cell>
          <cell r="D10084" t="str">
            <v>CHARGEBACK REQUESTS</v>
          </cell>
          <cell r="E10084" t="str">
            <v>P0003</v>
          </cell>
          <cell r="F10084" t="str">
            <v>566F</v>
          </cell>
          <cell r="G10084" t="str">
            <v>NON-IMM REL EXP</v>
          </cell>
          <cell r="H10084">
            <v>0</v>
          </cell>
          <cell r="J10084" t="str">
            <v>NBA</v>
          </cell>
          <cell r="Y10084" t="str">
            <v>TDBU-PWRD</v>
          </cell>
          <cell r="Z10084" t="str">
            <v>FERREE</v>
          </cell>
          <cell r="AA10084" t="str">
            <v>SGRIDOPS</v>
          </cell>
          <cell r="AB10084" t="str">
            <v>NON-IMM REL EXP</v>
          </cell>
          <cell r="AC10084" t="str">
            <v>SCE008</v>
          </cell>
        </row>
        <row r="10085">
          <cell r="C10085" t="str">
            <v>F520509</v>
          </cell>
          <cell r="D10085" t="str">
            <v>TRANS TSP &amp; A STATIONS MNR MISCELLAN</v>
          </cell>
          <cell r="E10085" t="str">
            <v>P0003</v>
          </cell>
          <cell r="F10085" t="str">
            <v>566F</v>
          </cell>
          <cell r="G10085" t="str">
            <v>TR NE DSG - NON IMM</v>
          </cell>
          <cell r="H10085">
            <v>0</v>
          </cell>
          <cell r="J10085" t="str">
            <v>NBA</v>
          </cell>
          <cell r="Y10085" t="str">
            <v>TDBU-PWRD</v>
          </cell>
          <cell r="Z10085" t="str">
            <v>Spansel</v>
          </cell>
          <cell r="AA10085" t="str">
            <v>TRMNRMSC</v>
          </cell>
          <cell r="AB10085" t="str">
            <v>TR NE DSG - NON IMM</v>
          </cell>
          <cell r="AC10085" t="str">
            <v>SCE008</v>
          </cell>
        </row>
        <row r="10086">
          <cell r="C10086" t="str">
            <v>F520510</v>
          </cell>
          <cell r="D10086" t="str">
            <v>TRANS B STATIONS MNR MISCELLAN</v>
          </cell>
          <cell r="E10086" t="str">
            <v>P0003</v>
          </cell>
          <cell r="F10086" t="str">
            <v>566F</v>
          </cell>
          <cell r="G10086" t="str">
            <v>TR NE DSG - NON IMM</v>
          </cell>
          <cell r="H10086">
            <v>0</v>
          </cell>
          <cell r="J10086" t="str">
            <v>NBA</v>
          </cell>
          <cell r="Y10086" t="str">
            <v>TDBU-PWRD</v>
          </cell>
          <cell r="Z10086" t="str">
            <v>Spansel</v>
          </cell>
          <cell r="AA10086" t="str">
            <v>TRMNRMSC</v>
          </cell>
          <cell r="AB10086" t="str">
            <v>TR NE DSG - NON IMM</v>
          </cell>
          <cell r="AC10086" t="str">
            <v>SCE008</v>
          </cell>
        </row>
        <row r="10087">
          <cell r="C10087" t="str">
            <v>F520511</v>
          </cell>
          <cell r="D10087" t="str">
            <v>CHARGEBACK REQUESTS</v>
          </cell>
          <cell r="E10087" t="str">
            <v>P0003</v>
          </cell>
          <cell r="F10087" t="str">
            <v>566F</v>
          </cell>
          <cell r="G10087" t="str">
            <v>NON-IMM REL EXP</v>
          </cell>
          <cell r="H10087">
            <v>0</v>
          </cell>
          <cell r="J10087" t="str">
            <v>NBA</v>
          </cell>
          <cell r="Y10087" t="str">
            <v>TDBU-PWRD</v>
          </cell>
          <cell r="Z10087" t="str">
            <v>BERGMAN</v>
          </cell>
          <cell r="AA10087" t="str">
            <v>SBPTIMGMT</v>
          </cell>
          <cell r="AB10087" t="str">
            <v>NON-IMM REL EXP</v>
          </cell>
          <cell r="AC10087" t="str">
            <v>SCE008</v>
          </cell>
        </row>
        <row r="10088">
          <cell r="C10088" t="str">
            <v>F520512</v>
          </cell>
          <cell r="D10088" t="str">
            <v>CHARGEBACK REQUESTS</v>
          </cell>
          <cell r="E10088" t="str">
            <v>P0003</v>
          </cell>
          <cell r="F10088" t="str">
            <v>566F</v>
          </cell>
          <cell r="G10088" t="str">
            <v>NON-IMM REL EXP</v>
          </cell>
          <cell r="H10088">
            <v>0</v>
          </cell>
          <cell r="J10088" t="str">
            <v>NBA</v>
          </cell>
          <cell r="Y10088" t="str">
            <v>TDBU-PWRD</v>
          </cell>
          <cell r="Z10088" t="str">
            <v>WILSON</v>
          </cell>
          <cell r="AA10088" t="str">
            <v>SFSSDSS</v>
          </cell>
          <cell r="AB10088" t="str">
            <v>NON-IMM REL EXP</v>
          </cell>
          <cell r="AC10088" t="str">
            <v>SCE008</v>
          </cell>
        </row>
        <row r="10089">
          <cell r="C10089" t="str">
            <v>F520513</v>
          </cell>
          <cell r="D10089" t="str">
            <v>CHARGEBACK REQUESTS</v>
          </cell>
          <cell r="E10089" t="str">
            <v>P0003</v>
          </cell>
          <cell r="F10089" t="str">
            <v>588A</v>
          </cell>
          <cell r="G10089" t="str">
            <v>NON-IMM REL EXP</v>
          </cell>
          <cell r="H10089">
            <v>0</v>
          </cell>
          <cell r="J10089" t="str">
            <v>NBA</v>
          </cell>
          <cell r="Y10089" t="str">
            <v>TDBU-PWRD</v>
          </cell>
          <cell r="Z10089" t="str">
            <v>MEAD</v>
          </cell>
          <cell r="AA10089" t="str">
            <v>SSCM</v>
          </cell>
          <cell r="AB10089" t="str">
            <v>NON-IMM REL EXP</v>
          </cell>
          <cell r="AC10089" t="str">
            <v>SCE008</v>
          </cell>
        </row>
        <row r="10090">
          <cell r="C10090" t="str">
            <v>F520514</v>
          </cell>
          <cell r="D10090" t="str">
            <v>CHARGEBACK REQUESTS</v>
          </cell>
          <cell r="E10090" t="str">
            <v>P0003</v>
          </cell>
          <cell r="F10090" t="str">
            <v>580A</v>
          </cell>
          <cell r="G10090" t="str">
            <v>NON-IMM REL EXP</v>
          </cell>
          <cell r="H10090">
            <v>0</v>
          </cell>
          <cell r="J10090" t="str">
            <v>NBA</v>
          </cell>
          <cell r="Y10090" t="str">
            <v>TDBU-PWRD</v>
          </cell>
          <cell r="Z10090" t="str">
            <v>MEAD</v>
          </cell>
          <cell r="AA10090" t="str">
            <v>SSCM</v>
          </cell>
          <cell r="AB10090" t="str">
            <v>NON-IMM REL EXP</v>
          </cell>
          <cell r="AC10090" t="str">
            <v>SCE008</v>
          </cell>
        </row>
        <row r="10091">
          <cell r="C10091" t="str">
            <v>F520515</v>
          </cell>
          <cell r="D10091" t="str">
            <v>TRANS COMM MGMT - NON IMM REL EXP</v>
          </cell>
          <cell r="E10091" t="str">
            <v>P0003</v>
          </cell>
          <cell r="F10091" t="str">
            <v>566F</v>
          </cell>
          <cell r="G10091" t="str">
            <v>COMRCL MGT - NON IMM</v>
          </cell>
          <cell r="H10091">
            <v>0</v>
          </cell>
          <cell r="J10091" t="str">
            <v>NBA</v>
          </cell>
          <cell r="Y10091" t="str">
            <v>TDBU-PWRD</v>
          </cell>
          <cell r="Z10091" t="str">
            <v>KULIKOFF</v>
          </cell>
          <cell r="AA10091" t="str">
            <v>TRMNRMSC</v>
          </cell>
          <cell r="AB10091" t="str">
            <v>COMRCL MGT - NON IMM</v>
          </cell>
          <cell r="AC10091" t="str">
            <v>SCE008</v>
          </cell>
        </row>
        <row r="10092">
          <cell r="C10092" t="str">
            <v>F520516</v>
          </cell>
          <cell r="D10092" t="str">
            <v>Distribution CRE IMM Chargebacks</v>
          </cell>
          <cell r="E10092" t="str">
            <v>P0003</v>
          </cell>
          <cell r="F10092" t="str">
            <v>580A</v>
          </cell>
          <cell r="G10092" t="str">
            <v>DIST CRE IMM</v>
          </cell>
          <cell r="H10092">
            <v>0</v>
          </cell>
          <cell r="J10092" t="str">
            <v>NBA</v>
          </cell>
          <cell r="Y10092" t="str">
            <v>TDBU-PWRD</v>
          </cell>
          <cell r="Z10092" t="str">
            <v>JOHNSTON</v>
          </cell>
          <cell r="AA10092" t="str">
            <v>SPWRDVP</v>
          </cell>
          <cell r="AB10092" t="str">
            <v>DIST CRE IMM</v>
          </cell>
          <cell r="AC10092" t="str">
            <v>SCE008</v>
          </cell>
        </row>
        <row r="10093">
          <cell r="C10093" t="str">
            <v>F520517</v>
          </cell>
          <cell r="D10093" t="str">
            <v>CHARGEBACK REQUESTS</v>
          </cell>
          <cell r="E10093" t="str">
            <v>P0003</v>
          </cell>
          <cell r="F10093" t="str">
            <v>580A</v>
          </cell>
          <cell r="G10093" t="str">
            <v>NON-IMM REL EXP</v>
          </cell>
          <cell r="H10093">
            <v>0</v>
          </cell>
          <cell r="J10093" t="str">
            <v>NBA</v>
          </cell>
          <cell r="Y10093" t="str">
            <v>TDBU-PWRD</v>
          </cell>
          <cell r="Z10093" t="str">
            <v>JOHNSTON</v>
          </cell>
          <cell r="AA10093" t="str">
            <v>SPWRDVP</v>
          </cell>
          <cell r="AB10093" t="str">
            <v>NON-IMM REL EXP</v>
          </cell>
          <cell r="AC10093" t="str">
            <v>SCE008</v>
          </cell>
        </row>
        <row r="10094">
          <cell r="C10094" t="str">
            <v>F520518</v>
          </cell>
          <cell r="D10094" t="str">
            <v>PWRD Shareholder Funded - Misc Expenses</v>
          </cell>
          <cell r="E10094" t="str">
            <v>P0003</v>
          </cell>
          <cell r="F10094" t="str">
            <v>588S</v>
          </cell>
          <cell r="G10094" t="str">
            <v>PWRD SHRHLDR MISC EX</v>
          </cell>
          <cell r="H10094">
            <v>0</v>
          </cell>
          <cell r="J10094" t="str">
            <v>NBA</v>
          </cell>
          <cell r="Y10094" t="str">
            <v>TDBU-PWRD</v>
          </cell>
          <cell r="Z10094" t="str">
            <v>JOHNSTON</v>
          </cell>
          <cell r="AA10094" t="str">
            <v>SPWRDVP</v>
          </cell>
          <cell r="AB10094" t="str">
            <v>PWRD SHRHLDR MISC EX</v>
          </cell>
          <cell r="AC10094" t="str">
            <v>SCE008</v>
          </cell>
        </row>
        <row r="10095">
          <cell r="C10095" t="str">
            <v>F520519</v>
          </cell>
          <cell r="D10095" t="str">
            <v>CHARGEBACK REQUESTS</v>
          </cell>
          <cell r="E10095" t="str">
            <v>P0003</v>
          </cell>
          <cell r="F10095" t="str">
            <v>580A</v>
          </cell>
          <cell r="G10095" t="str">
            <v>NON-IMM REL EXP</v>
          </cell>
          <cell r="H10095">
            <v>0</v>
          </cell>
          <cell r="J10095" t="str">
            <v>NBA</v>
          </cell>
          <cell r="Y10095" t="str">
            <v>TDBU-PWRD</v>
          </cell>
          <cell r="Z10095" t="str">
            <v>JOHNSTON</v>
          </cell>
          <cell r="AA10095" t="str">
            <v>MAINTPLNG</v>
          </cell>
          <cell r="AB10095" t="str">
            <v>NON-IMM REL EXP</v>
          </cell>
          <cell r="AC10095" t="str">
            <v>SCE008</v>
          </cell>
        </row>
        <row r="10096">
          <cell r="C10096" t="str">
            <v>F520520</v>
          </cell>
          <cell r="D10096" t="str">
            <v>CHARGEBACK REQUESTS</v>
          </cell>
          <cell r="E10096" t="str">
            <v>P0003</v>
          </cell>
          <cell r="F10096" t="str">
            <v>580A</v>
          </cell>
          <cell r="G10096" t="str">
            <v>NON-IMM REL EXP</v>
          </cell>
          <cell r="H10096">
            <v>0</v>
          </cell>
          <cell r="J10096" t="str">
            <v>NBA</v>
          </cell>
          <cell r="Y10096" t="str">
            <v>TDBU-PWRD</v>
          </cell>
          <cell r="Z10096" t="str">
            <v>KLUDJIAN</v>
          </cell>
          <cell r="AA10096" t="str">
            <v>SRESPLN</v>
          </cell>
          <cell r="AB10096" t="str">
            <v>NON-IMM REL EXP</v>
          </cell>
          <cell r="AC10096" t="str">
            <v>SCE008</v>
          </cell>
        </row>
        <row r="10097">
          <cell r="C10097" t="str">
            <v>F520521</v>
          </cell>
          <cell r="D10097" t="str">
            <v>CHARGEBACK REQUESTS</v>
          </cell>
          <cell r="E10097" t="str">
            <v>P0003</v>
          </cell>
          <cell r="F10097" t="str">
            <v>580A</v>
          </cell>
          <cell r="G10097" t="str">
            <v>NON-IMM REL EXP</v>
          </cell>
          <cell r="H10097">
            <v>0</v>
          </cell>
          <cell r="J10097" t="str">
            <v>NBA</v>
          </cell>
          <cell r="Y10097" t="str">
            <v>TDBU-PWRD</v>
          </cell>
          <cell r="Z10097" t="str">
            <v>BODENHOEFER</v>
          </cell>
          <cell r="AA10097" t="str">
            <v>BPTIBODEN</v>
          </cell>
          <cell r="AB10097" t="str">
            <v>NON-IMM REL EXP</v>
          </cell>
          <cell r="AC10097" t="str">
            <v>SCE008</v>
          </cell>
        </row>
        <row r="10098">
          <cell r="C10098" t="str">
            <v>F520522</v>
          </cell>
          <cell r="D10098" t="str">
            <v>CHARGEBACK REQUESTS</v>
          </cell>
          <cell r="E10098" t="str">
            <v>P0003</v>
          </cell>
          <cell r="F10098" t="str">
            <v>580A</v>
          </cell>
          <cell r="G10098" t="str">
            <v>NON-IMM REL EXP</v>
          </cell>
          <cell r="H10098">
            <v>0</v>
          </cell>
          <cell r="J10098" t="str">
            <v>NBA</v>
          </cell>
          <cell r="Y10098" t="str">
            <v>TDBU-PWRD</v>
          </cell>
          <cell r="Z10098" t="str">
            <v>JOHNSTON</v>
          </cell>
          <cell r="AA10098" t="str">
            <v>MGMTWIRE</v>
          </cell>
          <cell r="AB10098" t="str">
            <v>NON-IMM REL EXP</v>
          </cell>
          <cell r="AC10098" t="str">
            <v>SCE008</v>
          </cell>
        </row>
        <row r="10099">
          <cell r="C10099" t="str">
            <v>F520523</v>
          </cell>
          <cell r="D10099" t="str">
            <v>CHARGEBACK REQUESTS</v>
          </cell>
          <cell r="E10099" t="str">
            <v>P0003</v>
          </cell>
          <cell r="F10099" t="str">
            <v>580A</v>
          </cell>
          <cell r="G10099" t="str">
            <v>NON-IMM REL EXP</v>
          </cell>
          <cell r="H10099">
            <v>0</v>
          </cell>
          <cell r="J10099" t="str">
            <v>NBA</v>
          </cell>
          <cell r="Y10099" t="str">
            <v>TDBU-PWRD</v>
          </cell>
          <cell r="Z10099" t="str">
            <v>CHOW</v>
          </cell>
          <cell r="AA10099" t="str">
            <v>JPOLORG</v>
          </cell>
          <cell r="AB10099" t="str">
            <v>NON-IMM REL EXP</v>
          </cell>
          <cell r="AC10099" t="str">
            <v>SCE008</v>
          </cell>
        </row>
        <row r="10100">
          <cell r="C10100" t="str">
            <v>F520524</v>
          </cell>
          <cell r="D10100" t="str">
            <v>CHARGEBACK REQUESTS</v>
          </cell>
          <cell r="E10100" t="str">
            <v>P0003</v>
          </cell>
          <cell r="F10100" t="str">
            <v>580A</v>
          </cell>
          <cell r="G10100" t="str">
            <v>NON-IMM REL EXP</v>
          </cell>
          <cell r="H10100">
            <v>0</v>
          </cell>
          <cell r="J10100" t="str">
            <v>NBA</v>
          </cell>
          <cell r="Y10100" t="str">
            <v>TDBU-PWRD</v>
          </cell>
          <cell r="Z10100" t="str">
            <v>DEATHERAGE</v>
          </cell>
          <cell r="AA10100" t="str">
            <v>SDESSUP</v>
          </cell>
          <cell r="AB10100" t="str">
            <v>NON-IMM REL EXP</v>
          </cell>
          <cell r="AC10100" t="str">
            <v>SCE008</v>
          </cell>
        </row>
        <row r="10101">
          <cell r="C10101" t="str">
            <v>F520525</v>
          </cell>
          <cell r="D10101" t="str">
            <v>CHARGEBACK REQUESTS</v>
          </cell>
          <cell r="E10101" t="str">
            <v>P0003</v>
          </cell>
          <cell r="F10101" t="str">
            <v>580A</v>
          </cell>
          <cell r="G10101" t="str">
            <v>NON-IMM REL EXP</v>
          </cell>
          <cell r="H10101">
            <v>0</v>
          </cell>
          <cell r="J10101" t="str">
            <v>NBA</v>
          </cell>
          <cell r="Y10101" t="str">
            <v>TDBU-PWRD</v>
          </cell>
          <cell r="Z10101" t="str">
            <v>GOSIK</v>
          </cell>
          <cell r="AA10101" t="str">
            <v>SFLDACCOR</v>
          </cell>
          <cell r="AB10101" t="str">
            <v>NON-IMM REL EXP</v>
          </cell>
          <cell r="AC10101" t="str">
            <v>SCE008</v>
          </cell>
        </row>
        <row r="10102">
          <cell r="C10102" t="str">
            <v>F520526</v>
          </cell>
          <cell r="D10102" t="str">
            <v>CHARGEBACK REQUESTS</v>
          </cell>
          <cell r="E10102" t="str">
            <v>P0003</v>
          </cell>
          <cell r="F10102" t="str">
            <v>580A</v>
          </cell>
          <cell r="G10102" t="str">
            <v>NON-IMM REL EXP</v>
          </cell>
          <cell r="H10102">
            <v>0</v>
          </cell>
          <cell r="J10102" t="str">
            <v>NBA</v>
          </cell>
          <cell r="Y10102" t="str">
            <v>TDBU-PWRD</v>
          </cell>
          <cell r="Z10102" t="str">
            <v>ARENCIBIA</v>
          </cell>
          <cell r="AA10102" t="str">
            <v>NWDCMDIR</v>
          </cell>
          <cell r="AB10102" t="str">
            <v>NON-IMM REL EXP</v>
          </cell>
          <cell r="AC10102" t="str">
            <v>SCE008</v>
          </cell>
        </row>
        <row r="10103">
          <cell r="C10103" t="str">
            <v>F520527</v>
          </cell>
          <cell r="D10103" t="str">
            <v>CHARGEBACK REQUESTS</v>
          </cell>
          <cell r="E10103" t="str">
            <v>P0003</v>
          </cell>
          <cell r="F10103" t="str">
            <v>580A</v>
          </cell>
          <cell r="G10103" t="str">
            <v>NON-IMM REL EXP</v>
          </cell>
          <cell r="H10103">
            <v>0</v>
          </cell>
          <cell r="J10103" t="str">
            <v>NBA</v>
          </cell>
          <cell r="Y10103" t="str">
            <v>TDBU-PWRD</v>
          </cell>
          <cell r="Z10103" t="str">
            <v>HERRERA</v>
          </cell>
          <cell r="AA10103" t="str">
            <v>NWDIVADM</v>
          </cell>
          <cell r="AB10103" t="str">
            <v>NON-IMM REL EXP</v>
          </cell>
          <cell r="AC10103" t="str">
            <v>SCE008</v>
          </cell>
        </row>
        <row r="10104">
          <cell r="C10104" t="str">
            <v>F520528</v>
          </cell>
          <cell r="D10104" t="str">
            <v>CHARGEBACK REQUESTS</v>
          </cell>
          <cell r="E10104" t="str">
            <v>P0003</v>
          </cell>
          <cell r="F10104" t="str">
            <v>580A</v>
          </cell>
          <cell r="G10104" t="str">
            <v>NON-IMM REL EXP</v>
          </cell>
          <cell r="H10104">
            <v>0</v>
          </cell>
          <cell r="J10104" t="str">
            <v>NBA</v>
          </cell>
          <cell r="Y10104" t="str">
            <v>TDBU-PWRD</v>
          </cell>
          <cell r="Z10104" t="str">
            <v>BAUERN</v>
          </cell>
          <cell r="AA10104" t="str">
            <v>SEDIVDIR</v>
          </cell>
          <cell r="AB10104" t="str">
            <v>NON-IMM REL EXP</v>
          </cell>
          <cell r="AC10104" t="str">
            <v>SCE008</v>
          </cell>
        </row>
        <row r="10105">
          <cell r="C10105" t="str">
            <v>F520529</v>
          </cell>
          <cell r="D10105" t="str">
            <v>CHARGEBACK REQUESTS</v>
          </cell>
          <cell r="E10105" t="str">
            <v>P0003</v>
          </cell>
          <cell r="F10105" t="str">
            <v>580A</v>
          </cell>
          <cell r="G10105" t="str">
            <v>NON-IMM REL EXP</v>
          </cell>
          <cell r="H10105">
            <v>0</v>
          </cell>
          <cell r="J10105" t="str">
            <v>NBA</v>
          </cell>
          <cell r="Y10105" t="str">
            <v>TDBU-PWRD</v>
          </cell>
          <cell r="Z10105" t="str">
            <v>HERRERA</v>
          </cell>
          <cell r="AA10105" t="str">
            <v>SEDIVADM</v>
          </cell>
          <cell r="AB10105" t="str">
            <v>NON-IMM REL EXP</v>
          </cell>
          <cell r="AC10105" t="str">
            <v>SCE008</v>
          </cell>
        </row>
        <row r="10106">
          <cell r="C10106" t="str">
            <v>F520530</v>
          </cell>
          <cell r="D10106" t="str">
            <v>CHARGEBACK REQUESTS</v>
          </cell>
          <cell r="E10106" t="str">
            <v>P0003</v>
          </cell>
          <cell r="F10106" t="str">
            <v>580A</v>
          </cell>
          <cell r="G10106" t="str">
            <v>NON-IMM REL EXP</v>
          </cell>
          <cell r="H10106">
            <v>0</v>
          </cell>
          <cell r="J10106" t="str">
            <v>NBA</v>
          </cell>
          <cell r="Y10106" t="str">
            <v>TDBU-PWRD</v>
          </cell>
          <cell r="Z10106" t="str">
            <v>FERREE</v>
          </cell>
          <cell r="AA10106" t="str">
            <v>DESDIRSTF</v>
          </cell>
          <cell r="AB10106" t="str">
            <v>NON-IMM REL EXP</v>
          </cell>
          <cell r="AC10106" t="str">
            <v>SCE008</v>
          </cell>
        </row>
        <row r="10107">
          <cell r="C10107" t="str">
            <v>F520531</v>
          </cell>
          <cell r="D10107" t="str">
            <v>CHARGEBACK REQUESTS</v>
          </cell>
          <cell r="E10107" t="str">
            <v>P0003</v>
          </cell>
          <cell r="F10107" t="str">
            <v>580A</v>
          </cell>
          <cell r="G10107" t="str">
            <v>NON-IMM REL EXP</v>
          </cell>
          <cell r="H10107">
            <v>0</v>
          </cell>
          <cell r="J10107" t="str">
            <v>NBA</v>
          </cell>
          <cell r="Y10107" t="str">
            <v>TDBU-PWRD</v>
          </cell>
          <cell r="Z10107" t="str">
            <v>SCHOLZ</v>
          </cell>
          <cell r="AA10107" t="str">
            <v>PLNGMW</v>
          </cell>
          <cell r="AB10107" t="str">
            <v>NON-IMM REL EXP</v>
          </cell>
          <cell r="AC10107" t="str">
            <v>SCE008</v>
          </cell>
        </row>
        <row r="10108">
          <cell r="C10108" t="str">
            <v>F520532</v>
          </cell>
          <cell r="D10108" t="str">
            <v>CHARGEBACK REQUESTS</v>
          </cell>
          <cell r="E10108" t="str">
            <v>P0003</v>
          </cell>
          <cell r="F10108" t="str">
            <v>580A</v>
          </cell>
          <cell r="G10108" t="str">
            <v>NON-IMM REL EXP</v>
          </cell>
          <cell r="H10108">
            <v>0</v>
          </cell>
          <cell r="J10108" t="str">
            <v>NBA</v>
          </cell>
          <cell r="Y10108" t="str">
            <v>TDBU-PWRD</v>
          </cell>
          <cell r="Z10108" t="str">
            <v>BAUERN</v>
          </cell>
          <cell r="AA10108" t="str">
            <v>SEDIVPLN</v>
          </cell>
          <cell r="AB10108" t="str">
            <v>NON-IMM REL EXP</v>
          </cell>
          <cell r="AC10108" t="str">
            <v>SCE008</v>
          </cell>
        </row>
        <row r="10109">
          <cell r="C10109" t="str">
            <v>F520533</v>
          </cell>
          <cell r="D10109" t="str">
            <v>CHARGEBACK REQUESTS</v>
          </cell>
          <cell r="E10109" t="str">
            <v>P0003</v>
          </cell>
          <cell r="F10109" t="str">
            <v>580A</v>
          </cell>
          <cell r="G10109" t="str">
            <v>NON-IMM REL EXP</v>
          </cell>
          <cell r="H10109">
            <v>0</v>
          </cell>
          <cell r="J10109" t="str">
            <v>NBA</v>
          </cell>
          <cell r="Y10109" t="str">
            <v>TDBU-PWRD</v>
          </cell>
          <cell r="Z10109" t="str">
            <v>AYALA</v>
          </cell>
          <cell r="AA10109" t="str">
            <v>PLNGME</v>
          </cell>
          <cell r="AB10109" t="str">
            <v>NON-IMM REL EXP</v>
          </cell>
          <cell r="AC10109" t="str">
            <v>SCE008</v>
          </cell>
        </row>
        <row r="10110">
          <cell r="C10110" t="str">
            <v>F520534</v>
          </cell>
          <cell r="D10110" t="str">
            <v>CHARGEBACK REQUESTS</v>
          </cell>
          <cell r="E10110" t="str">
            <v>P0003</v>
          </cell>
          <cell r="F10110" t="str">
            <v>580A</v>
          </cell>
          <cell r="G10110" t="str">
            <v>NON-IMM REL EXP</v>
          </cell>
          <cell r="H10110">
            <v>0</v>
          </cell>
          <cell r="J10110" t="str">
            <v>NBA</v>
          </cell>
          <cell r="Y10110" t="str">
            <v>TDBU-PWRD</v>
          </cell>
          <cell r="Z10110" t="str">
            <v>NELSON</v>
          </cell>
          <cell r="AA10110" t="str">
            <v>PLNGORA</v>
          </cell>
          <cell r="AB10110" t="str">
            <v>NON-IMM REL EXP</v>
          </cell>
          <cell r="AC10110" t="str">
            <v>SCE008</v>
          </cell>
        </row>
        <row r="10111">
          <cell r="C10111" t="str">
            <v>F520535</v>
          </cell>
          <cell r="D10111" t="str">
            <v>CHARGEBACK REQUESTS</v>
          </cell>
          <cell r="E10111" t="str">
            <v>P0003</v>
          </cell>
          <cell r="F10111" t="str">
            <v>580A</v>
          </cell>
          <cell r="G10111" t="str">
            <v>NON-IMM REL EXP</v>
          </cell>
          <cell r="H10111">
            <v>0</v>
          </cell>
          <cell r="J10111" t="str">
            <v>NBA</v>
          </cell>
          <cell r="Y10111" t="str">
            <v>TDBU-PWRD</v>
          </cell>
          <cell r="Z10111" t="str">
            <v>O'CONNOR</v>
          </cell>
          <cell r="AA10111" t="str">
            <v>SCENCONMG</v>
          </cell>
          <cell r="AB10111" t="str">
            <v>NON-IMM REL EXP</v>
          </cell>
          <cell r="AC10111" t="str">
            <v>SCE008</v>
          </cell>
        </row>
        <row r="10112">
          <cell r="C10112" t="str">
            <v>F520536</v>
          </cell>
          <cell r="D10112" t="str">
            <v>CHARGEBACK REQUESTS</v>
          </cell>
          <cell r="E10112" t="str">
            <v>P0003</v>
          </cell>
          <cell r="F10112" t="str">
            <v>580A</v>
          </cell>
          <cell r="G10112" t="str">
            <v>NON-IMM REL EXP</v>
          </cell>
          <cell r="H10112">
            <v>0</v>
          </cell>
          <cell r="J10112" t="str">
            <v>NBA</v>
          </cell>
          <cell r="Y10112" t="str">
            <v>TDBU-PWRD</v>
          </cell>
          <cell r="Z10112" t="str">
            <v>FORD</v>
          </cell>
          <cell r="AA10112" t="str">
            <v>CONSMETH</v>
          </cell>
          <cell r="AB10112" t="str">
            <v>NON-IMM REL EXP</v>
          </cell>
          <cell r="AC10112" t="str">
            <v>SCE008</v>
          </cell>
        </row>
        <row r="10113">
          <cell r="C10113" t="str">
            <v>F520537</v>
          </cell>
          <cell r="D10113" t="str">
            <v>CHARGEBACK REQUESTS</v>
          </cell>
          <cell r="E10113" t="str">
            <v>P0003</v>
          </cell>
          <cell r="F10113" t="str">
            <v>580A</v>
          </cell>
          <cell r="G10113" t="str">
            <v>NON-IMM REL EXP</v>
          </cell>
          <cell r="H10113">
            <v>0</v>
          </cell>
          <cell r="J10113" t="str">
            <v>NBA</v>
          </cell>
          <cell r="Y10113" t="str">
            <v>TDBU-PWRD</v>
          </cell>
          <cell r="Z10113" t="str">
            <v>STARK</v>
          </cell>
          <cell r="AA10113" t="str">
            <v>SMAINTPRG</v>
          </cell>
          <cell r="AB10113" t="str">
            <v>NON-IMM REL EXP</v>
          </cell>
          <cell r="AC10113" t="str">
            <v>SCE008</v>
          </cell>
        </row>
        <row r="10114">
          <cell r="C10114" t="str">
            <v>F520538</v>
          </cell>
          <cell r="D10114" t="str">
            <v>CHARGEBACK REQUESTS</v>
          </cell>
          <cell r="E10114" t="str">
            <v>P0003</v>
          </cell>
          <cell r="F10114" t="str">
            <v>580A</v>
          </cell>
          <cell r="G10114" t="str">
            <v>NON-IMM REL EXP</v>
          </cell>
          <cell r="H10114">
            <v>0</v>
          </cell>
          <cell r="J10114" t="str">
            <v>NBA</v>
          </cell>
          <cell r="Y10114" t="str">
            <v>TDBU-PWRD</v>
          </cell>
          <cell r="Z10114" t="str">
            <v>JONES</v>
          </cell>
          <cell r="AA10114" t="str">
            <v>SNEWDEVPL</v>
          </cell>
          <cell r="AB10114" t="str">
            <v>NON-IMM REL EXP</v>
          </cell>
          <cell r="AC10114" t="str">
            <v>SCE008</v>
          </cell>
        </row>
        <row r="10115">
          <cell r="C10115" t="str">
            <v>F520539</v>
          </cell>
          <cell r="D10115" t="str">
            <v>CHARGEBACK REQUESTS</v>
          </cell>
          <cell r="E10115" t="str">
            <v>P0003</v>
          </cell>
          <cell r="F10115" t="str">
            <v>580A</v>
          </cell>
          <cell r="G10115" t="str">
            <v>NON-IMM REL EXP</v>
          </cell>
          <cell r="H10115">
            <v>0</v>
          </cell>
          <cell r="J10115" t="str">
            <v>NBA</v>
          </cell>
          <cell r="Y10115" t="str">
            <v>TDBU-PWRD</v>
          </cell>
          <cell r="Z10115" t="str">
            <v>VACANT</v>
          </cell>
          <cell r="AA10115" t="str">
            <v>STECHPLN</v>
          </cell>
          <cell r="AB10115" t="str">
            <v>NON-IMM REL EXP</v>
          </cell>
          <cell r="AC10115" t="str">
            <v>SCE008</v>
          </cell>
        </row>
        <row r="10116">
          <cell r="C10116" t="str">
            <v>F520540</v>
          </cell>
          <cell r="D10116" t="str">
            <v>CHARGEBACK REQUESTS</v>
          </cell>
          <cell r="E10116" t="str">
            <v>P0003</v>
          </cell>
          <cell r="F10116" t="str">
            <v>580A</v>
          </cell>
          <cell r="G10116" t="str">
            <v>NON-IMM REL EXP</v>
          </cell>
          <cell r="H10116">
            <v>0</v>
          </cell>
          <cell r="J10116" t="str">
            <v>NBA</v>
          </cell>
          <cell r="Y10116" t="str">
            <v>TDBU-PWRD</v>
          </cell>
          <cell r="Z10116" t="str">
            <v>ROTH</v>
          </cell>
          <cell r="AA10116" t="str">
            <v>OHDETINSP</v>
          </cell>
          <cell r="AB10116" t="str">
            <v>NON-IMM REL EXP</v>
          </cell>
          <cell r="AC10116" t="str">
            <v>SCE008</v>
          </cell>
        </row>
        <row r="10117">
          <cell r="C10117" t="str">
            <v>F520541</v>
          </cell>
          <cell r="D10117" t="str">
            <v>CHARGEBACK REQUESTS</v>
          </cell>
          <cell r="E10117" t="str">
            <v>P0003</v>
          </cell>
          <cell r="F10117" t="str">
            <v>580A</v>
          </cell>
          <cell r="G10117" t="str">
            <v>NON-IMM REL EXP</v>
          </cell>
          <cell r="H10117">
            <v>0</v>
          </cell>
          <cell r="J10117" t="str">
            <v>NBA</v>
          </cell>
          <cell r="Y10117" t="str">
            <v>TDBU-PWRD</v>
          </cell>
          <cell r="Z10117" t="str">
            <v>ARENCIBIA</v>
          </cell>
          <cell r="AA10117" t="str">
            <v>NWDIVPLN</v>
          </cell>
          <cell r="AB10117" t="str">
            <v>NON-IMM REL EXP</v>
          </cell>
          <cell r="AC10117" t="str">
            <v>SCE008</v>
          </cell>
        </row>
        <row r="10118">
          <cell r="C10118" t="str">
            <v>F520542</v>
          </cell>
          <cell r="D10118" t="str">
            <v>CHARGEBACK REQUESTS</v>
          </cell>
          <cell r="E10118" t="str">
            <v>P0003</v>
          </cell>
          <cell r="F10118" t="str">
            <v>580A</v>
          </cell>
          <cell r="G10118" t="str">
            <v>NON-IMM REL EXP</v>
          </cell>
          <cell r="H10118">
            <v>0</v>
          </cell>
          <cell r="J10118" t="str">
            <v>NBA</v>
          </cell>
          <cell r="Y10118" t="str">
            <v>TDBU-PWRD</v>
          </cell>
          <cell r="Z10118" t="str">
            <v>LEROY</v>
          </cell>
          <cell r="AA10118" t="str">
            <v>PLNGNCST</v>
          </cell>
          <cell r="AB10118" t="str">
            <v>NON-IMM REL EXP</v>
          </cell>
          <cell r="AC10118" t="str">
            <v>SCE008</v>
          </cell>
        </row>
        <row r="10119">
          <cell r="C10119" t="str">
            <v>F520543</v>
          </cell>
          <cell r="D10119" t="str">
            <v>CHARGEBACK REQUESTS</v>
          </cell>
          <cell r="E10119" t="str">
            <v>P0003</v>
          </cell>
          <cell r="F10119" t="str">
            <v>580A</v>
          </cell>
          <cell r="G10119" t="str">
            <v>NON-IMM REL EXP</v>
          </cell>
          <cell r="H10119">
            <v>0</v>
          </cell>
          <cell r="J10119" t="str">
            <v>NBA</v>
          </cell>
          <cell r="Y10119" t="str">
            <v>TDBU-PWRD</v>
          </cell>
          <cell r="Z10119" t="str">
            <v>TORRES</v>
          </cell>
          <cell r="AA10119" t="str">
            <v>PLNGSJQ</v>
          </cell>
          <cell r="AB10119" t="str">
            <v>NON-IMM REL EXP</v>
          </cell>
          <cell r="AC10119" t="str">
            <v>SCE008</v>
          </cell>
        </row>
        <row r="10120">
          <cell r="C10120" t="str">
            <v>F520544</v>
          </cell>
          <cell r="D10120" t="str">
            <v>CHARGEBACK REQUESTS</v>
          </cell>
          <cell r="E10120" t="str">
            <v>P0003</v>
          </cell>
          <cell r="F10120" t="str">
            <v>580A</v>
          </cell>
          <cell r="G10120" t="str">
            <v>NON-IMM REL EXP</v>
          </cell>
          <cell r="H10120">
            <v>0</v>
          </cell>
          <cell r="J10120" t="str">
            <v>NBA</v>
          </cell>
          <cell r="Y10120" t="str">
            <v>TDBU-PWRD</v>
          </cell>
          <cell r="Z10120" t="str">
            <v>MARTINEZ</v>
          </cell>
          <cell r="AA10120" t="str">
            <v>PLNGDES</v>
          </cell>
          <cell r="AB10120" t="str">
            <v>NON-IMM REL EXP</v>
          </cell>
          <cell r="AC10120" t="str">
            <v>SCE008</v>
          </cell>
        </row>
        <row r="10121">
          <cell r="C10121" t="str">
            <v>F520547</v>
          </cell>
          <cell r="D10121" t="str">
            <v>PROGRAM MAINTENANCE</v>
          </cell>
          <cell r="E10121" t="str">
            <v>P0003</v>
          </cell>
          <cell r="F10121" t="str">
            <v>593A</v>
          </cell>
          <cell r="G10121" t="str">
            <v>PROG MTCE</v>
          </cell>
          <cell r="H10121">
            <v>0</v>
          </cell>
          <cell r="J10121" t="str">
            <v>NBA</v>
          </cell>
          <cell r="Y10121" t="str">
            <v>TDBU-PWRD</v>
          </cell>
          <cell r="Z10121" t="str">
            <v>JOHNSTON</v>
          </cell>
          <cell r="AA10121" t="str">
            <v>MAINTPLNG</v>
          </cell>
          <cell r="AB10121" t="str">
            <v>PROG MTCE</v>
          </cell>
          <cell r="AC10121" t="str">
            <v>SCE008</v>
          </cell>
        </row>
        <row r="10122">
          <cell r="C10122" t="str">
            <v>F520548</v>
          </cell>
          <cell r="D10122" t="str">
            <v>PROGRAM MAINTENANCE</v>
          </cell>
          <cell r="E10122" t="str">
            <v>P0003</v>
          </cell>
          <cell r="F10122" t="str">
            <v>593A</v>
          </cell>
          <cell r="G10122" t="str">
            <v>PROG MTCE</v>
          </cell>
          <cell r="H10122">
            <v>0</v>
          </cell>
          <cell r="J10122" t="str">
            <v>NBA</v>
          </cell>
          <cell r="Y10122" t="str">
            <v>TDBU-PWRD</v>
          </cell>
          <cell r="Z10122" t="str">
            <v>UNASSIGNED</v>
          </cell>
          <cell r="AA10122" t="str">
            <v>INFREPL</v>
          </cell>
          <cell r="AB10122" t="str">
            <v>PROG MTCE</v>
          </cell>
          <cell r="AC10122" t="str">
            <v>SCE008</v>
          </cell>
        </row>
        <row r="10123">
          <cell r="C10123" t="str">
            <v>F520549</v>
          </cell>
          <cell r="D10123" t="str">
            <v>PROGRAM MAINTENANCE</v>
          </cell>
          <cell r="E10123" t="str">
            <v>P0003</v>
          </cell>
          <cell r="F10123" t="str">
            <v>593A</v>
          </cell>
          <cell r="G10123" t="str">
            <v>PROG MTCE</v>
          </cell>
          <cell r="H10123">
            <v>0</v>
          </cell>
          <cell r="J10123" t="str">
            <v>NBA</v>
          </cell>
          <cell r="Y10123" t="str">
            <v>TDBU-PWRD</v>
          </cell>
          <cell r="Z10123" t="str">
            <v>STARK</v>
          </cell>
          <cell r="AA10123" t="str">
            <v>SPWRDVP</v>
          </cell>
          <cell r="AB10123" t="str">
            <v>PROG MTCE</v>
          </cell>
          <cell r="AC10123" t="str">
            <v>SCE008</v>
          </cell>
        </row>
        <row r="10124">
          <cell r="C10124" t="str">
            <v>F520550</v>
          </cell>
          <cell r="D10124" t="str">
            <v>NON-PROGRAM MAINTENANCE</v>
          </cell>
          <cell r="E10124" t="str">
            <v>P0003</v>
          </cell>
          <cell r="F10124" t="str">
            <v>593A</v>
          </cell>
          <cell r="G10124" t="str">
            <v>NON-PRGM MTCE</v>
          </cell>
          <cell r="H10124">
            <v>0</v>
          </cell>
          <cell r="J10124" t="str">
            <v>NBA</v>
          </cell>
          <cell r="Y10124" t="str">
            <v>TDBU-PWRD</v>
          </cell>
          <cell r="Z10124" t="str">
            <v>JOHNSTON</v>
          </cell>
          <cell r="AA10124" t="str">
            <v>SPWRDVP</v>
          </cell>
          <cell r="AB10124" t="str">
            <v>NON-PRGM MTCE</v>
          </cell>
          <cell r="AC10124" t="str">
            <v>SCE008</v>
          </cell>
        </row>
        <row r="10125">
          <cell r="C10125" t="str">
            <v>F520551</v>
          </cell>
          <cell r="D10125" t="str">
            <v>NON-PROGRAM MAINTENANCE</v>
          </cell>
          <cell r="E10125" t="str">
            <v>P0003</v>
          </cell>
          <cell r="F10125" t="str">
            <v>593A</v>
          </cell>
          <cell r="G10125" t="str">
            <v>NON-PRGM MTCE</v>
          </cell>
          <cell r="H10125">
            <v>0</v>
          </cell>
          <cell r="J10125" t="str">
            <v>NBA</v>
          </cell>
          <cell r="Y10125" t="str">
            <v>TDBU-PWRD</v>
          </cell>
          <cell r="Z10125" t="str">
            <v>MALSTROM</v>
          </cell>
          <cell r="AA10125" t="str">
            <v>MOORSECT</v>
          </cell>
          <cell r="AB10125" t="str">
            <v>NON-PRGM MTCE</v>
          </cell>
          <cell r="AC10125" t="str">
            <v>SCE008</v>
          </cell>
        </row>
        <row r="10126">
          <cell r="C10126" t="str">
            <v>F520552</v>
          </cell>
          <cell r="D10126" t="str">
            <v>NON-PROGRAM MAINTENANCE</v>
          </cell>
          <cell r="E10126" t="str">
            <v>P0003</v>
          </cell>
          <cell r="F10126" t="str">
            <v>593A</v>
          </cell>
          <cell r="G10126" t="str">
            <v>NON-PRGM MTCE</v>
          </cell>
          <cell r="H10126">
            <v>0</v>
          </cell>
          <cell r="J10126" t="str">
            <v>NBA</v>
          </cell>
          <cell r="Y10126" t="str">
            <v>TDBU-PWRD</v>
          </cell>
          <cell r="Z10126" t="str">
            <v>GOOD</v>
          </cell>
          <cell r="AA10126" t="str">
            <v>SAUGUSECT</v>
          </cell>
          <cell r="AB10126" t="str">
            <v>NON-PRGM MTCE</v>
          </cell>
          <cell r="AC10126" t="str">
            <v>SCE008</v>
          </cell>
        </row>
        <row r="10127">
          <cell r="C10127" t="str">
            <v>F520553</v>
          </cell>
          <cell r="D10127" t="str">
            <v>NON-PROGRAM MAINTENANCE</v>
          </cell>
          <cell r="E10127" t="str">
            <v>P0003</v>
          </cell>
          <cell r="F10127" t="str">
            <v>593A</v>
          </cell>
          <cell r="G10127" t="str">
            <v>NON-PRGM MTCE</v>
          </cell>
          <cell r="H10127">
            <v>0</v>
          </cell>
          <cell r="J10127" t="str">
            <v>NBA</v>
          </cell>
          <cell r="Y10127" t="str">
            <v>TDBU-PWRD</v>
          </cell>
          <cell r="Z10127" t="str">
            <v>RUPP</v>
          </cell>
          <cell r="AA10127" t="str">
            <v>LUGOSECT</v>
          </cell>
          <cell r="AB10127" t="str">
            <v>NON-PRGM MTCE</v>
          </cell>
          <cell r="AC10127" t="str">
            <v>SCE008</v>
          </cell>
        </row>
        <row r="10128">
          <cell r="C10128" t="str">
            <v>F520555</v>
          </cell>
          <cell r="D10128" t="str">
            <v>CLOSED-PATROL LINES</v>
          </cell>
          <cell r="E10128" t="str">
            <v>P0003</v>
          </cell>
          <cell r="F10128" t="str">
            <v>563A</v>
          </cell>
          <cell r="G10128" t="str">
            <v>CLSD-PATROL LINES</v>
          </cell>
          <cell r="H10128">
            <v>0</v>
          </cell>
          <cell r="J10128" t="str">
            <v>NBA</v>
          </cell>
          <cell r="Y10128" t="str">
            <v>TDBU-PWRD</v>
          </cell>
          <cell r="Z10128" t="str">
            <v>SPANSEL</v>
          </cell>
          <cell r="AA10128" t="str">
            <v>TRNSCLSFCC</v>
          </cell>
          <cell r="AB10128" t="str">
            <v>CLSD-PATROL LINES</v>
          </cell>
          <cell r="AC10128" t="str">
            <v>SCE008</v>
          </cell>
        </row>
        <row r="10129">
          <cell r="C10129" t="str">
            <v>F520556</v>
          </cell>
          <cell r="D10129" t="str">
            <v>CLOSED-PATROL LINES</v>
          </cell>
          <cell r="E10129" t="str">
            <v>P0003</v>
          </cell>
          <cell r="F10129" t="str">
            <v>563A</v>
          </cell>
          <cell r="G10129" t="str">
            <v>CLSD-PATROL LINES</v>
          </cell>
          <cell r="H10129">
            <v>0</v>
          </cell>
          <cell r="J10129" t="str">
            <v>NBA</v>
          </cell>
          <cell r="Y10129" t="str">
            <v>TDBU-PWRD</v>
          </cell>
          <cell r="Z10129" t="str">
            <v>SPANSEL</v>
          </cell>
          <cell r="AA10129" t="str">
            <v>TRNSCLSFCC</v>
          </cell>
          <cell r="AB10129" t="str">
            <v>CLSD-PATROL LINES</v>
          </cell>
          <cell r="AC10129" t="str">
            <v>SCE008</v>
          </cell>
        </row>
        <row r="10130">
          <cell r="C10130" t="str">
            <v>F520557</v>
          </cell>
          <cell r="D10130" t="str">
            <v>CLOSED-TRANS MGMT/SUPV LINE RENT</v>
          </cell>
          <cell r="E10130" t="str">
            <v>P0003</v>
          </cell>
          <cell r="F10130" t="str">
            <v>567B</v>
          </cell>
          <cell r="G10130" t="str">
            <v>CLSD-TR MG-SUP L</v>
          </cell>
          <cell r="H10130">
            <v>0</v>
          </cell>
          <cell r="J10130" t="str">
            <v>NBA</v>
          </cell>
          <cell r="Y10130" t="str">
            <v>TDBU-PWRD</v>
          </cell>
          <cell r="Z10130" t="str">
            <v>SPANSEL</v>
          </cell>
          <cell r="AA10130" t="str">
            <v>TRNSCLSFCC</v>
          </cell>
          <cell r="AB10130" t="str">
            <v>CLSD-TR MG-SUP L</v>
          </cell>
          <cell r="AC10130" t="str">
            <v>SCE008</v>
          </cell>
        </row>
        <row r="10131">
          <cell r="C10131" t="str">
            <v>F520558</v>
          </cell>
          <cell r="D10131" t="str">
            <v>CLOSED-MISC LINE EXPENSE</v>
          </cell>
          <cell r="E10131" t="str">
            <v>P0003</v>
          </cell>
          <cell r="F10131" t="str">
            <v>566F</v>
          </cell>
          <cell r="G10131" t="str">
            <v>CLSD-MISC LINE EXP</v>
          </cell>
          <cell r="H10131">
            <v>0</v>
          </cell>
          <cell r="J10131" t="str">
            <v>NBA</v>
          </cell>
          <cell r="Y10131" t="str">
            <v>TDBU-PWRD</v>
          </cell>
          <cell r="Z10131" t="str">
            <v>SPANSEL</v>
          </cell>
          <cell r="AA10131" t="str">
            <v>TRNSCLSFCC</v>
          </cell>
          <cell r="AB10131" t="str">
            <v>CLSD-MISC LINE EXP</v>
          </cell>
          <cell r="AC10131" t="str">
            <v>SCE008</v>
          </cell>
        </row>
        <row r="10132">
          <cell r="C10132" t="str">
            <v>F520559</v>
          </cell>
          <cell r="D10132" t="str">
            <v>CLOSED-REPAIR TOWERS</v>
          </cell>
          <cell r="E10132" t="str">
            <v>P0003</v>
          </cell>
          <cell r="F10132" t="str">
            <v>571B</v>
          </cell>
          <cell r="G10132" t="str">
            <v>CLSD-REPAIR TO</v>
          </cell>
          <cell r="H10132">
            <v>0</v>
          </cell>
          <cell r="J10132" t="str">
            <v>NBA</v>
          </cell>
          <cell r="Y10132" t="str">
            <v>TDBU-PWRD</v>
          </cell>
          <cell r="Z10132" t="str">
            <v>SPANSEL</v>
          </cell>
          <cell r="AA10132" t="str">
            <v>TRNSCLSFCC</v>
          </cell>
          <cell r="AB10132" t="str">
            <v>CLSD-REPAIR TO</v>
          </cell>
          <cell r="AC10132" t="str">
            <v>SCE008</v>
          </cell>
        </row>
        <row r="10133">
          <cell r="C10133" t="str">
            <v>F520560</v>
          </cell>
          <cell r="D10133" t="str">
            <v>CLOSED-REPAIR TOWERS</v>
          </cell>
          <cell r="E10133" t="str">
            <v>P0003</v>
          </cell>
          <cell r="F10133" t="str">
            <v>571B</v>
          </cell>
          <cell r="G10133" t="str">
            <v>CLSD-REPAIR TOWE</v>
          </cell>
          <cell r="H10133">
            <v>0</v>
          </cell>
          <cell r="J10133" t="str">
            <v>NBA</v>
          </cell>
          <cell r="Y10133" t="str">
            <v>TDBU-PWRD</v>
          </cell>
          <cell r="Z10133" t="str">
            <v>SPANSEL</v>
          </cell>
          <cell r="AA10133" t="str">
            <v>TRNSCLSFCC</v>
          </cell>
          <cell r="AB10133" t="str">
            <v>CLSD-REPAIR TOWE</v>
          </cell>
          <cell r="AC10133" t="str">
            <v>SCE008</v>
          </cell>
        </row>
        <row r="10134">
          <cell r="C10134" t="str">
            <v>F520561</v>
          </cell>
          <cell r="D10134" t="str">
            <v>SUB MTCE MISC STATN EXP</v>
          </cell>
          <cell r="E10134" t="str">
            <v>P0003</v>
          </cell>
          <cell r="F10134" t="str">
            <v>562C</v>
          </cell>
          <cell r="G10134" t="str">
            <v>SUB MISC MTCE</v>
          </cell>
          <cell r="H10134">
            <v>0</v>
          </cell>
          <cell r="J10134" t="str">
            <v>NBA</v>
          </cell>
          <cell r="Y10134" t="str">
            <v>TDBU-PWRD</v>
          </cell>
          <cell r="Z10134" t="str">
            <v>HOFERER</v>
          </cell>
          <cell r="AA10134" t="str">
            <v>SSESUBSMT</v>
          </cell>
          <cell r="AB10134" t="str">
            <v>SUB MISC MTCE</v>
          </cell>
          <cell r="AC10134" t="str">
            <v>SCE008</v>
          </cell>
        </row>
        <row r="10135">
          <cell r="C10135" t="str">
            <v>F520562</v>
          </cell>
          <cell r="D10135" t="str">
            <v>SUB MTCE MISC STATN EXP</v>
          </cell>
          <cell r="E10135" t="str">
            <v>P0003</v>
          </cell>
          <cell r="F10135" t="str">
            <v>582A</v>
          </cell>
          <cell r="G10135" t="str">
            <v>SUB MISC MTCE</v>
          </cell>
          <cell r="H10135">
            <v>0</v>
          </cell>
          <cell r="J10135" t="str">
            <v>NBA</v>
          </cell>
          <cell r="Y10135" t="str">
            <v>TDBU-PWRD</v>
          </cell>
          <cell r="Z10135" t="str">
            <v>HOTTA</v>
          </cell>
          <cell r="AA10135" t="str">
            <v>SNWSUBSMT</v>
          </cell>
          <cell r="AB10135" t="str">
            <v>SUB MISC MTCE</v>
          </cell>
          <cell r="AC10135" t="str">
            <v>SCE008</v>
          </cell>
        </row>
        <row r="10136">
          <cell r="C10136" t="str">
            <v>F520563</v>
          </cell>
          <cell r="D10136" t="str">
            <v>SUB MTCE-SUB STRUCT/GRNDS</v>
          </cell>
          <cell r="E10136" t="str">
            <v>P0003</v>
          </cell>
          <cell r="F10136" t="str">
            <v>569A</v>
          </cell>
          <cell r="G10136" t="str">
            <v>SUB STRUC GRND</v>
          </cell>
          <cell r="H10136">
            <v>0</v>
          </cell>
          <cell r="J10136" t="str">
            <v>NBA</v>
          </cell>
          <cell r="Y10136" t="str">
            <v>TDBU-PWRD</v>
          </cell>
          <cell r="Z10136" t="str">
            <v>BAUERN</v>
          </cell>
          <cell r="AA10136" t="str">
            <v>SSESUBSMT</v>
          </cell>
          <cell r="AB10136" t="str">
            <v>SUB STRUC GRND</v>
          </cell>
          <cell r="AC10136" t="str">
            <v>SCE008</v>
          </cell>
        </row>
        <row r="10137">
          <cell r="C10137" t="str">
            <v>F520564</v>
          </cell>
          <cell r="D10137" t="str">
            <v>SUB MTCE-SUB STRUCT/GRNDS</v>
          </cell>
          <cell r="E10137" t="str">
            <v>P0003</v>
          </cell>
          <cell r="F10137" t="str">
            <v>591A</v>
          </cell>
          <cell r="G10137" t="str">
            <v>SUB STRUC GRND</v>
          </cell>
          <cell r="H10137">
            <v>0</v>
          </cell>
          <cell r="J10137" t="str">
            <v>NBA</v>
          </cell>
          <cell r="Y10137" t="str">
            <v>TDBU-PWRD</v>
          </cell>
          <cell r="Z10137" t="str">
            <v>HOFERER</v>
          </cell>
          <cell r="AA10137" t="str">
            <v>SSESUBSMT</v>
          </cell>
          <cell r="AB10137" t="str">
            <v>SUB STRUC GRND</v>
          </cell>
          <cell r="AC10137" t="str">
            <v>SCE008</v>
          </cell>
        </row>
        <row r="10138">
          <cell r="C10138" t="str">
            <v>F520565</v>
          </cell>
          <cell r="D10138" t="str">
            <v>SUB MTCE, SUPERVISION</v>
          </cell>
          <cell r="E10138" t="str">
            <v>P0003</v>
          </cell>
          <cell r="F10138" t="str">
            <v>568A</v>
          </cell>
          <cell r="G10138" t="str">
            <v>SUB MTCE SUP</v>
          </cell>
          <cell r="H10138">
            <v>0</v>
          </cell>
          <cell r="J10138" t="str">
            <v>NBA</v>
          </cell>
          <cell r="Y10138" t="str">
            <v>TDBU-PWRD</v>
          </cell>
          <cell r="Z10138" t="str">
            <v>HOFERER</v>
          </cell>
          <cell r="AA10138" t="str">
            <v>SSESUBSMT</v>
          </cell>
          <cell r="AB10138" t="str">
            <v>SUB MTCE SUP</v>
          </cell>
          <cell r="AC10138" t="str">
            <v>SCE008</v>
          </cell>
        </row>
        <row r="10139">
          <cell r="C10139" t="str">
            <v>F520566</v>
          </cell>
          <cell r="D10139" t="str">
            <v>SUB MTCE, SUPERVISION</v>
          </cell>
          <cell r="E10139" t="str">
            <v>P0003</v>
          </cell>
          <cell r="F10139" t="str">
            <v>590A</v>
          </cell>
          <cell r="G10139" t="str">
            <v>SUB MTCE SUP</v>
          </cell>
          <cell r="H10139">
            <v>0</v>
          </cell>
          <cell r="J10139" t="str">
            <v>NBA</v>
          </cell>
          <cell r="Y10139" t="str">
            <v>TDBU-PWRD</v>
          </cell>
          <cell r="Z10139" t="str">
            <v>HOFERER</v>
          </cell>
          <cell r="AA10139" t="str">
            <v>SSESUBSMT</v>
          </cell>
          <cell r="AB10139" t="str">
            <v>SUB MTCE SUP</v>
          </cell>
          <cell r="AC10139" t="str">
            <v>SCE008</v>
          </cell>
        </row>
        <row r="10140">
          <cell r="C10140" t="str">
            <v>F520567</v>
          </cell>
          <cell r="D10140" t="str">
            <v>SUB MTCE-PAINT SUB STRUCT</v>
          </cell>
          <cell r="E10140" t="str">
            <v>P0003</v>
          </cell>
          <cell r="F10140" t="str">
            <v>591A</v>
          </cell>
          <cell r="G10140" t="str">
            <v>SUB MTCE PAINT</v>
          </cell>
          <cell r="H10140">
            <v>0</v>
          </cell>
          <cell r="J10140" t="str">
            <v>NBA</v>
          </cell>
          <cell r="Y10140" t="str">
            <v>TDBU-PWRD</v>
          </cell>
          <cell r="Z10140" t="str">
            <v>HOFERER</v>
          </cell>
          <cell r="AA10140" t="str">
            <v>SSESUBSMT</v>
          </cell>
          <cell r="AB10140" t="str">
            <v>SUB MTCE PAINT</v>
          </cell>
          <cell r="AC10140" t="str">
            <v>SCE008</v>
          </cell>
        </row>
        <row r="10141">
          <cell r="C10141" t="str">
            <v>F520568</v>
          </cell>
          <cell r="D10141" t="str">
            <v>SUB MTCE-OPRN-SONGS-CR</v>
          </cell>
          <cell r="E10141" t="str">
            <v>P0003</v>
          </cell>
          <cell r="F10141" t="str">
            <v>560A</v>
          </cell>
          <cell r="G10141" t="str">
            <v>SUB MTCE OPER SONGS</v>
          </cell>
          <cell r="H10141">
            <v>0</v>
          </cell>
          <cell r="J10141" t="str">
            <v>NBA</v>
          </cell>
          <cell r="Y10141" t="str">
            <v>TDBU-PWRD</v>
          </cell>
          <cell r="Z10141" t="str">
            <v>HOFERER</v>
          </cell>
          <cell r="AA10141" t="str">
            <v>SSESUBSMT</v>
          </cell>
          <cell r="AB10141" t="str">
            <v>SUB MTCE OPER SONGS</v>
          </cell>
          <cell r="AC10141" t="str">
            <v>SCE008</v>
          </cell>
        </row>
        <row r="10142">
          <cell r="C10142" t="str">
            <v>F520569</v>
          </cell>
          <cell r="D10142" t="str">
            <v>SUB MTC-OPRN EXP-SONGS-CR</v>
          </cell>
          <cell r="E10142" t="str">
            <v>P0003</v>
          </cell>
          <cell r="F10142" t="str">
            <v>562C</v>
          </cell>
          <cell r="G10142" t="str">
            <v>SUB MTCE EXP SONGS</v>
          </cell>
          <cell r="H10142">
            <v>0</v>
          </cell>
          <cell r="J10142" t="str">
            <v>NBA</v>
          </cell>
          <cell r="Y10142" t="str">
            <v>TDBU-PWRD</v>
          </cell>
          <cell r="Z10142" t="str">
            <v>HOFERER</v>
          </cell>
          <cell r="AA10142" t="str">
            <v>SSESUBSMT</v>
          </cell>
          <cell r="AB10142" t="str">
            <v>SUB MTCE EXP SONGS</v>
          </cell>
          <cell r="AC10142" t="str">
            <v>SCE008</v>
          </cell>
        </row>
        <row r="10143">
          <cell r="C10143" t="str">
            <v>F520570</v>
          </cell>
          <cell r="D10143" t="str">
            <v>SUB MTCE-TEST REMOTE DATA</v>
          </cell>
          <cell r="E10143" t="str">
            <v>P0003</v>
          </cell>
          <cell r="F10143" t="str">
            <v>561C</v>
          </cell>
          <cell r="G10143" t="str">
            <v>SUB MTCE REM DATA</v>
          </cell>
          <cell r="H10143">
            <v>0</v>
          </cell>
          <cell r="J10143" t="str">
            <v>NBA</v>
          </cell>
          <cell r="Y10143" t="str">
            <v>TDBU-PWRD</v>
          </cell>
          <cell r="Z10143" t="str">
            <v>HOFERER</v>
          </cell>
          <cell r="AA10143" t="str">
            <v>SSESUBSMT</v>
          </cell>
          <cell r="AB10143" t="str">
            <v>SUB MTCE REM DATA</v>
          </cell>
          <cell r="AC10143" t="str">
            <v>SCE008</v>
          </cell>
        </row>
        <row r="10144">
          <cell r="C10144" t="str">
            <v>F520571</v>
          </cell>
          <cell r="D10144" t="str">
            <v>LINE RENTS</v>
          </cell>
          <cell r="E10144" t="str">
            <v>P0003</v>
          </cell>
          <cell r="F10144" t="str">
            <v>567B</v>
          </cell>
          <cell r="G10144" t="str">
            <v>LINE RENTS</v>
          </cell>
          <cell r="H10144">
            <v>0</v>
          </cell>
          <cell r="J10144" t="str">
            <v>NBA</v>
          </cell>
          <cell r="Y10144" t="str">
            <v>TDBU-PWRD</v>
          </cell>
          <cell r="Z10144" t="str">
            <v>HOFERER</v>
          </cell>
          <cell r="AA10144" t="str">
            <v>SSESUBSMT</v>
          </cell>
          <cell r="AB10144" t="str">
            <v>LINE RENTS</v>
          </cell>
          <cell r="AC10144" t="str">
            <v>SCE008</v>
          </cell>
        </row>
        <row r="10145">
          <cell r="C10145" t="str">
            <v>F520572</v>
          </cell>
          <cell r="D10145" t="str">
            <v>SUB MTCE-SUPERVISION</v>
          </cell>
          <cell r="E10145" t="str">
            <v>P0003</v>
          </cell>
          <cell r="F10145" t="str">
            <v>560A</v>
          </cell>
          <cell r="G10145" t="str">
            <v>SUB MTCE SUP</v>
          </cell>
          <cell r="H10145">
            <v>0</v>
          </cell>
          <cell r="J10145" t="str">
            <v>NBA</v>
          </cell>
          <cell r="Y10145" t="str">
            <v>TDBU-PWRD</v>
          </cell>
          <cell r="Z10145" t="str">
            <v>HOFERER</v>
          </cell>
          <cell r="AA10145" t="str">
            <v>SSESUBSMT</v>
          </cell>
          <cell r="AB10145" t="str">
            <v>SUB MTCE SUP</v>
          </cell>
          <cell r="AC10145" t="str">
            <v>SCE008</v>
          </cell>
        </row>
        <row r="10146">
          <cell r="C10146" t="str">
            <v>F520573</v>
          </cell>
          <cell r="D10146" t="str">
            <v>DO NOT USE - REPLACED BY I/O 411814</v>
          </cell>
          <cell r="E10146" t="str">
            <v>P0003</v>
          </cell>
          <cell r="F10146" t="str">
            <v>582B</v>
          </cell>
          <cell r="G10146" t="str">
            <v>DO NOT USE</v>
          </cell>
          <cell r="H10146">
            <v>0</v>
          </cell>
          <cell r="J10146" t="str">
            <v>NBA</v>
          </cell>
          <cell r="Y10146" t="str">
            <v>TDBU-PWRD</v>
          </cell>
          <cell r="Z10146" t="str">
            <v>BAUERN</v>
          </cell>
          <cell r="AA10146" t="str">
            <v>SSESUBSMT</v>
          </cell>
          <cell r="AB10146" t="str">
            <v>DO NOT USE</v>
          </cell>
          <cell r="AC10146" t="str">
            <v>SCE008</v>
          </cell>
        </row>
        <row r="10147">
          <cell r="C10147" t="str">
            <v>F520574</v>
          </cell>
          <cell r="D10147" t="str">
            <v>SUB PROT-REMOTE DATA RPR</v>
          </cell>
          <cell r="E10147" t="str">
            <v>P0003</v>
          </cell>
          <cell r="F10147" t="str">
            <v>573A</v>
          </cell>
          <cell r="G10147" t="str">
            <v>SUBS PROT REM RPR</v>
          </cell>
          <cell r="H10147">
            <v>0</v>
          </cell>
          <cell r="J10147" t="str">
            <v>NBA</v>
          </cell>
          <cell r="Y10147" t="str">
            <v>TDBU-PWRD</v>
          </cell>
          <cell r="Z10147" t="str">
            <v>FRIDLUND</v>
          </cell>
          <cell r="AA10147" t="str">
            <v>SESUBTEST</v>
          </cell>
          <cell r="AB10147" t="str">
            <v>SUBS PROT REM RPR</v>
          </cell>
          <cell r="AC10147" t="str">
            <v>SCE008</v>
          </cell>
        </row>
        <row r="10148">
          <cell r="C10148" t="str">
            <v>F520575</v>
          </cell>
          <cell r="D10148" t="str">
            <v>AWARDS &amp; EMP CONTRIBUTION</v>
          </cell>
          <cell r="E10148" t="str">
            <v>P0003</v>
          </cell>
          <cell r="F10148" t="str">
            <v>569A</v>
          </cell>
          <cell r="G10148" t="str">
            <v>AWRD EMP CONTRIB</v>
          </cell>
          <cell r="H10148">
            <v>0</v>
          </cell>
          <cell r="J10148" t="str">
            <v>NBA</v>
          </cell>
          <cell r="Y10148" t="str">
            <v>TDBU-PWRD</v>
          </cell>
          <cell r="Z10148" t="str">
            <v>KELLY</v>
          </cell>
          <cell r="AA10148" t="str">
            <v>SEEXECSUP</v>
          </cell>
          <cell r="AB10148" t="str">
            <v>AWRD EMP CONTRIB</v>
          </cell>
          <cell r="AC10148" t="str">
            <v>SCE008</v>
          </cell>
        </row>
        <row r="10149">
          <cell r="C10149" t="str">
            <v>F520576</v>
          </cell>
          <cell r="D10149" t="str">
            <v>RECORDS REVISION</v>
          </cell>
          <cell r="E10149" t="str">
            <v>P0003</v>
          </cell>
          <cell r="F10149" t="str">
            <v>569A</v>
          </cell>
          <cell r="G10149" t="str">
            <v>RECORDS REVISION</v>
          </cell>
          <cell r="H10149">
            <v>0</v>
          </cell>
          <cell r="J10149" t="str">
            <v>NBA</v>
          </cell>
          <cell r="Y10149" t="str">
            <v>TDBU-PWRD</v>
          </cell>
          <cell r="Z10149" t="str">
            <v>SMITH</v>
          </cell>
          <cell r="AA10149" t="str">
            <v>EAPPRATS</v>
          </cell>
          <cell r="AB10149" t="str">
            <v>RECORDS REVISION</v>
          </cell>
          <cell r="AC10149" t="str">
            <v>SCE008</v>
          </cell>
        </row>
        <row r="10150">
          <cell r="C10150" t="str">
            <v>F520581</v>
          </cell>
          <cell r="D10150" t="str">
            <v>INFO MTGS/GRIEVS</v>
          </cell>
          <cell r="E10150" t="str">
            <v>P0003</v>
          </cell>
          <cell r="F10150" t="str">
            <v>588A</v>
          </cell>
          <cell r="G10150" t="str">
            <v>INFO MTGS/GRIEVS</v>
          </cell>
          <cell r="H10150">
            <v>0</v>
          </cell>
          <cell r="J10150" t="str">
            <v>NBA</v>
          </cell>
          <cell r="Y10150" t="str">
            <v>TDBU-PWRD</v>
          </cell>
          <cell r="Z10150" t="str">
            <v>TRAINOR</v>
          </cell>
          <cell r="AA10150" t="str">
            <v>SSCMRPPM</v>
          </cell>
          <cell r="AB10150" t="str">
            <v>INFO MTGS/GRIEVS</v>
          </cell>
          <cell r="AC10150" t="str">
            <v>SCE008</v>
          </cell>
        </row>
        <row r="10151">
          <cell r="C10151" t="str">
            <v>F520582</v>
          </cell>
          <cell r="D10151" t="str">
            <v>INFO MTGS/GRIEVS</v>
          </cell>
          <cell r="E10151" t="str">
            <v>P0003</v>
          </cell>
          <cell r="F10151" t="str">
            <v>588A</v>
          </cell>
          <cell r="G10151" t="str">
            <v>INFO MTGS/GRIEVS</v>
          </cell>
          <cell r="H10151">
            <v>0</v>
          </cell>
          <cell r="J10151" t="str">
            <v>NBA</v>
          </cell>
          <cell r="Y10151" t="str">
            <v>TDBU-PWRD</v>
          </cell>
          <cell r="Z10151" t="str">
            <v>CONWAY</v>
          </cell>
          <cell r="AA10151" t="str">
            <v>SSTLTPATB</v>
          </cell>
          <cell r="AB10151" t="str">
            <v>INFO MTGS/GRIEVS</v>
          </cell>
          <cell r="AC10151" t="str">
            <v>SCE008</v>
          </cell>
        </row>
        <row r="10152">
          <cell r="C10152" t="str">
            <v>F520593</v>
          </cell>
          <cell r="D10152" t="str">
            <v>AGING INFRASTRUCTURE TRNG</v>
          </cell>
          <cell r="E10152" t="str">
            <v>P0003</v>
          </cell>
          <cell r="F10152" t="str">
            <v>588A</v>
          </cell>
          <cell r="G10152" t="str">
            <v>EMPLOYEE TRAINING</v>
          </cell>
          <cell r="H10152">
            <v>0</v>
          </cell>
          <cell r="J10152" t="str">
            <v>NBA</v>
          </cell>
          <cell r="Y10152" t="str">
            <v>TDBU-PWRD</v>
          </cell>
          <cell r="Z10152" t="str">
            <v>UNASSIGNED</v>
          </cell>
          <cell r="AA10152" t="str">
            <v>INFREPL</v>
          </cell>
          <cell r="AB10152" t="str">
            <v>EMPLOYEE TRAINING</v>
          </cell>
          <cell r="AC10152" t="str">
            <v>SCE008</v>
          </cell>
        </row>
        <row r="10153">
          <cell r="C10153" t="str">
            <v>F520601</v>
          </cell>
          <cell r="D10153" t="str">
            <v>PROJECTS &amp; CONTRACT MGMT</v>
          </cell>
          <cell r="E10153" t="str">
            <v>P0003</v>
          </cell>
          <cell r="F10153" t="str">
            <v>588A</v>
          </cell>
          <cell r="G10153" t="str">
            <v>SKILLS</v>
          </cell>
          <cell r="H10153">
            <v>0</v>
          </cell>
          <cell r="J10153" t="str">
            <v>NBA</v>
          </cell>
          <cell r="Y10153" t="str">
            <v>TDBU-PWRD</v>
          </cell>
          <cell r="Z10153" t="str">
            <v>O'CONNOR</v>
          </cell>
          <cell r="AA10153" t="str">
            <v>SCENCONMG</v>
          </cell>
          <cell r="AB10153" t="str">
            <v>SKILLS</v>
          </cell>
          <cell r="AC10153" t="str">
            <v>SCE008</v>
          </cell>
        </row>
        <row r="10154">
          <cell r="C10154" t="str">
            <v>F520603</v>
          </cell>
          <cell r="D10154" t="str">
            <v>MAINTENANCE PROGRAM</v>
          </cell>
          <cell r="E10154" t="str">
            <v>P0003</v>
          </cell>
          <cell r="F10154" t="str">
            <v>588A</v>
          </cell>
          <cell r="G10154" t="str">
            <v>EMPLOYEE TRAINING</v>
          </cell>
          <cell r="H10154">
            <v>0</v>
          </cell>
          <cell r="J10154" t="str">
            <v>NBA</v>
          </cell>
          <cell r="Y10154" t="str">
            <v>TDBU-PWRD</v>
          </cell>
          <cell r="Z10154" t="str">
            <v>STARK</v>
          </cell>
          <cell r="AA10154" t="str">
            <v>SPWRDVP</v>
          </cell>
          <cell r="AB10154" t="str">
            <v>EMPLOYEE TRAINING</v>
          </cell>
          <cell r="AC10154" t="str">
            <v>SCE008</v>
          </cell>
        </row>
        <row r="10155">
          <cell r="C10155" t="str">
            <v>F520633</v>
          </cell>
          <cell r="D10155" t="str">
            <v>CFF FAO EMPLOYEE TRNG</v>
          </cell>
          <cell r="E10155" t="str">
            <v>P0003</v>
          </cell>
          <cell r="F10155" t="str">
            <v>566F</v>
          </cell>
          <cell r="G10155" t="str">
            <v>SKILLS</v>
          </cell>
          <cell r="H10155">
            <v>0</v>
          </cell>
          <cell r="J10155" t="str">
            <v>NBA</v>
          </cell>
          <cell r="Y10155" t="str">
            <v>TDBU-PWRD</v>
          </cell>
          <cell r="Z10155" t="str">
            <v>GONZALES</v>
          </cell>
          <cell r="AA10155" t="str">
            <v>CFFTSACT</v>
          </cell>
          <cell r="AB10155" t="str">
            <v>SKILLS</v>
          </cell>
          <cell r="AC10155" t="str">
            <v>SCE008</v>
          </cell>
        </row>
        <row r="10156">
          <cell r="C10156" t="str">
            <v>F520637</v>
          </cell>
          <cell r="D10156" t="str">
            <v>RECTOR T/S CMA EMP TRNG</v>
          </cell>
          <cell r="E10156" t="str">
            <v>P0003</v>
          </cell>
          <cell r="F10156" t="str">
            <v>566F</v>
          </cell>
          <cell r="G10156" t="str">
            <v>SKILLS</v>
          </cell>
          <cell r="H10156">
            <v>0</v>
          </cell>
          <cell r="J10156" t="str">
            <v>NBA</v>
          </cell>
          <cell r="Y10156" t="str">
            <v>TDBU-PWRD</v>
          </cell>
          <cell r="Z10156" t="str">
            <v>GALLOWAY</v>
          </cell>
          <cell r="AA10156" t="str">
            <v>RECTSACT</v>
          </cell>
          <cell r="AB10156" t="str">
            <v>SKILLS</v>
          </cell>
          <cell r="AC10156" t="str">
            <v>SCE008</v>
          </cell>
        </row>
        <row r="10157">
          <cell r="C10157" t="str">
            <v>F520639</v>
          </cell>
          <cell r="D10157" t="str">
            <v>TRANS ENGINEERING TRNING</v>
          </cell>
          <cell r="E10157" t="str">
            <v>P0003</v>
          </cell>
          <cell r="F10157" t="str">
            <v>566F</v>
          </cell>
          <cell r="G10157" t="str">
            <v>SKILLS</v>
          </cell>
          <cell r="H10157">
            <v>0</v>
          </cell>
          <cell r="J10157" t="str">
            <v>NBA</v>
          </cell>
          <cell r="Y10157" t="str">
            <v>TDBU-PWRD</v>
          </cell>
          <cell r="Z10157" t="str">
            <v>TARPLEE</v>
          </cell>
          <cell r="AA10157" t="str">
            <v>EELSYPLST</v>
          </cell>
          <cell r="AB10157" t="str">
            <v>SKILLS</v>
          </cell>
          <cell r="AC10157" t="str">
            <v>SCE008</v>
          </cell>
        </row>
        <row r="10158">
          <cell r="C10158" t="str">
            <v>F520644</v>
          </cell>
          <cell r="D10158" t="str">
            <v>LINE CLEARING</v>
          </cell>
          <cell r="E10158" t="str">
            <v>P0003</v>
          </cell>
          <cell r="F10158" t="str">
            <v>583A</v>
          </cell>
          <cell r="G10158" t="str">
            <v>LINE CLEARING</v>
          </cell>
          <cell r="H10158">
            <v>0</v>
          </cell>
          <cell r="J10158" t="str">
            <v>NBA</v>
          </cell>
          <cell r="Y10158" t="str">
            <v>TDBU-PWRD</v>
          </cell>
          <cell r="Z10158" t="str">
            <v>O'CONNOR</v>
          </cell>
          <cell r="AA10158" t="str">
            <v>SCENCONMG</v>
          </cell>
          <cell r="AB10158" t="str">
            <v>LINE CLEARING</v>
          </cell>
          <cell r="AC10158" t="str">
            <v>SCE008</v>
          </cell>
        </row>
        <row r="10159">
          <cell r="C10159" t="str">
            <v>F520645</v>
          </cell>
          <cell r="D10159" t="str">
            <v>DISTRICT PERFORMED STREETLIGHT MTCE</v>
          </cell>
          <cell r="E10159" t="str">
            <v>P0003</v>
          </cell>
          <cell r="F10159" t="str">
            <v>596A</v>
          </cell>
          <cell r="G10159" t="str">
            <v>DIST SL MTCE</v>
          </cell>
          <cell r="H10159">
            <v>0</v>
          </cell>
          <cell r="J10159" t="str">
            <v>NBA</v>
          </cell>
          <cell r="Y10159" t="str">
            <v>TDBU-PWRD</v>
          </cell>
          <cell r="Z10159" t="str">
            <v>DOXAKIS</v>
          </cell>
          <cell r="AA10159" t="str">
            <v>SSTLTMGMT</v>
          </cell>
          <cell r="AB10159" t="str">
            <v>DIST SL MTCE</v>
          </cell>
          <cell r="AC10159" t="str">
            <v>SCE008</v>
          </cell>
        </row>
        <row r="10160">
          <cell r="C10160" t="str">
            <v>F520646</v>
          </cell>
          <cell r="D10160" t="str">
            <v>STORM WO RELATED EXPENSE - DISTRIBUTION</v>
          </cell>
          <cell r="E10160" t="str">
            <v>P0003</v>
          </cell>
          <cell r="F10160" t="str">
            <v>598A</v>
          </cell>
          <cell r="G10160" t="str">
            <v>STORM WO REL EXP D</v>
          </cell>
          <cell r="H10160">
            <v>0</v>
          </cell>
          <cell r="J10160" t="str">
            <v>NBA</v>
          </cell>
          <cell r="Y10160" t="str">
            <v>TDBU-PWRD</v>
          </cell>
          <cell r="Z10160" t="str">
            <v>WOODS</v>
          </cell>
          <cell r="AA10160" t="str">
            <v>PWSMTXCL</v>
          </cell>
          <cell r="AB10160" t="str">
            <v>STORM WO REL EXP D</v>
          </cell>
          <cell r="AC10160" t="str">
            <v>SCE008</v>
          </cell>
        </row>
        <row r="10161">
          <cell r="C10161" t="str">
            <v>F520647</v>
          </cell>
          <cell r="D10161" t="str">
            <v>STORM WO RELATED EXPENSE - DISTRIBUTION</v>
          </cell>
          <cell r="E10161" t="str">
            <v>P0003</v>
          </cell>
          <cell r="F10161" t="str">
            <v>598A</v>
          </cell>
          <cell r="G10161" t="str">
            <v>STORM WO REL EXP D</v>
          </cell>
          <cell r="H10161">
            <v>0</v>
          </cell>
          <cell r="J10161" t="str">
            <v>NBA</v>
          </cell>
          <cell r="Y10161" t="str">
            <v>TDBU-PWRD</v>
          </cell>
          <cell r="Z10161" t="str">
            <v>ROGERS</v>
          </cell>
          <cell r="AA10161" t="str">
            <v>PWSMTXCL</v>
          </cell>
          <cell r="AB10161" t="str">
            <v>STORM WO REL EXP D</v>
          </cell>
          <cell r="AC10161" t="str">
            <v>SCE008</v>
          </cell>
        </row>
        <row r="10162">
          <cell r="C10162" t="str">
            <v>F520648</v>
          </cell>
          <cell r="D10162" t="str">
            <v>LINE CLEARING</v>
          </cell>
          <cell r="E10162" t="str">
            <v>P0004</v>
          </cell>
          <cell r="F10162" t="str">
            <v>593A</v>
          </cell>
          <cell r="G10162" t="str">
            <v>LINE CLEARING</v>
          </cell>
          <cell r="H10162">
            <v>0</v>
          </cell>
          <cell r="J10162" t="str">
            <v>NBA</v>
          </cell>
          <cell r="Y10162" t="str">
            <v>TDBU-PWRD</v>
          </cell>
          <cell r="Z10162" t="str">
            <v>ROHALEY</v>
          </cell>
          <cell r="AA10162" t="str">
            <v>FCCATSC</v>
          </cell>
          <cell r="AB10162" t="str">
            <v>LINE CLEARING</v>
          </cell>
          <cell r="AC10162" t="str">
            <v>SCE008</v>
          </cell>
        </row>
        <row r="10163">
          <cell r="C10163" t="str">
            <v>F520649</v>
          </cell>
          <cell r="D10163" t="str">
            <v>T&amp;D Business Planning Default Account</v>
          </cell>
          <cell r="E10163" t="str">
            <v>P0003</v>
          </cell>
          <cell r="F10163" t="str">
            <v>588A</v>
          </cell>
          <cell r="G10163" t="str">
            <v>Default T&amp;D Business</v>
          </cell>
          <cell r="H10163">
            <v>0</v>
          </cell>
          <cell r="J10163" t="str">
            <v>NBA</v>
          </cell>
          <cell r="Y10163" t="str">
            <v>TDBU-PWRD</v>
          </cell>
          <cell r="Z10163" t="str">
            <v>Shinjini Menon</v>
          </cell>
          <cell r="AA10163" t="str">
            <v>TDBUSPLNG</v>
          </cell>
          <cell r="AB10163" t="str">
            <v>DEFAULT T&amp;D BUSINESS</v>
          </cell>
          <cell r="AC10163" t="str">
            <v>SCE008</v>
          </cell>
        </row>
        <row r="10164">
          <cell r="C10164" t="str">
            <v>F520650</v>
          </cell>
          <cell r="D10164" t="str">
            <v>DEFAULT REG POLICY &amp; CONTRACTORS</v>
          </cell>
          <cell r="E10164" t="str">
            <v>P0003</v>
          </cell>
          <cell r="F10164" t="str">
            <v>588A</v>
          </cell>
          <cell r="G10164" t="str">
            <v>DEF REG POL &amp; CON</v>
          </cell>
          <cell r="H10164">
            <v>0</v>
          </cell>
          <cell r="J10164" t="str">
            <v>NBA</v>
          </cell>
          <cell r="Y10164" t="str">
            <v>TDBU-PWRD</v>
          </cell>
          <cell r="Z10164" t="str">
            <v>STARCK</v>
          </cell>
          <cell r="AA10164" t="str">
            <v>SRLC</v>
          </cell>
          <cell r="AB10164" t="str">
            <v>DEF REG POL &amp; CON</v>
          </cell>
          <cell r="AC10164" t="str">
            <v>SCE008</v>
          </cell>
        </row>
        <row r="10165">
          <cell r="C10165" t="str">
            <v>F520651</v>
          </cell>
          <cell r="D10165" t="str">
            <v>DEFAULT ENGINEERING ADVANCEMENT</v>
          </cell>
          <cell r="E10165" t="str">
            <v>P0003</v>
          </cell>
          <cell r="F10165" t="str">
            <v>588A</v>
          </cell>
          <cell r="G10165" t="str">
            <v>DEF ENG ADV</v>
          </cell>
          <cell r="H10165">
            <v>0</v>
          </cell>
          <cell r="J10165" t="str">
            <v>NBA</v>
          </cell>
          <cell r="Y10165" t="str">
            <v>TDBU-PWRD</v>
          </cell>
          <cell r="Z10165" t="str">
            <v>MONTOYA</v>
          </cell>
          <cell r="AA10165" t="str">
            <v>SEENGADV</v>
          </cell>
          <cell r="AB10165" t="str">
            <v>DEF ENG ADV</v>
          </cell>
          <cell r="AC10165" t="str">
            <v>SCE008</v>
          </cell>
        </row>
        <row r="10166">
          <cell r="C10166" t="str">
            <v>F520652</v>
          </cell>
          <cell r="D10166" t="str">
            <v>DEFAULT PROJ MGMT &amp; SUPPORT SERV.</v>
          </cell>
          <cell r="E10166" t="str">
            <v>P0003</v>
          </cell>
          <cell r="F10166" t="str">
            <v>588A</v>
          </cell>
          <cell r="G10166" t="str">
            <v>DEF PRJ MGM &amp; SUPP</v>
          </cell>
          <cell r="H10166">
            <v>0</v>
          </cell>
          <cell r="J10166" t="str">
            <v>NBA</v>
          </cell>
          <cell r="Y10166" t="str">
            <v>TDBU-PWRD</v>
          </cell>
          <cell r="Z10166" t="str">
            <v>BARREIRA</v>
          </cell>
          <cell r="AA10166" t="str">
            <v>SEPRJMGSU</v>
          </cell>
          <cell r="AB10166" t="str">
            <v>DEF PRJ MGM &amp; SUPP</v>
          </cell>
          <cell r="AC10166" t="str">
            <v>SCE008</v>
          </cell>
        </row>
        <row r="10167">
          <cell r="C10167" t="str">
            <v>F520653</v>
          </cell>
          <cell r="D10167" t="str">
            <v>DEFAULT TECHNICAL SRVCS SUMMARY</v>
          </cell>
          <cell r="E10167" t="str">
            <v>P0003</v>
          </cell>
          <cell r="F10167" t="str">
            <v>588A</v>
          </cell>
          <cell r="G10167" t="str">
            <v>DEF TECH SVC SUM</v>
          </cell>
          <cell r="H10167">
            <v>0</v>
          </cell>
          <cell r="J10167" t="str">
            <v>NBA</v>
          </cell>
          <cell r="Y10167" t="str">
            <v>TDBU-PWRD</v>
          </cell>
          <cell r="Z10167" t="str">
            <v>KELLY</v>
          </cell>
          <cell r="AA10167" t="str">
            <v>SETECHSVC</v>
          </cell>
          <cell r="AB10167" t="str">
            <v>DEF TECH SVC SUM</v>
          </cell>
          <cell r="AC10167" t="str">
            <v>SCE008</v>
          </cell>
        </row>
        <row r="10168">
          <cell r="C10168" t="str">
            <v>F520654</v>
          </cell>
          <cell r="D10168" t="str">
            <v>DEFAULT OVERSIGHT &amp; QLTY ASSURANC</v>
          </cell>
          <cell r="E10168" t="str">
            <v>P0003</v>
          </cell>
          <cell r="F10168" t="str">
            <v>588A</v>
          </cell>
          <cell r="G10168" t="str">
            <v>DEF OQA</v>
          </cell>
          <cell r="H10168">
            <v>0</v>
          </cell>
          <cell r="J10168" t="str">
            <v>NBA</v>
          </cell>
          <cell r="Y10168" t="str">
            <v>TDBU-PWRD</v>
          </cell>
          <cell r="Z10168" t="str">
            <v>MULTARI</v>
          </cell>
          <cell r="AA10168" t="str">
            <v>SEOVQUASS</v>
          </cell>
          <cell r="AB10168" t="str">
            <v>DEF OQA</v>
          </cell>
          <cell r="AC10168" t="str">
            <v>SCE008</v>
          </cell>
        </row>
        <row r="10169">
          <cell r="C10169" t="str">
            <v>F520655</v>
          </cell>
          <cell r="D10169" t="str">
            <v>DEFAULT ENGINEERING</v>
          </cell>
          <cell r="E10169" t="str">
            <v>P0003</v>
          </cell>
          <cell r="F10169" t="str">
            <v>588A</v>
          </cell>
          <cell r="G10169" t="str">
            <v>DEF ENG</v>
          </cell>
          <cell r="H10169">
            <v>0</v>
          </cell>
          <cell r="J10169" t="str">
            <v>NBA</v>
          </cell>
          <cell r="Y10169" t="str">
            <v>TDBU-PWRD</v>
          </cell>
          <cell r="Z10169" t="str">
            <v>Varnell</v>
          </cell>
          <cell r="AA10169" t="str">
            <v>SEENGSTFF</v>
          </cell>
          <cell r="AB10169" t="str">
            <v>DEF ENG</v>
          </cell>
          <cell r="AC10169" t="str">
            <v>SCE008</v>
          </cell>
        </row>
        <row r="10170">
          <cell r="C10170" t="str">
            <v>F520656</v>
          </cell>
          <cell r="D10170" t="str">
            <v>DEFAULT ELECTRIC SYSTEM PLANNING</v>
          </cell>
          <cell r="E10170" t="str">
            <v>P0003</v>
          </cell>
          <cell r="F10170" t="str">
            <v>588A</v>
          </cell>
          <cell r="G10170" t="str">
            <v>DEF ELEC SYS PLN</v>
          </cell>
          <cell r="H10170">
            <v>0</v>
          </cell>
          <cell r="J10170" t="str">
            <v>NBA</v>
          </cell>
          <cell r="Y10170" t="str">
            <v>TDBU-PWRD</v>
          </cell>
          <cell r="Z10170" t="str">
            <v>TARPLEE</v>
          </cell>
          <cell r="AA10170" t="str">
            <v>SEELESYPL</v>
          </cell>
          <cell r="AB10170" t="str">
            <v>DEF ELEC SYS PLN</v>
          </cell>
          <cell r="AC10170" t="str">
            <v>SCE008</v>
          </cell>
        </row>
        <row r="10171">
          <cell r="C10171" t="str">
            <v>F520657</v>
          </cell>
          <cell r="D10171" t="str">
            <v>DEFAULT SHOP SERVICES &amp; INSTR</v>
          </cell>
          <cell r="E10171" t="str">
            <v>P0008</v>
          </cell>
          <cell r="F10171" t="str">
            <v>920A</v>
          </cell>
          <cell r="G10171" t="str">
            <v>DEF SSID</v>
          </cell>
          <cell r="H10171">
            <v>0</v>
          </cell>
          <cell r="J10171" t="str">
            <v>NBA</v>
          </cell>
          <cell r="Y10171" t="str">
            <v>TDBU-SSID</v>
          </cell>
          <cell r="Z10171" t="str">
            <v>HERNANDEZ, R.</v>
          </cell>
          <cell r="AA10171" t="str">
            <v>SDIVADM</v>
          </cell>
          <cell r="AB10171" t="str">
            <v>DEF SSID</v>
          </cell>
          <cell r="AC10171" t="str">
            <v>SCE007</v>
          </cell>
        </row>
        <row r="10172">
          <cell r="C10172" t="str">
            <v>F520658</v>
          </cell>
          <cell r="D10172" t="str">
            <v>DEFAULT PWRDVP</v>
          </cell>
          <cell r="E10172" t="str">
            <v>P0003</v>
          </cell>
          <cell r="F10172" t="str">
            <v>588A</v>
          </cell>
          <cell r="G10172" t="str">
            <v>DEF SUPP SEG PWRD</v>
          </cell>
          <cell r="H10172">
            <v>0</v>
          </cell>
          <cell r="J10172" t="str">
            <v>NBA</v>
          </cell>
          <cell r="Y10172" t="str">
            <v>TDBU-PWRD</v>
          </cell>
          <cell r="Z10172" t="str">
            <v>JOHNSTON</v>
          </cell>
          <cell r="AA10172" t="str">
            <v>SPWRDVP</v>
          </cell>
          <cell r="AB10172" t="str">
            <v>DEF SUPP SEG PWRD</v>
          </cell>
          <cell r="AC10172" t="str">
            <v>SCE008</v>
          </cell>
        </row>
        <row r="10173">
          <cell r="C10173" t="str">
            <v>F520659</v>
          </cell>
          <cell r="D10173" t="str">
            <v>DEFAULT S/E SUBS MTCE TEST &amp; APP</v>
          </cell>
          <cell r="E10173" t="str">
            <v>P0003</v>
          </cell>
          <cell r="F10173" t="str">
            <v>588A</v>
          </cell>
          <cell r="G10173" t="str">
            <v>DEF SE SUB MTC</v>
          </cell>
          <cell r="H10173">
            <v>0</v>
          </cell>
          <cell r="J10173" t="str">
            <v>NBA</v>
          </cell>
          <cell r="Y10173" t="str">
            <v>TDBU-PWRD</v>
          </cell>
          <cell r="Z10173" t="str">
            <v>FLORES</v>
          </cell>
          <cell r="AA10173" t="str">
            <v>SSESUBMTC</v>
          </cell>
          <cell r="AB10173" t="str">
            <v>DEF SE SUB MTC</v>
          </cell>
          <cell r="AC10173" t="str">
            <v>SCE008</v>
          </cell>
        </row>
        <row r="10174">
          <cell r="C10174" t="str">
            <v>F520660</v>
          </cell>
          <cell r="D10174" t="str">
            <v>DEFAULT PLNG NORTH COAST REGION</v>
          </cell>
          <cell r="E10174" t="str">
            <v>P0003</v>
          </cell>
          <cell r="F10174" t="str">
            <v>588A</v>
          </cell>
          <cell r="G10174" t="str">
            <v>DEF PLG NC REG</v>
          </cell>
          <cell r="H10174">
            <v>0</v>
          </cell>
          <cell r="J10174" t="str">
            <v>NBA</v>
          </cell>
          <cell r="Y10174" t="str">
            <v>TDBU-PWRD</v>
          </cell>
          <cell r="Z10174" t="str">
            <v>WINEGAR</v>
          </cell>
          <cell r="AA10174" t="str">
            <v>PLNGNCST</v>
          </cell>
          <cell r="AB10174" t="str">
            <v>DEF PLG NC REG</v>
          </cell>
          <cell r="AC10174" t="str">
            <v>SCE008</v>
          </cell>
        </row>
        <row r="10175">
          <cell r="C10175" t="str">
            <v>F520661</v>
          </cell>
          <cell r="D10175" t="str">
            <v>DEFAULT C&amp;M SAN JOAQUIN REGION</v>
          </cell>
          <cell r="E10175" t="str">
            <v>P0003</v>
          </cell>
          <cell r="F10175" t="str">
            <v>588A</v>
          </cell>
          <cell r="G10175" t="str">
            <v>DEF C&amp;M SJO REG</v>
          </cell>
          <cell r="H10175">
            <v>0</v>
          </cell>
          <cell r="J10175" t="str">
            <v>NBA</v>
          </cell>
          <cell r="Y10175" t="str">
            <v>TDBU-PWRD</v>
          </cell>
          <cell r="Z10175" t="str">
            <v>TRAVIS</v>
          </cell>
          <cell r="AA10175" t="str">
            <v>SCMSJA</v>
          </cell>
          <cell r="AB10175" t="str">
            <v>DEF C&amp;M SJO REG</v>
          </cell>
          <cell r="AC10175" t="str">
            <v>SCE008</v>
          </cell>
        </row>
        <row r="10176">
          <cell r="C10176" t="str">
            <v>F520662</v>
          </cell>
          <cell r="D10176" t="str">
            <v>DEFAULT RURALS</v>
          </cell>
          <cell r="E10176" t="str">
            <v>P0003</v>
          </cell>
          <cell r="F10176" t="str">
            <v>588A</v>
          </cell>
          <cell r="G10176" t="str">
            <v>DEF RURALS</v>
          </cell>
          <cell r="H10176">
            <v>0</v>
          </cell>
          <cell r="J10176" t="str">
            <v>NBA</v>
          </cell>
          <cell r="Y10176" t="str">
            <v>TDBU-PWRD</v>
          </cell>
          <cell r="Z10176" t="str">
            <v>WALLEN</v>
          </cell>
          <cell r="AA10176" t="str">
            <v>SRURALS</v>
          </cell>
          <cell r="AB10176" t="str">
            <v>DEF RURALS</v>
          </cell>
          <cell r="AC10176" t="str">
            <v>SCE008</v>
          </cell>
        </row>
        <row r="10177">
          <cell r="C10177" t="str">
            <v>F520663</v>
          </cell>
          <cell r="D10177" t="str">
            <v>DEFAULT PLNG RURALS REGION</v>
          </cell>
          <cell r="E10177" t="str">
            <v>P0003</v>
          </cell>
          <cell r="F10177" t="str">
            <v>588A</v>
          </cell>
          <cell r="G10177" t="str">
            <v>DEF PLG RUR REG</v>
          </cell>
          <cell r="H10177">
            <v>0</v>
          </cell>
          <cell r="J10177" t="str">
            <v>NBA</v>
          </cell>
          <cell r="Y10177" t="str">
            <v>TDBU-PWRD</v>
          </cell>
          <cell r="Z10177" t="str">
            <v>WALLEN</v>
          </cell>
          <cell r="AA10177" t="str">
            <v>PLNGRUR</v>
          </cell>
          <cell r="AB10177" t="str">
            <v>DEF PLG RUR REG</v>
          </cell>
          <cell r="AC10177" t="str">
            <v>SCE008</v>
          </cell>
        </row>
        <row r="10178">
          <cell r="C10178" t="str">
            <v>F520664</v>
          </cell>
          <cell r="D10178" t="str">
            <v>DEFAULT N/W SUBS MTCE TEST &amp; APP</v>
          </cell>
          <cell r="E10178" t="str">
            <v>P0003</v>
          </cell>
          <cell r="F10178" t="str">
            <v>588A</v>
          </cell>
          <cell r="G10178" t="str">
            <v>DEF NW SUB MTC</v>
          </cell>
          <cell r="H10178">
            <v>0</v>
          </cell>
          <cell r="J10178" t="str">
            <v>NBA</v>
          </cell>
          <cell r="Y10178" t="str">
            <v>TDBU-PWRD</v>
          </cell>
          <cell r="Z10178" t="str">
            <v>ROGERS</v>
          </cell>
          <cell r="AA10178" t="str">
            <v>SNWSUBMTC</v>
          </cell>
          <cell r="AB10178" t="str">
            <v>DEF NW SUB MTC</v>
          </cell>
          <cell r="AC10178" t="str">
            <v>SCE008</v>
          </cell>
        </row>
        <row r="10179">
          <cell r="C10179" t="str">
            <v>F520665</v>
          </cell>
          <cell r="D10179" t="str">
            <v>DEFAULT RESOURCE PLANNING PERFORM MGMT</v>
          </cell>
          <cell r="E10179" t="str">
            <v>P0003</v>
          </cell>
          <cell r="F10179" t="str">
            <v>588A</v>
          </cell>
          <cell r="G10179" t="str">
            <v>RESOURCEPLNGPERFMGMT</v>
          </cell>
          <cell r="H10179">
            <v>0</v>
          </cell>
          <cell r="J10179" t="str">
            <v>NBA</v>
          </cell>
          <cell r="Y10179" t="str">
            <v>TDBU-PWRD</v>
          </cell>
          <cell r="Z10179" t="str">
            <v>KLUDJIAN</v>
          </cell>
          <cell r="AA10179" t="str">
            <v>SRESPLN</v>
          </cell>
          <cell r="AB10179" t="str">
            <v>RESOURCEPLNGPERFMGMT</v>
          </cell>
          <cell r="AC10179" t="str">
            <v>SCE008</v>
          </cell>
        </row>
        <row r="10180">
          <cell r="C10180" t="str">
            <v>F520666</v>
          </cell>
          <cell r="D10180" t="str">
            <v>DEFAULT NW DIVN FIELD ACCTG</v>
          </cell>
          <cell r="E10180" t="str">
            <v>P0003</v>
          </cell>
          <cell r="F10180" t="str">
            <v>588A</v>
          </cell>
          <cell r="G10180" t="str">
            <v>DEF NW DIV FLD ACCTG</v>
          </cell>
          <cell r="H10180">
            <v>0</v>
          </cell>
          <cell r="J10180" t="str">
            <v>NBA</v>
          </cell>
          <cell r="Y10180" t="str">
            <v>TDBU-PWRD</v>
          </cell>
          <cell r="Z10180" t="str">
            <v>ANDERSON</v>
          </cell>
          <cell r="AA10180" t="str">
            <v>SNWDIVFLD</v>
          </cell>
          <cell r="AB10180" t="str">
            <v>DEF NW DIV FLD ACCTG</v>
          </cell>
          <cell r="AC10180" t="str">
            <v>SCE008</v>
          </cell>
        </row>
        <row r="10181">
          <cell r="C10181" t="str">
            <v>F520667</v>
          </cell>
          <cell r="D10181" t="str">
            <v>DEFAULT SE DIVN FIELD ACCTG</v>
          </cell>
          <cell r="E10181" t="str">
            <v>P0003</v>
          </cell>
          <cell r="F10181" t="str">
            <v>588A</v>
          </cell>
          <cell r="G10181" t="str">
            <v>DEF SE DIV FLD ACCTG</v>
          </cell>
          <cell r="H10181">
            <v>0</v>
          </cell>
          <cell r="J10181" t="str">
            <v>NBA</v>
          </cell>
          <cell r="Y10181" t="str">
            <v>TDBU-PWRD</v>
          </cell>
          <cell r="Z10181" t="str">
            <v>KEENER</v>
          </cell>
          <cell r="AA10181" t="str">
            <v>SSEDIVFLD</v>
          </cell>
          <cell r="AB10181" t="str">
            <v>DEF SE DIV FLD ACCTG</v>
          </cell>
          <cell r="AC10181" t="str">
            <v>SCE008</v>
          </cell>
        </row>
        <row r="10182">
          <cell r="C10182" t="str">
            <v>F520668</v>
          </cell>
          <cell r="D10182" t="str">
            <v>DEFAULT TRANSMISSION O&amp;M ACTIVITY</v>
          </cell>
          <cell r="E10182" t="str">
            <v>P0003</v>
          </cell>
          <cell r="F10182" t="str">
            <v>566F</v>
          </cell>
          <cell r="G10182" t="str">
            <v>DEF TRNS O&amp;M</v>
          </cell>
          <cell r="H10182">
            <v>0</v>
          </cell>
          <cell r="J10182" t="str">
            <v>NBA</v>
          </cell>
          <cell r="Y10182" t="str">
            <v>TDBU-PWRD</v>
          </cell>
          <cell r="Z10182" t="str">
            <v>SPANSEL</v>
          </cell>
          <cell r="AA10182" t="str">
            <v>STRANS</v>
          </cell>
          <cell r="AB10182" t="str">
            <v>DEF TRNS O&amp;M</v>
          </cell>
          <cell r="AC10182" t="str">
            <v>SCE008</v>
          </cell>
        </row>
        <row r="10183">
          <cell r="C10183" t="str">
            <v>F520669</v>
          </cell>
          <cell r="D10183" t="str">
            <v>DEFAULT TRANSCAPITAL PROJECT ACTIVITY</v>
          </cell>
          <cell r="E10183" t="str">
            <v>P0003</v>
          </cell>
          <cell r="F10183" t="str">
            <v>566F</v>
          </cell>
          <cell r="G10183" t="str">
            <v>DEF TRNS CAPITAL</v>
          </cell>
          <cell r="H10183">
            <v>0</v>
          </cell>
          <cell r="J10183" t="str">
            <v>NBA</v>
          </cell>
          <cell r="Y10183" t="str">
            <v>TDBU-PWRD</v>
          </cell>
          <cell r="Z10183" t="str">
            <v>SPANSEL</v>
          </cell>
          <cell r="AA10183" t="str">
            <v>STRANS</v>
          </cell>
          <cell r="AB10183" t="str">
            <v>DEF TRNS CAPITAL</v>
          </cell>
          <cell r="AC10183" t="str">
            <v>SCE008</v>
          </cell>
        </row>
        <row r="10184">
          <cell r="C10184" t="str">
            <v>F520670</v>
          </cell>
          <cell r="D10184" t="str">
            <v>DEFAULT FIELD CONST METRO WEST</v>
          </cell>
          <cell r="E10184" t="str">
            <v>P0003</v>
          </cell>
          <cell r="F10184" t="str">
            <v>588A</v>
          </cell>
          <cell r="G10184" t="str">
            <v>DEF FC MW REG</v>
          </cell>
          <cell r="H10184">
            <v>0</v>
          </cell>
          <cell r="J10184" t="str">
            <v>NBA</v>
          </cell>
          <cell r="Y10184" t="str">
            <v>TDBU-PWRD</v>
          </cell>
          <cell r="Z10184" t="str">
            <v>KELLERS</v>
          </cell>
          <cell r="AA10184" t="str">
            <v>FLDCONMW</v>
          </cell>
          <cell r="AB10184" t="str">
            <v>DEF FC MW REG</v>
          </cell>
          <cell r="AC10184" t="str">
            <v>SCE008</v>
          </cell>
        </row>
        <row r="10185">
          <cell r="C10185" t="str">
            <v>F520671</v>
          </cell>
          <cell r="D10185" t="str">
            <v>DEFAULT LOGISTICS METRO WEST</v>
          </cell>
          <cell r="E10185" t="str">
            <v>P0003</v>
          </cell>
          <cell r="F10185" t="str">
            <v>588A</v>
          </cell>
          <cell r="G10185" t="str">
            <v>DEF LOG MW</v>
          </cell>
          <cell r="H10185">
            <v>0</v>
          </cell>
          <cell r="J10185" t="str">
            <v>NBA</v>
          </cell>
          <cell r="Y10185" t="str">
            <v>TDBU-PWRD</v>
          </cell>
          <cell r="Z10185" t="str">
            <v>FLOYD</v>
          </cell>
          <cell r="AA10185" t="str">
            <v>LOGMW</v>
          </cell>
          <cell r="AB10185" t="str">
            <v>DEF LOG MW</v>
          </cell>
          <cell r="AC10185" t="str">
            <v>SCE008</v>
          </cell>
        </row>
        <row r="10186">
          <cell r="C10186" t="str">
            <v>F520672</v>
          </cell>
          <cell r="D10186" t="str">
            <v>DEFAULT PLNG METRO WEST REGION</v>
          </cell>
          <cell r="E10186" t="str">
            <v>P0003</v>
          </cell>
          <cell r="F10186" t="str">
            <v>588A</v>
          </cell>
          <cell r="G10186" t="str">
            <v>DEF PLNG MW REG</v>
          </cell>
          <cell r="H10186">
            <v>0</v>
          </cell>
          <cell r="J10186" t="str">
            <v>NBA</v>
          </cell>
          <cell r="Y10186" t="str">
            <v>TDBU-PWRD</v>
          </cell>
          <cell r="Z10186" t="str">
            <v>DOXAKIS</v>
          </cell>
          <cell r="AA10186" t="str">
            <v>PLNGMW</v>
          </cell>
          <cell r="AB10186" t="str">
            <v>DEF PLNG MW REG</v>
          </cell>
          <cell r="AC10186" t="str">
            <v>SCE008</v>
          </cell>
        </row>
        <row r="10187">
          <cell r="C10187" t="str">
            <v>F520673</v>
          </cell>
          <cell r="D10187" t="str">
            <v>DEFAULT FIELD CONST NORTH COAST</v>
          </cell>
          <cell r="E10187" t="str">
            <v>P0003</v>
          </cell>
          <cell r="F10187" t="str">
            <v>588A</v>
          </cell>
          <cell r="G10187" t="str">
            <v>DEF FC NC REG</v>
          </cell>
          <cell r="H10187">
            <v>0</v>
          </cell>
          <cell r="J10187" t="str">
            <v>NBA</v>
          </cell>
          <cell r="Y10187" t="str">
            <v>TDBU-PWRD</v>
          </cell>
          <cell r="Z10187" t="str">
            <v>HARSTON</v>
          </cell>
          <cell r="AA10187" t="str">
            <v>FLDCONNCT</v>
          </cell>
          <cell r="AB10187" t="str">
            <v>DEF FC NC REG</v>
          </cell>
          <cell r="AC10187" t="str">
            <v>SCE008</v>
          </cell>
        </row>
        <row r="10188">
          <cell r="C10188" t="str">
            <v>F520674</v>
          </cell>
          <cell r="D10188" t="str">
            <v>DEFAULT LOGISTICS NORTH COAST</v>
          </cell>
          <cell r="E10188" t="str">
            <v>P0003</v>
          </cell>
          <cell r="F10188" t="str">
            <v>588A</v>
          </cell>
          <cell r="G10188" t="str">
            <v>DEF LOG NC</v>
          </cell>
          <cell r="H10188">
            <v>0</v>
          </cell>
          <cell r="J10188" t="str">
            <v>NBA</v>
          </cell>
          <cell r="Y10188" t="str">
            <v>TDBU-PWRD</v>
          </cell>
          <cell r="Z10188" t="str">
            <v>LIVELY</v>
          </cell>
          <cell r="AA10188" t="str">
            <v>LOGNCST</v>
          </cell>
          <cell r="AB10188" t="str">
            <v>DEF LOG NC</v>
          </cell>
          <cell r="AC10188" t="str">
            <v>SCE008</v>
          </cell>
        </row>
        <row r="10189">
          <cell r="C10189" t="str">
            <v>F520675</v>
          </cell>
          <cell r="D10189" t="str">
            <v>DEFAULT CENTRAL CONST &amp; CONT MGMT</v>
          </cell>
          <cell r="E10189" t="str">
            <v>P0003</v>
          </cell>
          <cell r="F10189" t="str">
            <v>588A</v>
          </cell>
          <cell r="G10189" t="str">
            <v>DEF CC&amp;CM</v>
          </cell>
          <cell r="H10189">
            <v>0</v>
          </cell>
          <cell r="J10189" t="str">
            <v>NBA</v>
          </cell>
          <cell r="Y10189" t="str">
            <v>TDBU-PWRD</v>
          </cell>
          <cell r="Z10189" t="str">
            <v>O'CONNOR</v>
          </cell>
          <cell r="AA10189" t="str">
            <v>SCENCONMG</v>
          </cell>
          <cell r="AB10189" t="str">
            <v>DEF CC&amp;CM</v>
          </cell>
          <cell r="AC10189" t="str">
            <v>SCE008</v>
          </cell>
        </row>
        <row r="10190">
          <cell r="C10190" t="str">
            <v>F520676</v>
          </cell>
          <cell r="D10190" t="str">
            <v>DEFAULT FIELD CONST DESERT</v>
          </cell>
          <cell r="E10190" t="str">
            <v>P0003</v>
          </cell>
          <cell r="F10190" t="str">
            <v>588A</v>
          </cell>
          <cell r="G10190" t="str">
            <v>DEF FC DESERT</v>
          </cell>
          <cell r="H10190">
            <v>0</v>
          </cell>
          <cell r="J10190" t="str">
            <v>NBA</v>
          </cell>
          <cell r="Y10190" t="str">
            <v>TDBU-PWRD</v>
          </cell>
          <cell r="Z10190" t="str">
            <v>RESHESKE</v>
          </cell>
          <cell r="AA10190" t="str">
            <v>FLDCONDES</v>
          </cell>
          <cell r="AB10190" t="str">
            <v>DEF FC DESERT</v>
          </cell>
          <cell r="AC10190" t="str">
            <v>SCE008</v>
          </cell>
        </row>
        <row r="10191">
          <cell r="C10191" t="str">
            <v>F520677</v>
          </cell>
          <cell r="D10191" t="str">
            <v>DEFAULT LOGISTICS DESERT</v>
          </cell>
          <cell r="E10191" t="str">
            <v>P0003</v>
          </cell>
          <cell r="F10191" t="str">
            <v>588A</v>
          </cell>
          <cell r="G10191" t="str">
            <v>DEF LOG DESERT</v>
          </cell>
          <cell r="H10191">
            <v>0</v>
          </cell>
          <cell r="J10191" t="str">
            <v>NBA</v>
          </cell>
          <cell r="Y10191" t="str">
            <v>TDBU-PWRD</v>
          </cell>
          <cell r="Z10191" t="str">
            <v>STAPP</v>
          </cell>
          <cell r="AA10191" t="str">
            <v>LOGDESRT</v>
          </cell>
          <cell r="AB10191" t="str">
            <v>DEF LOG DESERT</v>
          </cell>
          <cell r="AC10191" t="str">
            <v>SCE008</v>
          </cell>
        </row>
        <row r="10192">
          <cell r="C10192" t="str">
            <v>F520678</v>
          </cell>
          <cell r="D10192" t="str">
            <v>DEFAULT PLNG DESERT REGION</v>
          </cell>
          <cell r="E10192" t="str">
            <v>P0003</v>
          </cell>
          <cell r="F10192" t="str">
            <v>588A</v>
          </cell>
          <cell r="G10192" t="str">
            <v>DEF PLG DES REG</v>
          </cell>
          <cell r="H10192">
            <v>0</v>
          </cell>
          <cell r="J10192" t="str">
            <v>NBA</v>
          </cell>
          <cell r="Y10192" t="str">
            <v>TDBU-PWRD</v>
          </cell>
          <cell r="Z10192" t="str">
            <v>TORRES</v>
          </cell>
          <cell r="AA10192" t="str">
            <v>PLNGDES</v>
          </cell>
          <cell r="AB10192" t="str">
            <v>DEF PLG DES REG</v>
          </cell>
          <cell r="AC10192" t="str">
            <v>SCE008</v>
          </cell>
        </row>
        <row r="10193">
          <cell r="C10193" t="str">
            <v>F520679</v>
          </cell>
          <cell r="D10193" t="str">
            <v>DEFAULT SUBSTATION CONSTRUCTION</v>
          </cell>
          <cell r="E10193" t="str">
            <v>P0003</v>
          </cell>
          <cell r="F10193" t="str">
            <v>588A</v>
          </cell>
          <cell r="G10193" t="str">
            <v>DEF SS CONST</v>
          </cell>
          <cell r="H10193">
            <v>0</v>
          </cell>
          <cell r="J10193" t="str">
            <v>NBA</v>
          </cell>
          <cell r="Y10193" t="str">
            <v>TDBU-PWRD</v>
          </cell>
          <cell r="Z10193" t="str">
            <v>JOHNSON</v>
          </cell>
          <cell r="AA10193" t="str">
            <v>SSUBSCON</v>
          </cell>
          <cell r="AB10193" t="str">
            <v>DEF SS CONST</v>
          </cell>
          <cell r="AC10193" t="str">
            <v>SCE008</v>
          </cell>
        </row>
        <row r="10194">
          <cell r="C10194" t="str">
            <v>F520680</v>
          </cell>
          <cell r="D10194" t="str">
            <v>DEFAULT CATALINA ELECTRIC</v>
          </cell>
          <cell r="E10194" t="str">
            <v>P0004</v>
          </cell>
          <cell r="F10194" t="str">
            <v>588A</v>
          </cell>
          <cell r="G10194" t="str">
            <v>DEF CAT ELE</v>
          </cell>
          <cell r="H10194">
            <v>0</v>
          </cell>
          <cell r="J10194" t="str">
            <v>NBA</v>
          </cell>
          <cell r="Y10194" t="str">
            <v>TDBU-PWRD</v>
          </cell>
          <cell r="Z10194" t="str">
            <v>ROHALEY</v>
          </cell>
          <cell r="AA10194" t="str">
            <v>CATELE</v>
          </cell>
          <cell r="AB10194" t="str">
            <v>DEF CAT ELE</v>
          </cell>
          <cell r="AC10194" t="str">
            <v>SCE008</v>
          </cell>
        </row>
        <row r="10195">
          <cell r="C10195" t="str">
            <v>F520681</v>
          </cell>
          <cell r="D10195" t="str">
            <v>DEFAULT CATALINA GAS</v>
          </cell>
          <cell r="E10195" t="str">
            <v>P0010</v>
          </cell>
          <cell r="F10195" t="str">
            <v>414I</v>
          </cell>
          <cell r="G10195" t="str">
            <v>DEF CAT GAS</v>
          </cell>
          <cell r="H10195">
            <v>1000</v>
          </cell>
          <cell r="J10195" t="str">
            <v>NBA</v>
          </cell>
          <cell r="Y10195" t="str">
            <v>TDBU-PWRD</v>
          </cell>
          <cell r="Z10195" t="str">
            <v>ROHALEY</v>
          </cell>
          <cell r="AA10195" t="str">
            <v>CATGAS</v>
          </cell>
          <cell r="AB10195" t="str">
            <v>DEF CAT GAS</v>
          </cell>
          <cell r="AC10195" t="str">
            <v>SCE008</v>
          </cell>
        </row>
        <row r="10196">
          <cell r="C10196" t="str">
            <v>F520682</v>
          </cell>
          <cell r="D10196" t="str">
            <v>DEFAULT CATALINA FRESH WATER</v>
          </cell>
          <cell r="E10196" t="str">
            <v>P0009</v>
          </cell>
          <cell r="F10196" t="str">
            <v>414J</v>
          </cell>
          <cell r="G10196" t="str">
            <v>DEF CAT WAT</v>
          </cell>
          <cell r="H10196">
            <v>1000</v>
          </cell>
          <cell r="J10196" t="str">
            <v>NBA</v>
          </cell>
          <cell r="Y10196" t="str">
            <v>TDBU</v>
          </cell>
          <cell r="Z10196" t="str">
            <v>ROHALEY</v>
          </cell>
          <cell r="AA10196" t="str">
            <v>FRSHWATSY</v>
          </cell>
          <cell r="AB10196" t="str">
            <v>DEF CAT WAT</v>
          </cell>
          <cell r="AC10196" t="str">
            <v>SCE008</v>
          </cell>
        </row>
        <row r="10197">
          <cell r="C10197" t="str">
            <v>F520683</v>
          </cell>
          <cell r="D10197" t="str">
            <v>DEFAULT CATALINA DIESEL GEN</v>
          </cell>
          <cell r="E10197" t="str">
            <v>P0012</v>
          </cell>
          <cell r="F10197" t="str">
            <v>549A</v>
          </cell>
          <cell r="G10197" t="str">
            <v>DEF CAT DSL</v>
          </cell>
          <cell r="H10197">
            <v>0</v>
          </cell>
          <cell r="J10197" t="str">
            <v>NBA</v>
          </cell>
          <cell r="Y10197" t="str">
            <v>TDBU-PWRD</v>
          </cell>
          <cell r="Z10197" t="str">
            <v>ROHALEY</v>
          </cell>
          <cell r="AA10197" t="str">
            <v>CATDSL</v>
          </cell>
          <cell r="AB10197" t="str">
            <v>DEF CAT DSL</v>
          </cell>
          <cell r="AC10197" t="str">
            <v>SCE008</v>
          </cell>
        </row>
        <row r="10198">
          <cell r="C10198" t="str">
            <v>F520684</v>
          </cell>
          <cell r="D10198" t="str">
            <v>DEFAULT FIELD CONST METRO EAST</v>
          </cell>
          <cell r="E10198" t="str">
            <v>P0003</v>
          </cell>
          <cell r="F10198" t="str">
            <v>588A</v>
          </cell>
          <cell r="G10198" t="str">
            <v>DEF FC ME</v>
          </cell>
          <cell r="H10198">
            <v>0</v>
          </cell>
          <cell r="J10198" t="str">
            <v>NBA</v>
          </cell>
          <cell r="Y10198" t="str">
            <v>TDBU-PWRD</v>
          </cell>
          <cell r="Z10198" t="str">
            <v>MARTINEZ</v>
          </cell>
          <cell r="AA10198" t="str">
            <v>FLDCONME</v>
          </cell>
          <cell r="AB10198" t="str">
            <v>DEF FC ME</v>
          </cell>
          <cell r="AC10198" t="str">
            <v>SCE008</v>
          </cell>
        </row>
        <row r="10199">
          <cell r="C10199" t="str">
            <v>F520685</v>
          </cell>
          <cell r="D10199" t="str">
            <v>DEFAULT PLNG METRO EAST REGION</v>
          </cell>
          <cell r="E10199" t="str">
            <v>P0003</v>
          </cell>
          <cell r="F10199" t="str">
            <v>588A</v>
          </cell>
          <cell r="G10199" t="str">
            <v>DEF PLG ME REG</v>
          </cell>
          <cell r="H10199">
            <v>0</v>
          </cell>
          <cell r="J10199" t="str">
            <v>NBA</v>
          </cell>
          <cell r="Y10199" t="str">
            <v>TDBU-PWRD</v>
          </cell>
          <cell r="Z10199" t="str">
            <v>NELSON</v>
          </cell>
          <cell r="AA10199" t="str">
            <v>PLNGME</v>
          </cell>
          <cell r="AB10199" t="str">
            <v>DEF PLG ME REG</v>
          </cell>
          <cell r="AC10199" t="str">
            <v>SCE008</v>
          </cell>
        </row>
        <row r="10200">
          <cell r="C10200" t="str">
            <v>F520686</v>
          </cell>
          <cell r="D10200" t="str">
            <v>DEFAULT LOGISTICS METRO EAST</v>
          </cell>
          <cell r="E10200" t="str">
            <v>P0003</v>
          </cell>
          <cell r="F10200" t="str">
            <v>588A</v>
          </cell>
          <cell r="G10200" t="str">
            <v>DEF LOG ME</v>
          </cell>
          <cell r="H10200">
            <v>0</v>
          </cell>
          <cell r="J10200" t="str">
            <v>NBA</v>
          </cell>
          <cell r="Y10200" t="str">
            <v>TDBU-PWRD</v>
          </cell>
          <cell r="Z10200" t="str">
            <v>DICK</v>
          </cell>
          <cell r="AA10200" t="str">
            <v>LOGME</v>
          </cell>
          <cell r="AB10200" t="str">
            <v>DEF LOG ME</v>
          </cell>
          <cell r="AC10200" t="str">
            <v>SCE008</v>
          </cell>
        </row>
        <row r="10201">
          <cell r="C10201" t="str">
            <v>F520687</v>
          </cell>
          <cell r="D10201" t="str">
            <v>DEFAULT FIELD CONST ORANGE</v>
          </cell>
          <cell r="E10201" t="str">
            <v>P0003</v>
          </cell>
          <cell r="F10201" t="str">
            <v>588A</v>
          </cell>
          <cell r="G10201" t="str">
            <v>DEF FC ORANGE</v>
          </cell>
          <cell r="H10201">
            <v>0</v>
          </cell>
          <cell r="J10201" t="str">
            <v>NBA</v>
          </cell>
          <cell r="Y10201" t="str">
            <v>TDBU-PWRD</v>
          </cell>
          <cell r="Z10201" t="str">
            <v>CICHOSKI</v>
          </cell>
          <cell r="AA10201" t="str">
            <v>FLDCONORA</v>
          </cell>
          <cell r="AB10201" t="str">
            <v>DEF FC ORANGE</v>
          </cell>
          <cell r="AC10201" t="str">
            <v>SCE008</v>
          </cell>
        </row>
        <row r="10202">
          <cell r="C10202" t="str">
            <v>F520688</v>
          </cell>
          <cell r="D10202" t="str">
            <v>DEFAULT PLNG ORANGE REGION</v>
          </cell>
          <cell r="E10202" t="str">
            <v>P0003</v>
          </cell>
          <cell r="F10202" t="str">
            <v>588A</v>
          </cell>
          <cell r="G10202" t="str">
            <v>DEF PLG ORA REG</v>
          </cell>
          <cell r="H10202">
            <v>0</v>
          </cell>
          <cell r="J10202" t="str">
            <v>NBA</v>
          </cell>
          <cell r="Y10202" t="str">
            <v>TDBU-PWRD</v>
          </cell>
          <cell r="Z10202" t="str">
            <v>ROOT</v>
          </cell>
          <cell r="AA10202" t="str">
            <v>PLNGORA</v>
          </cell>
          <cell r="AB10202" t="str">
            <v>DEF PLG ORA REG</v>
          </cell>
          <cell r="AC10202" t="str">
            <v>SCE008</v>
          </cell>
        </row>
        <row r="10203">
          <cell r="C10203" t="str">
            <v>F520689</v>
          </cell>
          <cell r="D10203" t="str">
            <v>DEFAULT LOGISTICS ORANGE</v>
          </cell>
          <cell r="E10203" t="str">
            <v>P0003</v>
          </cell>
          <cell r="F10203" t="str">
            <v>588A</v>
          </cell>
          <cell r="G10203" t="str">
            <v>DEF LOG ORANGE</v>
          </cell>
          <cell r="H10203">
            <v>0</v>
          </cell>
          <cell r="J10203" t="str">
            <v>NBA</v>
          </cell>
          <cell r="Y10203" t="str">
            <v>TDBU-PWRD</v>
          </cell>
          <cell r="Z10203" t="str">
            <v>MUSHINSKIE</v>
          </cell>
          <cell r="AA10203" t="str">
            <v>LOGORA</v>
          </cell>
          <cell r="AB10203" t="str">
            <v>DEF LOG ORANGE</v>
          </cell>
          <cell r="AC10203" t="str">
            <v>SCE008</v>
          </cell>
        </row>
        <row r="10204">
          <cell r="C10204" t="str">
            <v>F520690</v>
          </cell>
          <cell r="D10204" t="str">
            <v>DEFAULT FIELD CONST SAN JACINTO</v>
          </cell>
          <cell r="E10204" t="str">
            <v>P0003</v>
          </cell>
          <cell r="F10204" t="str">
            <v>588A</v>
          </cell>
          <cell r="G10204" t="str">
            <v>DEF FC SAN JAC</v>
          </cell>
          <cell r="H10204">
            <v>0</v>
          </cell>
          <cell r="J10204" t="str">
            <v>NBA</v>
          </cell>
          <cell r="Y10204" t="str">
            <v>TDBU-PWRD</v>
          </cell>
          <cell r="Z10204" t="str">
            <v>NELSON</v>
          </cell>
          <cell r="AA10204" t="str">
            <v>FLDCONSJA</v>
          </cell>
          <cell r="AB10204" t="str">
            <v>DEF FC SAN JAC</v>
          </cell>
          <cell r="AC10204" t="str">
            <v>SCE008</v>
          </cell>
        </row>
        <row r="10205">
          <cell r="C10205" t="str">
            <v>F520691</v>
          </cell>
          <cell r="D10205" t="str">
            <v>DEFAULT PLNG SAN JACINTO REGION</v>
          </cell>
          <cell r="E10205" t="str">
            <v>P0003</v>
          </cell>
          <cell r="F10205" t="str">
            <v>588A</v>
          </cell>
          <cell r="G10205" t="str">
            <v>DEF PLG SAN JAC REG</v>
          </cell>
          <cell r="H10205">
            <v>0</v>
          </cell>
          <cell r="J10205" t="str">
            <v>NBA</v>
          </cell>
          <cell r="Y10205" t="str">
            <v>TDBU-PWRD</v>
          </cell>
          <cell r="Z10205" t="str">
            <v>NELSON</v>
          </cell>
          <cell r="AA10205" t="str">
            <v>PLNGSJAC</v>
          </cell>
          <cell r="AB10205" t="str">
            <v>DEF PLG SAN JAC REG</v>
          </cell>
          <cell r="AC10205" t="str">
            <v>SCE008</v>
          </cell>
        </row>
        <row r="10206">
          <cell r="C10206" t="str">
            <v>F520692</v>
          </cell>
          <cell r="D10206" t="str">
            <v>DEFAULT LOGISTICS SAN JACINTO</v>
          </cell>
          <cell r="E10206" t="str">
            <v>P0003</v>
          </cell>
          <cell r="F10206" t="str">
            <v>588A</v>
          </cell>
          <cell r="G10206" t="str">
            <v>DEF LOG SAN JAC</v>
          </cell>
          <cell r="H10206">
            <v>0</v>
          </cell>
          <cell r="J10206" t="str">
            <v>NBA</v>
          </cell>
          <cell r="Y10206" t="str">
            <v>TDBU-PWRD</v>
          </cell>
          <cell r="Z10206" t="str">
            <v>VALENZUELA</v>
          </cell>
          <cell r="AA10206" t="str">
            <v>LOGSANJAC</v>
          </cell>
          <cell r="AB10206" t="str">
            <v>DEF LOG SAN JAC</v>
          </cell>
          <cell r="AC10206" t="str">
            <v>SCE008</v>
          </cell>
        </row>
        <row r="10207">
          <cell r="C10207" t="str">
            <v>F520693</v>
          </cell>
          <cell r="D10207" t="str">
            <v>DEFAULT BUS PRCSS &amp; TECHN INTGRTN</v>
          </cell>
          <cell r="E10207" t="str">
            <v>P0003</v>
          </cell>
          <cell r="F10207" t="str">
            <v>588A</v>
          </cell>
          <cell r="G10207" t="str">
            <v>DEF BPTI</v>
          </cell>
          <cell r="H10207">
            <v>0</v>
          </cell>
          <cell r="J10207" t="str">
            <v>NBA</v>
          </cell>
          <cell r="Y10207" t="str">
            <v>TDBU-PWRD</v>
          </cell>
          <cell r="Z10207" t="str">
            <v>BERGMAN</v>
          </cell>
          <cell r="AA10207" t="str">
            <v>SUMBPTI</v>
          </cell>
          <cell r="AB10207" t="str">
            <v>DEF BPTI</v>
          </cell>
          <cell r="AC10207" t="str">
            <v>SCE008</v>
          </cell>
        </row>
        <row r="10208">
          <cell r="C10208" t="str">
            <v>F520694</v>
          </cell>
          <cell r="D10208" t="str">
            <v>DEFAULT GCC GRID CONTROL MGMT</v>
          </cell>
          <cell r="E10208" t="str">
            <v>P0003</v>
          </cell>
          <cell r="F10208" t="str">
            <v>588A</v>
          </cell>
          <cell r="G10208" t="str">
            <v>DEF GCC GCM</v>
          </cell>
          <cell r="H10208">
            <v>0</v>
          </cell>
          <cell r="J10208" t="str">
            <v>NBA</v>
          </cell>
          <cell r="Y10208" t="str">
            <v>TDBU-PWRD</v>
          </cell>
          <cell r="Z10208" t="str">
            <v>TARPLEE</v>
          </cell>
          <cell r="AA10208" t="str">
            <v>SGCCMGMT</v>
          </cell>
          <cell r="AB10208" t="str">
            <v>DEF GCC GCM</v>
          </cell>
          <cell r="AC10208" t="str">
            <v>SCE008</v>
          </cell>
        </row>
        <row r="10209">
          <cell r="C10209" t="str">
            <v>F520695</v>
          </cell>
          <cell r="D10209" t="str">
            <v>DEFAULT WEST GRID MGMT CENTER</v>
          </cell>
          <cell r="E10209" t="str">
            <v>P0003</v>
          </cell>
          <cell r="F10209" t="str">
            <v>588A</v>
          </cell>
          <cell r="G10209" t="str">
            <v>DEF WEST GMC</v>
          </cell>
          <cell r="H10209">
            <v>0</v>
          </cell>
          <cell r="J10209" t="str">
            <v>NBA</v>
          </cell>
          <cell r="Y10209" t="str">
            <v>TDBU-PWRD</v>
          </cell>
          <cell r="Z10209" t="str">
            <v>FARWELL</v>
          </cell>
          <cell r="AA10209" t="str">
            <v>SWGRMGCEN</v>
          </cell>
          <cell r="AB10209" t="str">
            <v>DEF WEST GMC</v>
          </cell>
          <cell r="AC10209" t="str">
            <v>SCE008</v>
          </cell>
        </row>
        <row r="10210">
          <cell r="C10210" t="str">
            <v>F520696</v>
          </cell>
          <cell r="D10210" t="str">
            <v>DEFAULT NORTH GRID MGMT CENTER</v>
          </cell>
          <cell r="E10210" t="str">
            <v>P0003</v>
          </cell>
          <cell r="F10210" t="str">
            <v>588A</v>
          </cell>
          <cell r="G10210" t="str">
            <v>DEF NORTH GMC</v>
          </cell>
          <cell r="H10210">
            <v>0</v>
          </cell>
          <cell r="J10210" t="str">
            <v>NBA</v>
          </cell>
          <cell r="Y10210" t="str">
            <v>TDBU-PWRD</v>
          </cell>
          <cell r="Z10210" t="str">
            <v>FARWELL</v>
          </cell>
          <cell r="AA10210" t="str">
            <v>SNGRMGCEN</v>
          </cell>
          <cell r="AB10210" t="str">
            <v>DEF NORTH GMC</v>
          </cell>
          <cell r="AC10210" t="str">
            <v>SCE008</v>
          </cell>
        </row>
        <row r="10211">
          <cell r="C10211" t="str">
            <v>F520697</v>
          </cell>
          <cell r="D10211" t="str">
            <v>DEFAULT STREET LIGHT MGMT</v>
          </cell>
          <cell r="E10211" t="str">
            <v>P0003</v>
          </cell>
          <cell r="F10211" t="str">
            <v>588A</v>
          </cell>
          <cell r="G10211" t="str">
            <v>DEF STLT MGMT</v>
          </cell>
          <cell r="H10211">
            <v>0</v>
          </cell>
          <cell r="J10211" t="str">
            <v>NBA</v>
          </cell>
          <cell r="Y10211" t="str">
            <v>TDBU-PWRD</v>
          </cell>
          <cell r="Z10211" t="str">
            <v>GECRGE LINTCN</v>
          </cell>
          <cell r="AA10211" t="str">
            <v>SSTLTMGMT</v>
          </cell>
          <cell r="AB10211" t="str">
            <v>DEF STLT MGMT</v>
          </cell>
          <cell r="AC10211" t="str">
            <v>SCE008</v>
          </cell>
        </row>
        <row r="10212">
          <cell r="C10212" t="str">
            <v>F520698</v>
          </cell>
          <cell r="D10212" t="str">
            <v>DEFAULT GRID OPERATIONS SUPPORT</v>
          </cell>
          <cell r="E10212" t="str">
            <v>P0003</v>
          </cell>
          <cell r="F10212" t="str">
            <v>588A</v>
          </cell>
          <cell r="G10212" t="str">
            <v>DEF GRID OPS SUPP</v>
          </cell>
          <cell r="H10212">
            <v>0</v>
          </cell>
          <cell r="J10212" t="str">
            <v>NBA</v>
          </cell>
          <cell r="Y10212" t="str">
            <v>TDBU-PWRD</v>
          </cell>
          <cell r="Z10212" t="str">
            <v>FERREE</v>
          </cell>
          <cell r="AA10212" t="str">
            <v>GROPSUPP</v>
          </cell>
          <cell r="AB10212" t="str">
            <v>DEF GRID OPS SUPP</v>
          </cell>
          <cell r="AC10212" t="str">
            <v>SCE008</v>
          </cell>
        </row>
        <row r="10213">
          <cell r="C10213" t="str">
            <v>F520699</v>
          </cell>
          <cell r="D10213" t="str">
            <v>DEFAULT EAST GRID MGMT CENTER</v>
          </cell>
          <cell r="E10213" t="str">
            <v>P0003</v>
          </cell>
          <cell r="F10213" t="str">
            <v>588A</v>
          </cell>
          <cell r="G10213" t="str">
            <v>DEF EAST GMC</v>
          </cell>
          <cell r="H10213">
            <v>0</v>
          </cell>
          <cell r="J10213" t="str">
            <v>NBA</v>
          </cell>
          <cell r="Y10213" t="str">
            <v>TDBU-PWRD</v>
          </cell>
          <cell r="Z10213" t="str">
            <v>DITOMASSO</v>
          </cell>
          <cell r="AA10213" t="str">
            <v>SEGRMGCEN</v>
          </cell>
          <cell r="AB10213" t="str">
            <v>DEF EAST GMC</v>
          </cell>
          <cell r="AC10213" t="str">
            <v>SCE008</v>
          </cell>
        </row>
        <row r="10214">
          <cell r="C10214" t="str">
            <v>F520700</v>
          </cell>
          <cell r="D10214" t="str">
            <v>DEFAULT NEW DEVELOPMENT PLANNING</v>
          </cell>
          <cell r="E10214" t="str">
            <v>P0003</v>
          </cell>
          <cell r="F10214" t="str">
            <v>588A</v>
          </cell>
          <cell r="G10214" t="str">
            <v>DEF NEW DEV PLG</v>
          </cell>
          <cell r="H10214">
            <v>0</v>
          </cell>
          <cell r="J10214" t="str">
            <v>NBA</v>
          </cell>
          <cell r="Y10214" t="str">
            <v>TDBU-PWRD</v>
          </cell>
          <cell r="Z10214" t="str">
            <v>SCHOLZ</v>
          </cell>
          <cell r="AA10214" t="str">
            <v>SNEWDEVPL</v>
          </cell>
          <cell r="AB10214" t="str">
            <v>DEF NEW DEV PLG</v>
          </cell>
          <cell r="AC10214" t="str">
            <v>SCE008</v>
          </cell>
        </row>
        <row r="10215">
          <cell r="C10215" t="str">
            <v>F520701</v>
          </cell>
          <cell r="D10215" t="str">
            <v>DEFAULT TECHNICAL PLANNING</v>
          </cell>
          <cell r="E10215" t="str">
            <v>P0003</v>
          </cell>
          <cell r="F10215" t="str">
            <v>588A</v>
          </cell>
          <cell r="G10215" t="str">
            <v>DEF TECH PLG</v>
          </cell>
          <cell r="H10215">
            <v>0</v>
          </cell>
          <cell r="J10215" t="str">
            <v>NBA</v>
          </cell>
          <cell r="Y10215" t="str">
            <v>TDBU-PWRD</v>
          </cell>
          <cell r="Z10215" t="str">
            <v>JONES</v>
          </cell>
          <cell r="AA10215" t="str">
            <v>STECHPLN</v>
          </cell>
          <cell r="AB10215" t="str">
            <v>DEF TECH PLG</v>
          </cell>
          <cell r="AC10215" t="str">
            <v>SCE008</v>
          </cell>
        </row>
        <row r="10216">
          <cell r="C10216" t="str">
            <v>F520702</v>
          </cell>
          <cell r="D10216" t="str">
            <v>SONGS BILLABLE</v>
          </cell>
          <cell r="E10216" t="str">
            <v>P0003</v>
          </cell>
          <cell r="F10216" t="str">
            <v>562B</v>
          </cell>
          <cell r="G10216" t="str">
            <v>SONGS BILLABLE</v>
          </cell>
          <cell r="H10216">
            <v>0</v>
          </cell>
          <cell r="J10216" t="str">
            <v>NBA</v>
          </cell>
          <cell r="Y10216" t="str">
            <v>TDBU-PWRD</v>
          </cell>
          <cell r="Z10216" t="str">
            <v>HOFERER</v>
          </cell>
          <cell r="AA10216" t="str">
            <v>SSESUBSMT</v>
          </cell>
          <cell r="AB10216" t="str">
            <v>SONGS BILLABLE</v>
          </cell>
          <cell r="AC10216" t="str">
            <v>SCE008</v>
          </cell>
        </row>
        <row r="10217">
          <cell r="C10217" t="str">
            <v>F520703</v>
          </cell>
          <cell r="D10217" t="str">
            <v>JPA CREDITS AND PENALTY ASSESSMENT</v>
          </cell>
          <cell r="E10217" t="str">
            <v>P0003</v>
          </cell>
          <cell r="F10217" t="str">
            <v>588A</v>
          </cell>
          <cell r="G10217" t="str">
            <v>JPA PNLTY ASSES</v>
          </cell>
          <cell r="H10217">
            <v>0</v>
          </cell>
          <cell r="J10217" t="str">
            <v>NBA</v>
          </cell>
          <cell r="Y10217" t="str">
            <v>TDBU-BP&amp;FM</v>
          </cell>
          <cell r="Z10217" t="str">
            <v>JOHNSTON</v>
          </cell>
          <cell r="AA10217" t="str">
            <v>SPWRDVP</v>
          </cell>
          <cell r="AB10217" t="str">
            <v>JPA PNLTY ASSES</v>
          </cell>
          <cell r="AC10217" t="str">
            <v>SCE008</v>
          </cell>
        </row>
        <row r="10218">
          <cell r="C10218" t="str">
            <v>F520704</v>
          </cell>
          <cell r="D10218" t="str">
            <v>JPA CREDITS COMM CIRCUITS</v>
          </cell>
          <cell r="E10218" t="str">
            <v>P0003</v>
          </cell>
          <cell r="F10218" t="str">
            <v>935A</v>
          </cell>
          <cell r="G10218" t="str">
            <v>JPA COMM CIR</v>
          </cell>
          <cell r="H10218">
            <v>0</v>
          </cell>
          <cell r="J10218" t="str">
            <v>NBA</v>
          </cell>
          <cell r="Y10218" t="str">
            <v>TDBU-PWRD</v>
          </cell>
          <cell r="Z10218" t="str">
            <v>JOHNSTON</v>
          </cell>
          <cell r="AA10218" t="str">
            <v>SPWRDVP</v>
          </cell>
          <cell r="AB10218" t="str">
            <v>JPA COMM CIR</v>
          </cell>
          <cell r="AC10218" t="str">
            <v>SCE008</v>
          </cell>
        </row>
        <row r="10219">
          <cell r="C10219" t="str">
            <v>F520705</v>
          </cell>
          <cell r="D10219" t="str">
            <v>JPA CREDITS INSPECTIONS</v>
          </cell>
          <cell r="E10219" t="str">
            <v>P0003</v>
          </cell>
          <cell r="F10219" t="str">
            <v>583A</v>
          </cell>
          <cell r="G10219" t="str">
            <v>JPA INSPECT</v>
          </cell>
          <cell r="H10219">
            <v>0</v>
          </cell>
          <cell r="J10219" t="str">
            <v>NBA</v>
          </cell>
          <cell r="Y10219" t="str">
            <v>TDBU-PWRD</v>
          </cell>
          <cell r="Z10219" t="str">
            <v>JOHNSTON</v>
          </cell>
          <cell r="AA10219" t="str">
            <v>SPWRDVP</v>
          </cell>
          <cell r="AB10219" t="str">
            <v>JPA INSPECT</v>
          </cell>
          <cell r="AC10219" t="str">
            <v>SCE008</v>
          </cell>
        </row>
        <row r="10220">
          <cell r="C10220" t="str">
            <v>F520706</v>
          </cell>
          <cell r="D10220" t="str">
            <v>JPA CREDITS MAINTENANCE</v>
          </cell>
          <cell r="E10220" t="str">
            <v>P0003</v>
          </cell>
          <cell r="F10220" t="str">
            <v>593A</v>
          </cell>
          <cell r="G10220" t="str">
            <v>JPA MAINT</v>
          </cell>
          <cell r="H10220">
            <v>0</v>
          </cell>
          <cell r="J10220" t="str">
            <v>NBA</v>
          </cell>
          <cell r="Y10220" t="str">
            <v>TDBU-PWRD</v>
          </cell>
          <cell r="Z10220" t="str">
            <v>JOHNSTON</v>
          </cell>
          <cell r="AA10220" t="str">
            <v>SPWRDVP</v>
          </cell>
          <cell r="AB10220" t="str">
            <v>JPA MAINT</v>
          </cell>
          <cell r="AC10220" t="str">
            <v>SCE008</v>
          </cell>
        </row>
        <row r="10221">
          <cell r="C10221" t="str">
            <v>F520707</v>
          </cell>
          <cell r="D10221" t="str">
            <v>JPA CREDITS TRANSMISSIONS</v>
          </cell>
          <cell r="E10221" t="str">
            <v>P0003</v>
          </cell>
          <cell r="F10221" t="str">
            <v>571B</v>
          </cell>
          <cell r="G10221" t="str">
            <v>JPA TRANS</v>
          </cell>
          <cell r="H10221">
            <v>0</v>
          </cell>
          <cell r="J10221" t="str">
            <v>NBA</v>
          </cell>
          <cell r="Y10221" t="str">
            <v>TDBU-PWRD</v>
          </cell>
          <cell r="Z10221" t="str">
            <v>JOHNSTON</v>
          </cell>
          <cell r="AA10221" t="str">
            <v>SPWRDVP</v>
          </cell>
          <cell r="AB10221" t="str">
            <v>JPA TRANS</v>
          </cell>
          <cell r="AC10221" t="str">
            <v>SCE008</v>
          </cell>
        </row>
        <row r="10222">
          <cell r="C10222" t="str">
            <v>F520708</v>
          </cell>
          <cell r="D10222" t="str">
            <v>HISTORICAL ACCRUAL CONVERSION ONLY</v>
          </cell>
          <cell r="E10222" t="str">
            <v>P0003</v>
          </cell>
          <cell r="F10222" t="str">
            <v>588A</v>
          </cell>
          <cell r="G10222" t="str">
            <v>HIST ACC CONVERSION</v>
          </cell>
          <cell r="H10222">
            <v>0</v>
          </cell>
          <cell r="J10222" t="str">
            <v>NBA</v>
          </cell>
          <cell r="Y10222" t="str">
            <v>TDBU-PWRD</v>
          </cell>
          <cell r="Z10222" t="str">
            <v>LITZINGER</v>
          </cell>
          <cell r="AA10222" t="str">
            <v>SUMTDBU</v>
          </cell>
          <cell r="AB10222" t="str">
            <v>HIST ACC CONVERSION</v>
          </cell>
          <cell r="AC10222" t="str">
            <v>SCE008</v>
          </cell>
        </row>
        <row r="10223">
          <cell r="C10223" t="str">
            <v>F520709</v>
          </cell>
          <cell r="D10223" t="str">
            <v>CUST INSTALLATIONS ACTIV</v>
          </cell>
          <cell r="E10223" t="str">
            <v>P0003</v>
          </cell>
          <cell r="F10223" t="str">
            <v>587A</v>
          </cell>
          <cell r="G10223" t="str">
            <v>CUST INSTLS ACTIV</v>
          </cell>
          <cell r="H10223">
            <v>0</v>
          </cell>
          <cell r="J10223" t="str">
            <v>NBA</v>
          </cell>
          <cell r="Y10223" t="str">
            <v>TDBU-BPFM</v>
          </cell>
          <cell r="Z10223" t="str">
            <v>RUPP</v>
          </cell>
          <cell r="AA10223" t="str">
            <v>LUGOSECT</v>
          </cell>
          <cell r="AB10223" t="str">
            <v>CUST INSTLS ACTIV</v>
          </cell>
          <cell r="AC10223" t="str">
            <v>SCE008</v>
          </cell>
        </row>
        <row r="10224">
          <cell r="C10224" t="str">
            <v>F520710</v>
          </cell>
          <cell r="D10224" t="str">
            <v>INSPECTION AND TESTING</v>
          </cell>
          <cell r="E10224" t="str">
            <v>P0003</v>
          </cell>
          <cell r="F10224" t="str">
            <v>583A</v>
          </cell>
          <cell r="G10224" t="str">
            <v>INSP AND TESTING</v>
          </cell>
          <cell r="H10224">
            <v>0</v>
          </cell>
          <cell r="J10224" t="str">
            <v>NBA</v>
          </cell>
          <cell r="Y10224" t="str">
            <v>TDBU-RLC</v>
          </cell>
          <cell r="Z10224" t="str">
            <v>RUPP</v>
          </cell>
          <cell r="AA10224" t="str">
            <v>LUGOSECT</v>
          </cell>
          <cell r="AB10224" t="str">
            <v>INSP AND TESTING</v>
          </cell>
          <cell r="AC10224" t="str">
            <v>SCE008</v>
          </cell>
        </row>
        <row r="10225">
          <cell r="C10225" t="str">
            <v>F520711</v>
          </cell>
          <cell r="D10225" t="str">
            <v>CUST INSTALLATIONS ACTIV</v>
          </cell>
          <cell r="E10225" t="str">
            <v>P0003</v>
          </cell>
          <cell r="F10225" t="str">
            <v>587A</v>
          </cell>
          <cell r="G10225" t="str">
            <v>CUST INSTLS ACTIV</v>
          </cell>
          <cell r="H10225">
            <v>0</v>
          </cell>
          <cell r="J10225" t="str">
            <v>NBA</v>
          </cell>
          <cell r="Y10225" t="str">
            <v>ETS</v>
          </cell>
          <cell r="Z10225" t="str">
            <v>MALSTROM</v>
          </cell>
          <cell r="AA10225" t="str">
            <v>MOORSECT</v>
          </cell>
          <cell r="AB10225" t="str">
            <v>CUST INSTLS ACTIV</v>
          </cell>
          <cell r="AC10225" t="str">
            <v>SCE008</v>
          </cell>
        </row>
        <row r="10226">
          <cell r="C10226" t="str">
            <v>F520712</v>
          </cell>
          <cell r="D10226" t="str">
            <v>SUB OPERATION EQUIP AND TEST</v>
          </cell>
          <cell r="E10226" t="str">
            <v>P0003</v>
          </cell>
          <cell r="F10226" t="str">
            <v>582B</v>
          </cell>
          <cell r="G10226" t="str">
            <v>SUB OP EQ TEST</v>
          </cell>
          <cell r="H10226">
            <v>0</v>
          </cell>
          <cell r="J10226" t="str">
            <v>NBA</v>
          </cell>
          <cell r="Y10226" t="str">
            <v>ETS</v>
          </cell>
          <cell r="Z10226" t="str">
            <v>RUIZ</v>
          </cell>
          <cell r="AA10226" t="str">
            <v>ELLISSUBS</v>
          </cell>
          <cell r="AB10226" t="str">
            <v>SUB OP EQ TEST</v>
          </cell>
          <cell r="AC10226" t="str">
            <v>SCE008</v>
          </cell>
        </row>
        <row r="10227">
          <cell r="C10227" t="str">
            <v>F520713</v>
          </cell>
          <cell r="D10227" t="str">
            <v>SUB OPERATION EQUIP AND TEST</v>
          </cell>
          <cell r="E10227" t="str">
            <v>P0003</v>
          </cell>
          <cell r="F10227" t="str">
            <v>582B</v>
          </cell>
          <cell r="G10227" t="str">
            <v>SUB OP EQ TEST</v>
          </cell>
          <cell r="H10227">
            <v>0</v>
          </cell>
          <cell r="J10227" t="str">
            <v>NBA</v>
          </cell>
          <cell r="Y10227" t="str">
            <v>ETS</v>
          </cell>
          <cell r="Z10227" t="str">
            <v>RAMIREZ</v>
          </cell>
          <cell r="AA10227" t="str">
            <v>MIRASUBS</v>
          </cell>
          <cell r="AB10227" t="str">
            <v>SUB OP EQ TEST</v>
          </cell>
          <cell r="AC10227" t="str">
            <v>SCE008</v>
          </cell>
        </row>
        <row r="10228">
          <cell r="C10228" t="str">
            <v>F520714</v>
          </cell>
          <cell r="D10228" t="str">
            <v>SUB OPERATION EQUIP AND TEST</v>
          </cell>
          <cell r="E10228" t="str">
            <v>P0003</v>
          </cell>
          <cell r="F10228" t="str">
            <v>582B</v>
          </cell>
          <cell r="G10228" t="str">
            <v>SUB OP EQ TEST</v>
          </cell>
          <cell r="H10228">
            <v>0</v>
          </cell>
          <cell r="J10228" t="str">
            <v>NBA</v>
          </cell>
          <cell r="Y10228" t="str">
            <v>ETS</v>
          </cell>
          <cell r="Z10228" t="str">
            <v>HUGGINS</v>
          </cell>
          <cell r="AA10228" t="str">
            <v>DEVRSUBS</v>
          </cell>
          <cell r="AB10228" t="str">
            <v>SUB OP EQ TEST</v>
          </cell>
          <cell r="AC10228" t="str">
            <v>SCE008</v>
          </cell>
        </row>
        <row r="10229">
          <cell r="C10229" t="str">
            <v>F520715</v>
          </cell>
          <cell r="D10229" t="str">
            <v>SUB OPERATION EQUIP AND TEST</v>
          </cell>
          <cell r="E10229" t="str">
            <v>P0003</v>
          </cell>
          <cell r="F10229" t="str">
            <v>582B</v>
          </cell>
          <cell r="G10229" t="str">
            <v>SUB OP EQ TEST</v>
          </cell>
          <cell r="H10229">
            <v>0</v>
          </cell>
          <cell r="J10229" t="str">
            <v>NBA</v>
          </cell>
          <cell r="Y10229" t="str">
            <v>ETS</v>
          </cell>
          <cell r="Z10229" t="str">
            <v>KIRESICH</v>
          </cell>
          <cell r="AA10229" t="str">
            <v>MOORSUB</v>
          </cell>
          <cell r="AB10229" t="str">
            <v>SUB OP EQ TEST</v>
          </cell>
          <cell r="AC10229" t="str">
            <v>SCE008</v>
          </cell>
        </row>
        <row r="10230">
          <cell r="C10230" t="str">
            <v>F520716</v>
          </cell>
          <cell r="D10230" t="str">
            <v>INSPECTION AND TESTING</v>
          </cell>
          <cell r="E10230" t="str">
            <v>P0003</v>
          </cell>
          <cell r="F10230" t="str">
            <v>583A</v>
          </cell>
          <cell r="G10230" t="str">
            <v>INSP AND TESTING</v>
          </cell>
          <cell r="H10230">
            <v>0</v>
          </cell>
          <cell r="J10230" t="str">
            <v>NBA</v>
          </cell>
          <cell r="Y10230" t="str">
            <v>ETS</v>
          </cell>
          <cell r="Z10230" t="str">
            <v>GOOD</v>
          </cell>
          <cell r="AA10230" t="str">
            <v>SAUGUSECT</v>
          </cell>
          <cell r="AB10230" t="str">
            <v>INSP AND TESTING</v>
          </cell>
          <cell r="AC10230" t="str">
            <v>SCE008</v>
          </cell>
        </row>
        <row r="10231">
          <cell r="C10231" t="str">
            <v>F520719</v>
          </cell>
          <cell r="D10231" t="str">
            <v>INFO MTGS/GRIEVS</v>
          </cell>
          <cell r="E10231" t="str">
            <v>P0003</v>
          </cell>
          <cell r="F10231" t="str">
            <v>588A</v>
          </cell>
          <cell r="G10231" t="str">
            <v>INFO MTGS/GRIEVS</v>
          </cell>
          <cell r="H10231">
            <v>0</v>
          </cell>
          <cell r="J10231" t="str">
            <v>NBA</v>
          </cell>
          <cell r="Y10231" t="str">
            <v>TDBU-PWRD</v>
          </cell>
          <cell r="Z10231" t="str">
            <v>BINNS</v>
          </cell>
          <cell r="AA10231" t="str">
            <v>STLTMAP</v>
          </cell>
          <cell r="AB10231" t="str">
            <v>INFO MTGS/GRIEVS</v>
          </cell>
          <cell r="AC10231" t="str">
            <v>SCE008</v>
          </cell>
        </row>
        <row r="10232">
          <cell r="C10232" t="str">
            <v>F520721</v>
          </cell>
          <cell r="D10232" t="str">
            <v>DIST CREW PERF INSPECTIONS</v>
          </cell>
          <cell r="E10232" t="str">
            <v>P0003</v>
          </cell>
          <cell r="F10232" t="str">
            <v>583A</v>
          </cell>
          <cell r="G10232" t="str">
            <v>DIST PERF INSP</v>
          </cell>
          <cell r="H10232">
            <v>0</v>
          </cell>
          <cell r="J10232" t="str">
            <v>NBA</v>
          </cell>
          <cell r="Y10232" t="str">
            <v>TDBU-PWRD</v>
          </cell>
          <cell r="Z10232" t="str">
            <v>O'CONNOR</v>
          </cell>
          <cell r="AA10232" t="str">
            <v>OHDETINSP</v>
          </cell>
          <cell r="AB10232" t="str">
            <v>DIST PERF INSP</v>
          </cell>
          <cell r="AC10232" t="str">
            <v>SCE008</v>
          </cell>
        </row>
        <row r="10233">
          <cell r="C10233" t="str">
            <v>F520722</v>
          </cell>
          <cell r="D10233" t="str">
            <v>CLOSED-STANDBY IDLE TIME TRANS SUBS</v>
          </cell>
          <cell r="E10233" t="str">
            <v>P0003</v>
          </cell>
          <cell r="F10233" t="str">
            <v>566F</v>
          </cell>
          <cell r="G10233" t="str">
            <v>CLSD-STBY TRANS S</v>
          </cell>
          <cell r="H10233">
            <v>0</v>
          </cell>
          <cell r="J10233" t="str">
            <v>NBA</v>
          </cell>
          <cell r="Y10233" t="str">
            <v>TDBU-PWRD</v>
          </cell>
          <cell r="Z10233" t="str">
            <v>BINKERD</v>
          </cell>
          <cell r="AA10233" t="str">
            <v>TRNSCLSFCC</v>
          </cell>
          <cell r="AB10233" t="str">
            <v>CLSD-STBY TRANS S</v>
          </cell>
          <cell r="AC10233" t="str">
            <v>SCE008</v>
          </cell>
        </row>
        <row r="10234">
          <cell r="C10234" t="str">
            <v>F520723</v>
          </cell>
          <cell r="D10234" t="str">
            <v>CLOSED-STANDBY IDLE TIME TRANS SUBS</v>
          </cell>
          <cell r="E10234" t="str">
            <v>P0003</v>
          </cell>
          <cell r="F10234" t="str">
            <v>566F</v>
          </cell>
          <cell r="G10234" t="str">
            <v>CLSD-STBY TRANS S</v>
          </cell>
          <cell r="H10234">
            <v>0</v>
          </cell>
          <cell r="J10234" t="str">
            <v>NBA</v>
          </cell>
          <cell r="Y10234" t="str">
            <v>TDBU-PWRD</v>
          </cell>
          <cell r="Z10234" t="str">
            <v>AYALA</v>
          </cell>
          <cell r="AA10234" t="str">
            <v>TRNSCLSFCC</v>
          </cell>
          <cell r="AB10234" t="str">
            <v>CLSD-STBY TRANS S</v>
          </cell>
          <cell r="AC10234" t="str">
            <v>SCE008</v>
          </cell>
        </row>
        <row r="10235">
          <cell r="C10235" t="str">
            <v>F520724</v>
          </cell>
          <cell r="D10235" t="str">
            <v>CLOSED-STANDBY IDLE TIME TRANS SUBS</v>
          </cell>
          <cell r="E10235" t="str">
            <v>P0003</v>
          </cell>
          <cell r="F10235" t="str">
            <v>566F</v>
          </cell>
          <cell r="G10235" t="str">
            <v>CLSD-STBY TRANS S</v>
          </cell>
          <cell r="H10235">
            <v>0</v>
          </cell>
          <cell r="J10235" t="str">
            <v>NBA</v>
          </cell>
          <cell r="Y10235" t="str">
            <v>TDBU-PWRD</v>
          </cell>
          <cell r="Z10235" t="str">
            <v>SCHOLZ</v>
          </cell>
          <cell r="AA10235" t="str">
            <v>TRNSCLSFCC</v>
          </cell>
          <cell r="AB10235" t="str">
            <v>CLSD-STBY TRANS S</v>
          </cell>
          <cell r="AC10235" t="str">
            <v>SCE008</v>
          </cell>
        </row>
        <row r="10236">
          <cell r="C10236" t="str">
            <v>F520725</v>
          </cell>
          <cell r="D10236" t="str">
            <v>CLOSED-STANDBY IDLE TIME TRANS SUBS</v>
          </cell>
          <cell r="E10236" t="str">
            <v>P0003</v>
          </cell>
          <cell r="F10236" t="str">
            <v>566F</v>
          </cell>
          <cell r="G10236" t="str">
            <v>CLSD-STBY TRANS SUB</v>
          </cell>
          <cell r="H10236">
            <v>0</v>
          </cell>
          <cell r="J10236" t="str">
            <v>NBA</v>
          </cell>
          <cell r="Y10236" t="str">
            <v>TDBU-PWRD</v>
          </cell>
          <cell r="Z10236" t="str">
            <v>PARKER</v>
          </cell>
          <cell r="AA10236" t="str">
            <v>TRNSCLSFCC</v>
          </cell>
          <cell r="AB10236" t="str">
            <v>CLSD-STBY TRANS SUB</v>
          </cell>
          <cell r="AC10236" t="str">
            <v>SCE008</v>
          </cell>
        </row>
        <row r="10237">
          <cell r="C10237" t="str">
            <v>F520726</v>
          </cell>
          <cell r="D10237" t="str">
            <v>CLOSED-STANDBY IDLE TIME TRANS SUBS</v>
          </cell>
          <cell r="E10237" t="str">
            <v>P0003</v>
          </cell>
          <cell r="F10237" t="str">
            <v>566F</v>
          </cell>
          <cell r="G10237" t="str">
            <v>CLSD-STBY TRANS S</v>
          </cell>
          <cell r="H10237">
            <v>0</v>
          </cell>
          <cell r="J10237" t="str">
            <v>NBA</v>
          </cell>
          <cell r="Y10237" t="str">
            <v>TDBU-PWRD</v>
          </cell>
          <cell r="Z10237" t="str">
            <v>DAFFERN</v>
          </cell>
          <cell r="AA10237" t="str">
            <v>TRNSCLSFCC</v>
          </cell>
          <cell r="AB10237" t="str">
            <v>CLSD-STBY TRANS S</v>
          </cell>
          <cell r="AC10237" t="str">
            <v>SCE008</v>
          </cell>
        </row>
        <row r="10238">
          <cell r="C10238" t="str">
            <v>F520727</v>
          </cell>
          <cell r="D10238" t="str">
            <v>CLOSED-STANDBY IDLE TIME TRANS SUBS</v>
          </cell>
          <cell r="E10238" t="str">
            <v>P0003</v>
          </cell>
          <cell r="F10238" t="str">
            <v>566F</v>
          </cell>
          <cell r="G10238" t="str">
            <v>CLSD-STBY TRANS</v>
          </cell>
          <cell r="H10238">
            <v>0</v>
          </cell>
          <cell r="J10238" t="str">
            <v>NBA</v>
          </cell>
          <cell r="Y10238" t="str">
            <v>TDBU-PWRD</v>
          </cell>
          <cell r="Z10238" t="str">
            <v>NELSON</v>
          </cell>
          <cell r="AA10238" t="str">
            <v>TRNSCLSFCC</v>
          </cell>
          <cell r="AB10238" t="str">
            <v>CLSD-STBY TRANS</v>
          </cell>
          <cell r="AC10238" t="str">
            <v>SCE008</v>
          </cell>
        </row>
        <row r="10239">
          <cell r="C10239" t="str">
            <v>F520728</v>
          </cell>
          <cell r="D10239" t="str">
            <v>CLOSED-STANDBY IDLE TIME TRANS SUBS</v>
          </cell>
          <cell r="E10239" t="str">
            <v>P0003</v>
          </cell>
          <cell r="F10239" t="str">
            <v>566F</v>
          </cell>
          <cell r="G10239" t="str">
            <v>CLSD-STBY TRANS</v>
          </cell>
          <cell r="H10239">
            <v>0</v>
          </cell>
          <cell r="J10239" t="str">
            <v>NBA</v>
          </cell>
          <cell r="Y10239" t="str">
            <v>TDBU-PWRD</v>
          </cell>
          <cell r="Z10239" t="str">
            <v>LEROY II</v>
          </cell>
          <cell r="AA10239" t="str">
            <v>TRNSCLSFCC</v>
          </cell>
          <cell r="AB10239" t="str">
            <v>CLSD-STBY TRANS</v>
          </cell>
          <cell r="AC10239" t="str">
            <v>SCE008</v>
          </cell>
        </row>
        <row r="10240">
          <cell r="C10240" t="str">
            <v>F520729</v>
          </cell>
          <cell r="D10240" t="str">
            <v>CLOSED-STANDBY IDLE TIME TRANS SUBS</v>
          </cell>
          <cell r="E10240" t="str">
            <v>P0003</v>
          </cell>
          <cell r="F10240" t="str">
            <v>566F</v>
          </cell>
          <cell r="G10240" t="str">
            <v>CLSD-STBY TRANS S</v>
          </cell>
          <cell r="H10240">
            <v>0</v>
          </cell>
          <cell r="J10240" t="str">
            <v>NBA</v>
          </cell>
          <cell r="Y10240" t="str">
            <v>TDBU-PWRD</v>
          </cell>
          <cell r="Z10240" t="str">
            <v>TBD</v>
          </cell>
          <cell r="AA10240" t="str">
            <v>TRNSCLSFCC</v>
          </cell>
          <cell r="AB10240" t="str">
            <v>CLSD-STBY TRANS S</v>
          </cell>
          <cell r="AC10240" t="str">
            <v>SCE008</v>
          </cell>
        </row>
        <row r="10241">
          <cell r="C10241" t="str">
            <v>F520730</v>
          </cell>
          <cell r="D10241" t="str">
            <v>CLOSED-STORM REPAIR &lt;200 FT. TRANS SUBS</v>
          </cell>
          <cell r="E10241" t="str">
            <v>P0003</v>
          </cell>
          <cell r="F10241" t="str">
            <v>573A</v>
          </cell>
          <cell r="G10241" t="str">
            <v>CLSD-STRM TRNS S</v>
          </cell>
          <cell r="H10241">
            <v>0</v>
          </cell>
          <cell r="J10241" t="str">
            <v>NBA</v>
          </cell>
          <cell r="Y10241" t="str">
            <v>TDBU-PWRD</v>
          </cell>
          <cell r="Z10241" t="str">
            <v>SPANSEL</v>
          </cell>
          <cell r="AA10241" t="str">
            <v>TRNSCLSFCC</v>
          </cell>
          <cell r="AB10241" t="str">
            <v>CLSD-STRM TRNS S</v>
          </cell>
          <cell r="AC10241" t="str">
            <v>SCE008</v>
          </cell>
        </row>
        <row r="10242">
          <cell r="C10242" t="str">
            <v>F520731</v>
          </cell>
          <cell r="D10242" t="str">
            <v>CLOSED-STORM REPAIR &lt;200 FT. TRANS SUBS</v>
          </cell>
          <cell r="E10242" t="str">
            <v>P0003</v>
          </cell>
          <cell r="F10242" t="str">
            <v>573A</v>
          </cell>
          <cell r="G10242" t="str">
            <v>CLSD-STRM TRNS S</v>
          </cell>
          <cell r="H10242">
            <v>0</v>
          </cell>
          <cell r="J10242" t="str">
            <v>NBA</v>
          </cell>
          <cell r="Y10242" t="str">
            <v>TDBU-PWRD</v>
          </cell>
          <cell r="Z10242" t="str">
            <v>SPANSEL</v>
          </cell>
          <cell r="AA10242" t="str">
            <v>TRNSCLSFCC</v>
          </cell>
          <cell r="AB10242" t="str">
            <v>CLSD-STRM TRNS S</v>
          </cell>
          <cell r="AC10242" t="str">
            <v>SCE008</v>
          </cell>
        </row>
        <row r="10243">
          <cell r="C10243" t="str">
            <v>F520732</v>
          </cell>
          <cell r="D10243" t="str">
            <v>CLOSED-STORM REPAIR &lt;200 FT. TRANS SUBS</v>
          </cell>
          <cell r="E10243" t="str">
            <v>P0003</v>
          </cell>
          <cell r="F10243" t="str">
            <v>573A</v>
          </cell>
          <cell r="G10243" t="str">
            <v>CLSD-STRM TRNS S</v>
          </cell>
          <cell r="H10243">
            <v>0</v>
          </cell>
          <cell r="J10243" t="str">
            <v>NBA</v>
          </cell>
          <cell r="Y10243" t="str">
            <v>TDBU-PWRD</v>
          </cell>
          <cell r="Z10243" t="str">
            <v>SPANSEL</v>
          </cell>
          <cell r="AA10243" t="str">
            <v>TRNSCLSFCC</v>
          </cell>
          <cell r="AB10243" t="str">
            <v>CLSD-STRM TRNS S</v>
          </cell>
          <cell r="AC10243" t="str">
            <v>SCE008</v>
          </cell>
        </row>
        <row r="10244">
          <cell r="C10244" t="str">
            <v>F520733</v>
          </cell>
          <cell r="D10244" t="str">
            <v>CLOSED-STORM REPAIR &lt;200 FT. TRANS SUBS</v>
          </cell>
          <cell r="E10244" t="str">
            <v>P0003</v>
          </cell>
          <cell r="F10244" t="str">
            <v>573A</v>
          </cell>
          <cell r="G10244" t="str">
            <v>CLSD-STRM TRNS S</v>
          </cell>
          <cell r="H10244">
            <v>0</v>
          </cell>
          <cell r="J10244" t="str">
            <v>NBA</v>
          </cell>
          <cell r="Y10244" t="str">
            <v>TDBU-PWRD</v>
          </cell>
          <cell r="Z10244" t="str">
            <v>SPANSEL</v>
          </cell>
          <cell r="AA10244" t="str">
            <v>TRNSCLSFCC</v>
          </cell>
          <cell r="AB10244" t="str">
            <v>CLSD-STRM TRNS S</v>
          </cell>
          <cell r="AC10244" t="str">
            <v>SCE008</v>
          </cell>
        </row>
        <row r="10245">
          <cell r="C10245" t="str">
            <v>F520734</v>
          </cell>
          <cell r="D10245" t="str">
            <v>CLOSED-STORM REPAIR &lt;200 FT. TRANS SUBS</v>
          </cell>
          <cell r="E10245" t="str">
            <v>P0003</v>
          </cell>
          <cell r="F10245" t="str">
            <v>573A</v>
          </cell>
          <cell r="G10245" t="str">
            <v>CLSD-STRM TRNS SUB</v>
          </cell>
          <cell r="H10245">
            <v>0</v>
          </cell>
          <cell r="J10245" t="str">
            <v>NBA</v>
          </cell>
          <cell r="Y10245" t="str">
            <v>TDBU-PWRD</v>
          </cell>
          <cell r="Z10245" t="str">
            <v>SPANSEL</v>
          </cell>
          <cell r="AA10245" t="str">
            <v>TRNSCLSFCC</v>
          </cell>
          <cell r="AB10245" t="str">
            <v>CLSD-STRM TRNS SUB</v>
          </cell>
          <cell r="AC10245" t="str">
            <v>SCE008</v>
          </cell>
        </row>
        <row r="10246">
          <cell r="C10246" t="str">
            <v>F520735</v>
          </cell>
          <cell r="D10246" t="str">
            <v>CLOSED-STORM REPAIR &lt;200 FT. TRANS SUBS</v>
          </cell>
          <cell r="E10246" t="str">
            <v>P0003</v>
          </cell>
          <cell r="F10246" t="str">
            <v>573A</v>
          </cell>
          <cell r="G10246" t="str">
            <v>CLSD-STRM TRNS SUB</v>
          </cell>
          <cell r="H10246">
            <v>0</v>
          </cell>
          <cell r="J10246" t="str">
            <v>NBA</v>
          </cell>
          <cell r="Y10246" t="str">
            <v>TDBU-PWRD</v>
          </cell>
          <cell r="Z10246" t="str">
            <v>NELSON</v>
          </cell>
          <cell r="AA10246" t="str">
            <v>TRNSCLSFCC</v>
          </cell>
          <cell r="AB10246" t="str">
            <v>CLSD-STRM TRNS SUB</v>
          </cell>
          <cell r="AC10246" t="str">
            <v>SCE008</v>
          </cell>
        </row>
        <row r="10247">
          <cell r="C10247" t="str">
            <v>F520736</v>
          </cell>
          <cell r="D10247" t="str">
            <v>CLOSED-STORM REPAIR &lt;200 FT. TRANS SUBS</v>
          </cell>
          <cell r="E10247" t="str">
            <v>P0003</v>
          </cell>
          <cell r="F10247" t="str">
            <v>573A</v>
          </cell>
          <cell r="G10247" t="str">
            <v>CLSD-STRM TRNS SUB</v>
          </cell>
          <cell r="H10247">
            <v>0</v>
          </cell>
          <cell r="J10247" t="str">
            <v>NBA</v>
          </cell>
          <cell r="Y10247" t="str">
            <v>TDBU-PWRD</v>
          </cell>
          <cell r="Z10247" t="str">
            <v>SPANSEL</v>
          </cell>
          <cell r="AA10247" t="str">
            <v>TRNSCLSFCC</v>
          </cell>
          <cell r="AB10247" t="str">
            <v>CLSD-STRM TRNS SUB</v>
          </cell>
          <cell r="AC10247" t="str">
            <v>SCE008</v>
          </cell>
        </row>
        <row r="10248">
          <cell r="C10248" t="str">
            <v>F520737</v>
          </cell>
          <cell r="D10248" t="str">
            <v>CLOSED-STORM REPAIR &lt;200 FT. TRANS SUBS</v>
          </cell>
          <cell r="E10248" t="str">
            <v>P0003</v>
          </cell>
          <cell r="F10248" t="str">
            <v>573A</v>
          </cell>
          <cell r="G10248" t="str">
            <v>CLSD-STRM TRNS SUB</v>
          </cell>
          <cell r="H10248">
            <v>0</v>
          </cell>
          <cell r="J10248" t="str">
            <v>NBA</v>
          </cell>
          <cell r="Y10248" t="str">
            <v>TDBU-PWRD</v>
          </cell>
          <cell r="Z10248" t="str">
            <v>SPANSEL</v>
          </cell>
          <cell r="AA10248" t="str">
            <v>TRNSCLSFCC</v>
          </cell>
          <cell r="AB10248" t="str">
            <v>CLSD-STRM TRNS SUB</v>
          </cell>
          <cell r="AC10248" t="str">
            <v>SCE008</v>
          </cell>
        </row>
        <row r="10249">
          <cell r="C10249" t="str">
            <v>F520738</v>
          </cell>
          <cell r="D10249" t="str">
            <v>INFO MTGS/GRIEVS</v>
          </cell>
          <cell r="E10249" t="str">
            <v>P0003</v>
          </cell>
          <cell r="F10249" t="str">
            <v>566F</v>
          </cell>
          <cell r="G10249" t="str">
            <v>INFO MTGS/GRIEVS</v>
          </cell>
          <cell r="H10249">
            <v>0</v>
          </cell>
          <cell r="J10249" t="str">
            <v>NBA</v>
          </cell>
          <cell r="Y10249" t="str">
            <v>TDBU-PWRD</v>
          </cell>
          <cell r="Z10249" t="str">
            <v>ARENCIBIA</v>
          </cell>
          <cell r="AA10249" t="str">
            <v>SNWSUBSMT</v>
          </cell>
          <cell r="AB10249" t="str">
            <v>INFO MTGS/GRIEVS</v>
          </cell>
          <cell r="AC10249" t="str">
            <v>SCE008</v>
          </cell>
        </row>
        <row r="10250">
          <cell r="C10250" t="str">
            <v>F520739</v>
          </cell>
          <cell r="D10250" t="str">
            <v>INFO MTGS/GRIEVS</v>
          </cell>
          <cell r="E10250" t="str">
            <v>P0003</v>
          </cell>
          <cell r="F10250" t="str">
            <v>566F</v>
          </cell>
          <cell r="G10250" t="str">
            <v>INFO MTGS/GRIEVS</v>
          </cell>
          <cell r="H10250">
            <v>0</v>
          </cell>
          <cell r="J10250" t="str">
            <v>NBA</v>
          </cell>
          <cell r="Y10250" t="str">
            <v>TDBU-PWRD</v>
          </cell>
          <cell r="Z10250" t="str">
            <v>BAUERN</v>
          </cell>
          <cell r="AA10250" t="str">
            <v>SSESUBSMT</v>
          </cell>
          <cell r="AB10250" t="str">
            <v>INFO MTGS/GRIEVS</v>
          </cell>
          <cell r="AC10250" t="str">
            <v>SCE008</v>
          </cell>
        </row>
        <row r="10251">
          <cell r="C10251" t="str">
            <v>F520740</v>
          </cell>
          <cell r="D10251" t="str">
            <v>INFO MTGS/GRIEVS</v>
          </cell>
          <cell r="E10251" t="str">
            <v>P0003</v>
          </cell>
          <cell r="F10251" t="str">
            <v>566F</v>
          </cell>
          <cell r="G10251" t="str">
            <v>INFO MTGS/GRIEVS</v>
          </cell>
          <cell r="H10251">
            <v>0</v>
          </cell>
          <cell r="J10251" t="str">
            <v>NBA</v>
          </cell>
          <cell r="Y10251" t="str">
            <v>TDBU-PWRD</v>
          </cell>
          <cell r="Z10251" t="str">
            <v>ARENCIBIA</v>
          </cell>
          <cell r="AA10251" t="str">
            <v>SNWSUBSMT</v>
          </cell>
          <cell r="AB10251" t="str">
            <v>INFO MTGS/GRIEVS</v>
          </cell>
          <cell r="AC10251" t="str">
            <v>SCE008</v>
          </cell>
        </row>
        <row r="10252">
          <cell r="C10252" t="str">
            <v>F520741</v>
          </cell>
          <cell r="D10252" t="str">
            <v>INFO MTGS/GRIEVS</v>
          </cell>
          <cell r="E10252" t="str">
            <v>P0003</v>
          </cell>
          <cell r="F10252" t="str">
            <v>566F</v>
          </cell>
          <cell r="G10252" t="str">
            <v>INFO MTGS/GRIEVS</v>
          </cell>
          <cell r="H10252">
            <v>0</v>
          </cell>
          <cell r="J10252" t="str">
            <v>NBA</v>
          </cell>
          <cell r="Y10252" t="str">
            <v>TDBU-PWRD</v>
          </cell>
          <cell r="Z10252" t="str">
            <v>BAUERN</v>
          </cell>
          <cell r="AA10252" t="str">
            <v>SSESUBSMT</v>
          </cell>
          <cell r="AB10252" t="str">
            <v>INFO MTGS/GRIEVS</v>
          </cell>
          <cell r="AC10252" t="str">
            <v>SCE008</v>
          </cell>
        </row>
        <row r="10253">
          <cell r="C10253" t="str">
            <v>F520742</v>
          </cell>
          <cell r="D10253" t="str">
            <v>STANDBY IDLE TIME</v>
          </cell>
          <cell r="E10253" t="str">
            <v>P0003</v>
          </cell>
          <cell r="F10253" t="str">
            <v>588A</v>
          </cell>
          <cell r="G10253" t="str">
            <v>STBY SUBS</v>
          </cell>
          <cell r="H10253">
            <v>0</v>
          </cell>
          <cell r="J10253" t="str">
            <v>NBA</v>
          </cell>
          <cell r="Y10253" t="str">
            <v>TDBU-PWRD</v>
          </cell>
          <cell r="Z10253" t="str">
            <v>ARENCIBIA</v>
          </cell>
          <cell r="AA10253" t="str">
            <v>SNWSUBSMT</v>
          </cell>
          <cell r="AB10253" t="str">
            <v>STBY SUBS</v>
          </cell>
          <cell r="AC10253" t="str">
            <v>SCE008</v>
          </cell>
        </row>
        <row r="10254">
          <cell r="C10254" t="str">
            <v>F520743</v>
          </cell>
          <cell r="D10254" t="str">
            <v>STANDBY IDLE TIME</v>
          </cell>
          <cell r="E10254" t="str">
            <v>P0003</v>
          </cell>
          <cell r="F10254" t="str">
            <v>588A</v>
          </cell>
          <cell r="G10254" t="str">
            <v>STBY SUBS</v>
          </cell>
          <cell r="H10254">
            <v>0</v>
          </cell>
          <cell r="J10254" t="str">
            <v>NBA</v>
          </cell>
          <cell r="Y10254" t="str">
            <v>TDBU-PWRD</v>
          </cell>
          <cell r="Z10254" t="str">
            <v>BAUERN</v>
          </cell>
          <cell r="AA10254" t="str">
            <v>SSESUBSMT</v>
          </cell>
          <cell r="AB10254" t="str">
            <v>STBY SUBS</v>
          </cell>
          <cell r="AC10254" t="str">
            <v>SCE008</v>
          </cell>
        </row>
        <row r="10255">
          <cell r="C10255" t="str">
            <v>F520744</v>
          </cell>
          <cell r="D10255" t="str">
            <v>ADDED FACILITIES MTNCE NW- TRANS</v>
          </cell>
          <cell r="E10255" t="str">
            <v>P0003</v>
          </cell>
          <cell r="F10255" t="str">
            <v>570A</v>
          </cell>
          <cell r="G10255" t="str">
            <v>ADD FAC SUB T</v>
          </cell>
          <cell r="H10255">
            <v>0</v>
          </cell>
          <cell r="J10255" t="str">
            <v>NBA</v>
          </cell>
          <cell r="Y10255" t="str">
            <v>TDBU-PWRD</v>
          </cell>
          <cell r="Z10255" t="str">
            <v>Trainor</v>
          </cell>
          <cell r="AA10255" t="str">
            <v>SNWSUBSMT</v>
          </cell>
          <cell r="AB10255" t="str">
            <v>ADD FAC SUB T</v>
          </cell>
          <cell r="AC10255" t="str">
            <v>SCE008</v>
          </cell>
        </row>
        <row r="10256">
          <cell r="C10256" t="str">
            <v>F520745</v>
          </cell>
          <cell r="D10256" t="str">
            <v>ADDED FACILITIES MTNCE NW DIST</v>
          </cell>
          <cell r="E10256" t="str">
            <v>P0003</v>
          </cell>
          <cell r="F10256" t="str">
            <v>592D</v>
          </cell>
          <cell r="G10256" t="str">
            <v>ADD FAC SUB D</v>
          </cell>
          <cell r="H10256">
            <v>0</v>
          </cell>
          <cell r="J10256" t="str">
            <v>NBA</v>
          </cell>
          <cell r="Y10256" t="str">
            <v>TDBU-PWRD</v>
          </cell>
          <cell r="Z10256" t="str">
            <v>Trainor</v>
          </cell>
          <cell r="AA10256" t="str">
            <v>SNWSUBSMT</v>
          </cell>
          <cell r="AB10256" t="str">
            <v>ADD FAC SUB D</v>
          </cell>
          <cell r="AC10256" t="str">
            <v>SCE008</v>
          </cell>
        </row>
        <row r="10257">
          <cell r="C10257" t="str">
            <v>F520746</v>
          </cell>
          <cell r="D10257" t="str">
            <v>ADDED FACILITIES MTNCE SE-TRANS</v>
          </cell>
          <cell r="E10257" t="str">
            <v>P0003</v>
          </cell>
          <cell r="F10257" t="str">
            <v>570A</v>
          </cell>
          <cell r="G10257" t="str">
            <v>ADD FAC SUB T</v>
          </cell>
          <cell r="H10257">
            <v>0</v>
          </cell>
          <cell r="J10257" t="str">
            <v>NBA</v>
          </cell>
          <cell r="Y10257" t="str">
            <v>TDBU-PWRD</v>
          </cell>
          <cell r="Z10257" t="str">
            <v>Trainor</v>
          </cell>
          <cell r="AA10257" t="str">
            <v>SSESUBSMT</v>
          </cell>
          <cell r="AB10257" t="str">
            <v>ADD FAC SUB T</v>
          </cell>
          <cell r="AC10257" t="str">
            <v>SCE008</v>
          </cell>
        </row>
        <row r="10258">
          <cell r="C10258" t="str">
            <v>F520747</v>
          </cell>
          <cell r="D10258" t="str">
            <v>ADDED FACILITIES MAINTENANCE DIST</v>
          </cell>
          <cell r="E10258" t="str">
            <v>P0003</v>
          </cell>
          <cell r="F10258" t="str">
            <v>592D</v>
          </cell>
          <cell r="G10258" t="str">
            <v>ADD FAC SUB D</v>
          </cell>
          <cell r="H10258">
            <v>0</v>
          </cell>
          <cell r="J10258" t="str">
            <v>NBA</v>
          </cell>
          <cell r="Y10258" t="str">
            <v>TDBU-PWRD</v>
          </cell>
          <cell r="Z10258" t="str">
            <v>BAUERN</v>
          </cell>
          <cell r="AA10258" t="str">
            <v>SSESUBSMT</v>
          </cell>
          <cell r="AB10258" t="str">
            <v>ADD FAC SUB D</v>
          </cell>
          <cell r="AC10258" t="str">
            <v>SCE008</v>
          </cell>
        </row>
        <row r="10259">
          <cell r="C10259" t="str">
            <v>F520749</v>
          </cell>
          <cell r="D10259" t="str">
            <v>CB'S MAINT  - TRANS FAC1</v>
          </cell>
          <cell r="E10259" t="str">
            <v>P0003</v>
          </cell>
          <cell r="F10259" t="str">
            <v>570C</v>
          </cell>
          <cell r="G10259" t="str">
            <v>CB SUBS T F1</v>
          </cell>
          <cell r="H10259">
            <v>0</v>
          </cell>
          <cell r="J10259" t="str">
            <v>NBA</v>
          </cell>
          <cell r="Y10259" t="str">
            <v>TDBU-PWRD</v>
          </cell>
          <cell r="Z10259" t="str">
            <v>TRAINOR</v>
          </cell>
          <cell r="AA10259" t="str">
            <v>SCMELDFAC1</v>
          </cell>
          <cell r="AB10259" t="str">
            <v>CB SUBS T F1</v>
          </cell>
          <cell r="AC10259" t="str">
            <v>SCE008</v>
          </cell>
        </row>
        <row r="10260">
          <cell r="C10260" t="str">
            <v>F520751</v>
          </cell>
          <cell r="D10260" t="str">
            <v>TRANSFORMERS MAINT - TRANS FAC3</v>
          </cell>
          <cell r="E10260" t="str">
            <v>P0003</v>
          </cell>
          <cell r="F10260" t="str">
            <v>570B</v>
          </cell>
          <cell r="G10260" t="str">
            <v>XFMR MTC SUBS F3</v>
          </cell>
          <cell r="H10260">
            <v>0</v>
          </cell>
          <cell r="J10260" t="str">
            <v>NBA</v>
          </cell>
          <cell r="Y10260" t="str">
            <v>TDBU-PWRD</v>
          </cell>
          <cell r="Z10260" t="str">
            <v>TRAINOR</v>
          </cell>
          <cell r="AA10260" t="str">
            <v>SCMELDFAC3</v>
          </cell>
          <cell r="AB10260" t="str">
            <v>XFMR MTC SUBS F3</v>
          </cell>
          <cell r="AC10260" t="str">
            <v>SCE008</v>
          </cell>
        </row>
        <row r="10261">
          <cell r="C10261" t="str">
            <v>F520753</v>
          </cell>
          <cell r="D10261" t="str">
            <v>OTH EQUP MTCE FAC1</v>
          </cell>
          <cell r="E10261" t="str">
            <v>P0003</v>
          </cell>
          <cell r="F10261" t="str">
            <v>570A</v>
          </cell>
          <cell r="G10261" t="str">
            <v>OTH EQ MT F1</v>
          </cell>
          <cell r="H10261">
            <v>0</v>
          </cell>
          <cell r="J10261" t="str">
            <v>NBA</v>
          </cell>
          <cell r="Y10261" t="str">
            <v>TDBU-PWRD</v>
          </cell>
          <cell r="Z10261" t="str">
            <v>TRAINOR</v>
          </cell>
          <cell r="AA10261" t="str">
            <v>SCMELDFAC1</v>
          </cell>
          <cell r="AB10261" t="str">
            <v>OTH EQ MT F1</v>
          </cell>
          <cell r="AC10261" t="str">
            <v>SCE008</v>
          </cell>
        </row>
        <row r="10262">
          <cell r="C10262" t="str">
            <v>F520755</v>
          </cell>
          <cell r="D10262" t="str">
            <v>EQUIPMENT WASHING - TRANS FAC1</v>
          </cell>
          <cell r="E10262" t="str">
            <v>P0003</v>
          </cell>
          <cell r="F10262" t="str">
            <v>570A</v>
          </cell>
          <cell r="G10262" t="str">
            <v>EQUIP WASH TRNSM F1</v>
          </cell>
          <cell r="H10262">
            <v>0</v>
          </cell>
          <cell r="J10262" t="str">
            <v>NBA</v>
          </cell>
          <cell r="Y10262" t="str">
            <v>TDBU-PWRD</v>
          </cell>
          <cell r="Z10262" t="str">
            <v>HOUSE</v>
          </cell>
          <cell r="AA10262" t="str">
            <v>SELDOSUB</v>
          </cell>
          <cell r="AB10262" t="str">
            <v>EQUIP WASH TRNSM F1</v>
          </cell>
          <cell r="AC10262" t="str">
            <v>SCE008</v>
          </cell>
        </row>
        <row r="10263">
          <cell r="C10263" t="str">
            <v>F520757</v>
          </cell>
          <cell r="D10263" t="str">
            <v>CLOSED-RELAY MAINT - TRANS FAC1</v>
          </cell>
          <cell r="E10263" t="str">
            <v>P0003</v>
          </cell>
          <cell r="F10263" t="str">
            <v>570A</v>
          </cell>
          <cell r="G10263" t="str">
            <v>CLSD-RELAY MAINT TRN</v>
          </cell>
          <cell r="H10263">
            <v>0</v>
          </cell>
          <cell r="J10263" t="str">
            <v>NBA</v>
          </cell>
          <cell r="Y10263" t="str">
            <v>TDBU-PWRD</v>
          </cell>
          <cell r="Z10263" t="str">
            <v>HOUSE</v>
          </cell>
          <cell r="AA10263" t="str">
            <v>SCMCLSDFCC</v>
          </cell>
          <cell r="AB10263" t="str">
            <v>CLSD-RELAY MAINT TRN</v>
          </cell>
          <cell r="AC10263" t="str">
            <v>SCE008</v>
          </cell>
        </row>
        <row r="10264">
          <cell r="C10264" t="str">
            <v>F520763</v>
          </cell>
          <cell r="D10264" t="str">
            <v>SUBS EQUIPMENT INSP- TRANS FAC1</v>
          </cell>
          <cell r="E10264" t="str">
            <v>P0003</v>
          </cell>
          <cell r="F10264" t="str">
            <v>562C</v>
          </cell>
          <cell r="G10264" t="str">
            <v>SUB EQ INS T F1</v>
          </cell>
          <cell r="H10264">
            <v>0</v>
          </cell>
          <cell r="J10264" t="str">
            <v>NBA</v>
          </cell>
          <cell r="Y10264" t="str">
            <v>TDBU-PWRD</v>
          </cell>
          <cell r="Z10264" t="str">
            <v>TRAINOR</v>
          </cell>
          <cell r="AA10264" t="str">
            <v>SCMELDFAC1</v>
          </cell>
          <cell r="AB10264" t="str">
            <v>SUB EQ INS T F1</v>
          </cell>
          <cell r="AC10264" t="str">
            <v>SCE008</v>
          </cell>
        </row>
        <row r="10265">
          <cell r="C10265" t="str">
            <v>F520773</v>
          </cell>
          <cell r="D10265" t="str">
            <v>INFO MTGS/GRIEVS</v>
          </cell>
          <cell r="E10265" t="str">
            <v>P0003</v>
          </cell>
          <cell r="F10265" t="str">
            <v>588A</v>
          </cell>
          <cell r="G10265" t="str">
            <v>INFO MTGS D</v>
          </cell>
          <cell r="H10265">
            <v>0</v>
          </cell>
          <cell r="J10265" t="str">
            <v>NBA</v>
          </cell>
          <cell r="Y10265" t="str">
            <v>TDBU-PWRD</v>
          </cell>
          <cell r="Z10265" t="str">
            <v>HOUSE</v>
          </cell>
          <cell r="AA10265" t="str">
            <v>NOELDS</v>
          </cell>
          <cell r="AB10265" t="str">
            <v>INFO MTGS D</v>
          </cell>
          <cell r="AC10265" t="str">
            <v>SCE008</v>
          </cell>
        </row>
        <row r="10266">
          <cell r="C10266" t="str">
            <v>F520774</v>
          </cell>
          <cell r="D10266" t="str">
            <v>INFO MTGS/GRIEVS</v>
          </cell>
          <cell r="E10266" t="str">
            <v>P0003</v>
          </cell>
          <cell r="F10266" t="str">
            <v>566F</v>
          </cell>
          <cell r="G10266" t="str">
            <v>INFO MTGS T</v>
          </cell>
          <cell r="H10266">
            <v>0</v>
          </cell>
          <cell r="J10266" t="str">
            <v>NBA</v>
          </cell>
          <cell r="Y10266" t="str">
            <v>TDBU-PWRD</v>
          </cell>
          <cell r="Z10266" t="str">
            <v>HOUSE</v>
          </cell>
          <cell r="AA10266" t="str">
            <v>NOELDS</v>
          </cell>
          <cell r="AB10266" t="str">
            <v>INFO MTGS T</v>
          </cell>
          <cell r="AC10266" t="str">
            <v>SCE008</v>
          </cell>
        </row>
        <row r="10267">
          <cell r="C10267" t="str">
            <v>F520778</v>
          </cell>
          <cell r="D10267" t="str">
            <v>DO NOT USE - REPLACED BY I/O 411814</v>
          </cell>
          <cell r="E10267" t="str">
            <v>P0003</v>
          </cell>
          <cell r="F10267" t="str">
            <v>582B</v>
          </cell>
          <cell r="G10267" t="str">
            <v>DO NOT USE</v>
          </cell>
          <cell r="H10267">
            <v>0</v>
          </cell>
          <cell r="J10267" t="str">
            <v>NBA</v>
          </cell>
          <cell r="Y10267" t="str">
            <v>TDBU-PWRD</v>
          </cell>
          <cell r="Z10267" t="str">
            <v>ARENCIBIA</v>
          </cell>
          <cell r="AA10267" t="str">
            <v>SNWSUBSMT</v>
          </cell>
          <cell r="AB10267" t="str">
            <v>DO NOT USE</v>
          </cell>
          <cell r="AC10267" t="str">
            <v>SCE008</v>
          </cell>
        </row>
        <row r="10268">
          <cell r="C10268" t="str">
            <v>F520779</v>
          </cell>
          <cell r="D10268" t="str">
            <v>LEARNING ANALYTICS</v>
          </cell>
          <cell r="E10268" t="str">
            <v>P0003</v>
          </cell>
          <cell r="F10268" t="str">
            <v>588A</v>
          </cell>
          <cell r="G10268" t="str">
            <v>LERN ANLY</v>
          </cell>
          <cell r="H10268">
            <v>0</v>
          </cell>
          <cell r="J10268" t="str">
            <v>NBA</v>
          </cell>
          <cell r="Y10268" t="str">
            <v>TDBU-PWRD</v>
          </cell>
          <cell r="Z10268" t="str">
            <v>C. PUERTAS</v>
          </cell>
          <cell r="AA10268" t="str">
            <v>ELRNANALYT</v>
          </cell>
          <cell r="AB10268" t="str">
            <v>LERN ANLY</v>
          </cell>
          <cell r="AC10268" t="str">
            <v>SCE008</v>
          </cell>
        </row>
        <row r="10269">
          <cell r="C10269" t="str">
            <v>F520780</v>
          </cell>
          <cell r="D10269" t="str">
            <v>TRIM/REM TREES</v>
          </cell>
          <cell r="E10269" t="str">
            <v>P0003</v>
          </cell>
          <cell r="F10269" t="str">
            <v>593A</v>
          </cell>
          <cell r="G10269" t="str">
            <v>TRIM/REM TREES</v>
          </cell>
          <cell r="H10269">
            <v>0</v>
          </cell>
          <cell r="J10269" t="str">
            <v>NBA</v>
          </cell>
          <cell r="Y10269" t="str">
            <v>PWRD</v>
          </cell>
          <cell r="Z10269" t="str">
            <v>OATIS</v>
          </cell>
          <cell r="AA10269" t="str">
            <v>VEGMGMT</v>
          </cell>
          <cell r="AB10269" t="str">
            <v>TRIM/REM TREES</v>
          </cell>
          <cell r="AC10269" t="str">
            <v>SCE008</v>
          </cell>
        </row>
        <row r="10270">
          <cell r="C10270" t="str">
            <v>F520781</v>
          </cell>
          <cell r="D10270" t="str">
            <v>INSP/LINE CLRG</v>
          </cell>
          <cell r="E10270" t="str">
            <v>P0003</v>
          </cell>
          <cell r="F10270" t="str">
            <v>593A</v>
          </cell>
          <cell r="G10270" t="str">
            <v>INSP/LINE CLRG</v>
          </cell>
          <cell r="H10270">
            <v>0</v>
          </cell>
          <cell r="J10270" t="str">
            <v>NBA</v>
          </cell>
          <cell r="Y10270" t="str">
            <v>PWRD</v>
          </cell>
          <cell r="Z10270" t="str">
            <v>OATIS</v>
          </cell>
          <cell r="AA10270" t="str">
            <v>VEGMGMT</v>
          </cell>
          <cell r="AB10270" t="str">
            <v>INSP/LINE CLRG</v>
          </cell>
          <cell r="AC10270" t="str">
            <v>SCE008</v>
          </cell>
        </row>
        <row r="10271">
          <cell r="C10271" t="str">
            <v>F520782</v>
          </cell>
          <cell r="D10271" t="str">
            <v>MANAGEMENT/SUPERVISION</v>
          </cell>
          <cell r="E10271" t="str">
            <v>P0003</v>
          </cell>
          <cell r="F10271" t="str">
            <v>583A</v>
          </cell>
          <cell r="G10271" t="str">
            <v>MGMT/SUP</v>
          </cell>
          <cell r="H10271">
            <v>0</v>
          </cell>
          <cell r="J10271" t="str">
            <v>NBA</v>
          </cell>
          <cell r="Y10271" t="str">
            <v>PWRD</v>
          </cell>
          <cell r="Z10271" t="str">
            <v>OATIS</v>
          </cell>
          <cell r="AA10271" t="str">
            <v>VEGMGMT</v>
          </cell>
          <cell r="AB10271" t="str">
            <v>MGMT/SUP</v>
          </cell>
          <cell r="AC10271" t="str">
            <v>SCE008</v>
          </cell>
        </row>
        <row r="10272">
          <cell r="C10272" t="str">
            <v>F520783</v>
          </cell>
          <cell r="D10272" t="str">
            <v>MISC COSTS</v>
          </cell>
          <cell r="E10272" t="str">
            <v>P0003</v>
          </cell>
          <cell r="F10272" t="str">
            <v>593A</v>
          </cell>
          <cell r="G10272" t="str">
            <v>MISC COSTS</v>
          </cell>
          <cell r="H10272">
            <v>0</v>
          </cell>
          <cell r="J10272" t="str">
            <v>NBA</v>
          </cell>
          <cell r="Y10272" t="str">
            <v>PWRD</v>
          </cell>
          <cell r="Z10272" t="str">
            <v>OATIS</v>
          </cell>
          <cell r="AA10272" t="str">
            <v>VEGMGMT</v>
          </cell>
          <cell r="AB10272" t="str">
            <v>MISC COSTS</v>
          </cell>
          <cell r="AC10272" t="str">
            <v>SCE008</v>
          </cell>
        </row>
        <row r="10273">
          <cell r="C10273" t="str">
            <v>F520784</v>
          </cell>
          <cell r="D10273" t="str">
            <v>VEGETATION REMOVAL TRANS</v>
          </cell>
          <cell r="E10273" t="str">
            <v>P0003</v>
          </cell>
          <cell r="F10273" t="str">
            <v>571D</v>
          </cell>
          <cell r="G10273" t="str">
            <v>VEG REMTRANS</v>
          </cell>
          <cell r="H10273">
            <v>0</v>
          </cell>
          <cell r="J10273" t="str">
            <v>NBA</v>
          </cell>
          <cell r="Y10273" t="str">
            <v>PWRD</v>
          </cell>
          <cell r="Z10273" t="str">
            <v>OATIS</v>
          </cell>
          <cell r="AA10273" t="str">
            <v>VEGMGMT</v>
          </cell>
          <cell r="AB10273" t="str">
            <v>VEG REMTRANS</v>
          </cell>
          <cell r="AC10273" t="str">
            <v>SCE008</v>
          </cell>
        </row>
        <row r="10274">
          <cell r="C10274" t="str">
            <v>F520800</v>
          </cell>
          <cell r="D10274" t="str">
            <v>CB'S MAINT  - TRANS FAC2</v>
          </cell>
          <cell r="E10274" t="str">
            <v>P0003</v>
          </cell>
          <cell r="F10274" t="str">
            <v>570C</v>
          </cell>
          <cell r="G10274" t="str">
            <v>CBS MAINT F2</v>
          </cell>
          <cell r="H10274">
            <v>0</v>
          </cell>
          <cell r="J10274" t="str">
            <v>NBA</v>
          </cell>
          <cell r="Y10274" t="str">
            <v>TDBU-PWRD</v>
          </cell>
          <cell r="Z10274" t="str">
            <v>TRAINOR</v>
          </cell>
          <cell r="AA10274" t="str">
            <v>SCMELDFAC2</v>
          </cell>
          <cell r="AB10274" t="str">
            <v>CBS MAINT F2</v>
          </cell>
          <cell r="AC10274" t="str">
            <v>SCE008</v>
          </cell>
        </row>
        <row r="10275">
          <cell r="C10275" t="str">
            <v>F520801</v>
          </cell>
          <cell r="D10275" t="str">
            <v>OTH EQUP MTCE FAC2</v>
          </cell>
          <cell r="E10275" t="str">
            <v>P0003</v>
          </cell>
          <cell r="F10275" t="str">
            <v>570A</v>
          </cell>
          <cell r="G10275" t="str">
            <v>OTH EQ MT F2</v>
          </cell>
          <cell r="H10275">
            <v>0</v>
          </cell>
          <cell r="J10275" t="str">
            <v>NBA</v>
          </cell>
          <cell r="Y10275" t="str">
            <v>TDBU-PWRD</v>
          </cell>
          <cell r="Z10275" t="str">
            <v>TRAINOR</v>
          </cell>
          <cell r="AA10275" t="str">
            <v>SCMELDFAC2</v>
          </cell>
          <cell r="AB10275" t="str">
            <v>OTH EQ MT F2</v>
          </cell>
          <cell r="AC10275" t="str">
            <v>SCE008</v>
          </cell>
        </row>
        <row r="10276">
          <cell r="C10276" t="str">
            <v>F520802</v>
          </cell>
          <cell r="D10276" t="str">
            <v>EQUIPMENT WASHING - TRANS FAC2</v>
          </cell>
          <cell r="E10276" t="str">
            <v>P0003</v>
          </cell>
          <cell r="F10276" t="str">
            <v>570A</v>
          </cell>
          <cell r="G10276" t="str">
            <v>EQUIP WASH TRNSM F2</v>
          </cell>
          <cell r="H10276">
            <v>0</v>
          </cell>
          <cell r="J10276" t="str">
            <v>NBA</v>
          </cell>
          <cell r="Y10276" t="str">
            <v>TDBU-PWRD</v>
          </cell>
          <cell r="Z10276" t="str">
            <v>HOUSE</v>
          </cell>
          <cell r="AA10276" t="str">
            <v>SELDOSUB</v>
          </cell>
          <cell r="AB10276" t="str">
            <v>EQUIP WASH TRNSM F2</v>
          </cell>
          <cell r="AC10276" t="str">
            <v>SCE008</v>
          </cell>
        </row>
        <row r="10277">
          <cell r="C10277" t="str">
            <v>F520803</v>
          </cell>
          <cell r="D10277" t="str">
            <v>CLOSED-RELAY MAINT - TRANS FAC2</v>
          </cell>
          <cell r="E10277" t="str">
            <v>P0003</v>
          </cell>
          <cell r="F10277" t="str">
            <v>570A</v>
          </cell>
          <cell r="G10277" t="str">
            <v>CLSD-RELAY MAINT TRN</v>
          </cell>
          <cell r="H10277">
            <v>0</v>
          </cell>
          <cell r="J10277" t="str">
            <v>NBA</v>
          </cell>
          <cell r="Y10277" t="str">
            <v>TDBU-PWRD</v>
          </cell>
          <cell r="Z10277" t="str">
            <v>HOUSE</v>
          </cell>
          <cell r="AA10277" t="str">
            <v>SCMCLSDFCC</v>
          </cell>
          <cell r="AB10277" t="str">
            <v>CLSD-RELAY MAINT TRN</v>
          </cell>
          <cell r="AC10277" t="str">
            <v>SCE008</v>
          </cell>
        </row>
        <row r="10278">
          <cell r="C10278" t="str">
            <v>F520804</v>
          </cell>
          <cell r="D10278" t="str">
            <v>SUBS EQUIPMENT INSP- TRANS FAC2</v>
          </cell>
          <cell r="E10278" t="str">
            <v>P0003</v>
          </cell>
          <cell r="F10278" t="str">
            <v>562C</v>
          </cell>
          <cell r="G10278" t="str">
            <v>SUB EQ INS T F2</v>
          </cell>
          <cell r="H10278">
            <v>0</v>
          </cell>
          <cell r="J10278" t="str">
            <v>NBA</v>
          </cell>
          <cell r="Y10278" t="str">
            <v>TDBU-PWRD</v>
          </cell>
          <cell r="Z10278" t="str">
            <v>TRAINOR</v>
          </cell>
          <cell r="AA10278" t="str">
            <v>SCMELDFAC2</v>
          </cell>
          <cell r="AB10278" t="str">
            <v>SUB EQ INS T F2</v>
          </cell>
          <cell r="AC10278" t="str">
            <v>SCE008</v>
          </cell>
        </row>
        <row r="10279">
          <cell r="C10279" t="str">
            <v>F520805</v>
          </cell>
          <cell r="D10279" t="str">
            <v>EQUIPMENT WASHING - TRANS FAC3</v>
          </cell>
          <cell r="E10279" t="str">
            <v>P0003</v>
          </cell>
          <cell r="F10279" t="str">
            <v>570A</v>
          </cell>
          <cell r="G10279" t="str">
            <v>EQUIP WASH TRNSM F3</v>
          </cell>
          <cell r="H10279">
            <v>0</v>
          </cell>
          <cell r="J10279" t="str">
            <v>NBA</v>
          </cell>
          <cell r="Y10279" t="str">
            <v>TDBU-PWRD</v>
          </cell>
          <cell r="Z10279" t="str">
            <v>HOUSE</v>
          </cell>
          <cell r="AA10279" t="str">
            <v>SELDOSUB</v>
          </cell>
          <cell r="AB10279" t="str">
            <v>EQUIP WASH TRNSM F3</v>
          </cell>
          <cell r="AC10279" t="str">
            <v>SCE008</v>
          </cell>
        </row>
        <row r="10280">
          <cell r="C10280" t="str">
            <v>F520806</v>
          </cell>
          <cell r="D10280" t="str">
            <v>CLOSED-RELAY MAINT - TRANS FAC3</v>
          </cell>
          <cell r="E10280" t="str">
            <v>P0003</v>
          </cell>
          <cell r="F10280" t="str">
            <v>570A</v>
          </cell>
          <cell r="G10280" t="str">
            <v>CLSD-RELAY MAINT TRN</v>
          </cell>
          <cell r="H10280">
            <v>0</v>
          </cell>
          <cell r="J10280" t="str">
            <v>NBA</v>
          </cell>
          <cell r="Y10280" t="str">
            <v>TDBU-PWRD</v>
          </cell>
          <cell r="Z10280" t="str">
            <v>HOUSE</v>
          </cell>
          <cell r="AA10280" t="str">
            <v>SCMCLSDFCC</v>
          </cell>
          <cell r="AB10280" t="str">
            <v>CLSD-RELAY MAINT TRN</v>
          </cell>
          <cell r="AC10280" t="str">
            <v>SCE008</v>
          </cell>
        </row>
        <row r="10281">
          <cell r="C10281" t="str">
            <v>F520807</v>
          </cell>
          <cell r="D10281" t="str">
            <v>SUBS EQUIPMENT INSP- TRANS FAC3</v>
          </cell>
          <cell r="E10281" t="str">
            <v>P0003</v>
          </cell>
          <cell r="F10281" t="str">
            <v>562C</v>
          </cell>
          <cell r="G10281" t="str">
            <v>SUB EQ INS T F3</v>
          </cell>
          <cell r="H10281">
            <v>0</v>
          </cell>
          <cell r="J10281" t="str">
            <v>NBA</v>
          </cell>
          <cell r="Y10281" t="str">
            <v>TDBU-PWRD</v>
          </cell>
          <cell r="Z10281" t="str">
            <v>TRAINOR</v>
          </cell>
          <cell r="AA10281" t="str">
            <v>SCMELDFAC3</v>
          </cell>
          <cell r="AB10281" t="str">
            <v>SUB EQ INS T F3</v>
          </cell>
          <cell r="AC10281" t="str">
            <v>SCE008</v>
          </cell>
        </row>
        <row r="10282">
          <cell r="C10282" t="str">
            <v>F520808</v>
          </cell>
          <cell r="D10282" t="str">
            <v>CB'S MAINT  - TRANS FAC4</v>
          </cell>
          <cell r="E10282" t="str">
            <v>P0003</v>
          </cell>
          <cell r="F10282" t="str">
            <v>570C</v>
          </cell>
          <cell r="G10282" t="str">
            <v>CBS MAINT F4</v>
          </cell>
          <cell r="H10282">
            <v>0</v>
          </cell>
          <cell r="J10282" t="str">
            <v>NBA</v>
          </cell>
          <cell r="Y10282" t="str">
            <v>TDBU-PWRD</v>
          </cell>
          <cell r="Z10282" t="str">
            <v>TRAINOR</v>
          </cell>
          <cell r="AA10282" t="str">
            <v>SCMELDFAC4</v>
          </cell>
          <cell r="AB10282" t="str">
            <v>CBS MAINT F4</v>
          </cell>
          <cell r="AC10282" t="str">
            <v>SCE008</v>
          </cell>
        </row>
        <row r="10283">
          <cell r="C10283" t="str">
            <v>F520809</v>
          </cell>
          <cell r="D10283" t="str">
            <v>OTH EQUP MTCE FAC4</v>
          </cell>
          <cell r="E10283" t="str">
            <v>P0003</v>
          </cell>
          <cell r="F10283" t="str">
            <v>570A</v>
          </cell>
          <cell r="G10283" t="str">
            <v>OTH EQ MT F4</v>
          </cell>
          <cell r="H10283">
            <v>0</v>
          </cell>
          <cell r="J10283" t="str">
            <v>NBA</v>
          </cell>
          <cell r="Y10283" t="str">
            <v>TDBU-PWRD</v>
          </cell>
          <cell r="Z10283" t="str">
            <v>TRAINOR</v>
          </cell>
          <cell r="AA10283" t="str">
            <v>SCMELDFAC4</v>
          </cell>
          <cell r="AB10283" t="str">
            <v>OTH EQ MT F4</v>
          </cell>
          <cell r="AC10283" t="str">
            <v>SCE008</v>
          </cell>
        </row>
        <row r="10284">
          <cell r="C10284" t="str">
            <v>F520810</v>
          </cell>
          <cell r="D10284" t="str">
            <v>EQUIPMENT WASHING - TRANS FAC4</v>
          </cell>
          <cell r="E10284" t="str">
            <v>P0003</v>
          </cell>
          <cell r="F10284" t="str">
            <v>570A</v>
          </cell>
          <cell r="G10284" t="str">
            <v>EQUIP WASH TRNSM F4</v>
          </cell>
          <cell r="H10284">
            <v>0</v>
          </cell>
          <cell r="J10284" t="str">
            <v>NBA</v>
          </cell>
          <cell r="Y10284" t="str">
            <v>TDBU-PWRD</v>
          </cell>
          <cell r="Z10284" t="str">
            <v>HOUSE</v>
          </cell>
          <cell r="AA10284" t="str">
            <v>SELDOSUB</v>
          </cell>
          <cell r="AB10284" t="str">
            <v>EQUIP WASH TRNSM F4</v>
          </cell>
          <cell r="AC10284" t="str">
            <v>SCE008</v>
          </cell>
        </row>
        <row r="10285">
          <cell r="C10285" t="str">
            <v>F520811</v>
          </cell>
          <cell r="D10285" t="str">
            <v>CLOSED-RELAY MAINT - TRANS FAC4</v>
          </cell>
          <cell r="E10285" t="str">
            <v>P0003</v>
          </cell>
          <cell r="F10285" t="str">
            <v>570A</v>
          </cell>
          <cell r="G10285" t="str">
            <v>CLSD-RELAY MAINT TRN</v>
          </cell>
          <cell r="H10285">
            <v>0</v>
          </cell>
          <cell r="J10285" t="str">
            <v>NBA</v>
          </cell>
          <cell r="Y10285" t="str">
            <v>TDBU-PWRD</v>
          </cell>
          <cell r="Z10285" t="str">
            <v>HOUSE</v>
          </cell>
          <cell r="AA10285" t="str">
            <v>SCMCLSDFCC</v>
          </cell>
          <cell r="AB10285" t="str">
            <v>CLSD-RELAY MAINT TRN</v>
          </cell>
          <cell r="AC10285" t="str">
            <v>SCE008</v>
          </cell>
        </row>
        <row r="10286">
          <cell r="C10286" t="str">
            <v>F520812</v>
          </cell>
          <cell r="D10286" t="str">
            <v>SUBS EQUIPMENT INSP- TRANS FAC4</v>
          </cell>
          <cell r="E10286" t="str">
            <v>P0003</v>
          </cell>
          <cell r="F10286" t="str">
            <v>562C</v>
          </cell>
          <cell r="G10286" t="str">
            <v>SUB EQ INS T F4</v>
          </cell>
          <cell r="H10286">
            <v>0</v>
          </cell>
          <cell r="J10286" t="str">
            <v>NBA</v>
          </cell>
          <cell r="Y10286" t="str">
            <v>TDBU-PWRD</v>
          </cell>
          <cell r="Z10286" t="str">
            <v>TRAINOR</v>
          </cell>
          <cell r="AA10286" t="str">
            <v>SCMELDFAC4</v>
          </cell>
          <cell r="AB10286" t="str">
            <v>SUB EQ INS T F4</v>
          </cell>
          <cell r="AC10286" t="str">
            <v>SCE008</v>
          </cell>
        </row>
        <row r="10287">
          <cell r="C10287" t="str">
            <v>F520813</v>
          </cell>
          <cell r="D10287" t="str">
            <v>SUB OPRN-SUB STRUCT/GRNDS FAC5</v>
          </cell>
          <cell r="E10287" t="str">
            <v>P0003</v>
          </cell>
          <cell r="F10287" t="str">
            <v>569A</v>
          </cell>
          <cell r="G10287" t="str">
            <v>S OPR-SUB STR/GND F5</v>
          </cell>
          <cell r="H10287">
            <v>0</v>
          </cell>
          <cell r="J10287" t="str">
            <v>NBA</v>
          </cell>
          <cell r="Y10287" t="str">
            <v>TDBU-PWRD</v>
          </cell>
          <cell r="Z10287" t="str">
            <v>HOUSE</v>
          </cell>
          <cell r="AA10287" t="str">
            <v>NOELDS</v>
          </cell>
          <cell r="AB10287" t="str">
            <v>S OPR-SUB STR/GND F5</v>
          </cell>
          <cell r="AC10287" t="str">
            <v>SCE008</v>
          </cell>
        </row>
        <row r="10288">
          <cell r="C10288" t="str">
            <v>F520814</v>
          </cell>
          <cell r="D10288" t="str">
            <v>OTH EQUP MTCE FAC5</v>
          </cell>
          <cell r="E10288" t="str">
            <v>P0003</v>
          </cell>
          <cell r="F10288" t="str">
            <v>570A</v>
          </cell>
          <cell r="G10288" t="str">
            <v>OTH EQ MT F5</v>
          </cell>
          <cell r="H10288">
            <v>0</v>
          </cell>
          <cell r="J10288" t="str">
            <v>NBA</v>
          </cell>
          <cell r="Y10288" t="str">
            <v>TDBU-PWRD</v>
          </cell>
          <cell r="Z10288" t="str">
            <v>TRAINOR</v>
          </cell>
          <cell r="AA10288" t="str">
            <v>SCMELDFAC5</v>
          </cell>
          <cell r="AB10288" t="str">
            <v>OTH EQ MT F5</v>
          </cell>
          <cell r="AC10288" t="str">
            <v>SCE008</v>
          </cell>
        </row>
        <row r="10289">
          <cell r="C10289" t="str">
            <v>F520815</v>
          </cell>
          <cell r="D10289" t="str">
            <v>EQUIPMENT WASHING - TRANS FAC5</v>
          </cell>
          <cell r="E10289" t="str">
            <v>P0003</v>
          </cell>
          <cell r="F10289" t="str">
            <v>570A</v>
          </cell>
          <cell r="G10289" t="str">
            <v>EQUIP WASH TRNSM F5</v>
          </cell>
          <cell r="H10289">
            <v>0</v>
          </cell>
          <cell r="J10289" t="str">
            <v>NBA</v>
          </cell>
          <cell r="Y10289" t="str">
            <v>TDBU-PWRD</v>
          </cell>
          <cell r="Z10289" t="str">
            <v>HOUSE</v>
          </cell>
          <cell r="AA10289" t="str">
            <v>SELDOSUB</v>
          </cell>
          <cell r="AB10289" t="str">
            <v>EQUIP WASH TRNSM F5</v>
          </cell>
          <cell r="AC10289" t="str">
            <v>SCE008</v>
          </cell>
        </row>
        <row r="10290">
          <cell r="C10290" t="str">
            <v>F520816</v>
          </cell>
          <cell r="D10290" t="str">
            <v>CLOSED-RELAY MAINT - TRANS FAC5</v>
          </cell>
          <cell r="E10290" t="str">
            <v>P0003</v>
          </cell>
          <cell r="F10290" t="str">
            <v>570A</v>
          </cell>
          <cell r="G10290" t="str">
            <v>CLSD-RELAY MAINT TRN</v>
          </cell>
          <cell r="H10290">
            <v>0</v>
          </cell>
          <cell r="J10290" t="str">
            <v>NBA</v>
          </cell>
          <cell r="Y10290" t="str">
            <v>TDBU-PWRD</v>
          </cell>
          <cell r="Z10290" t="str">
            <v>HOUSE</v>
          </cell>
          <cell r="AA10290" t="str">
            <v>SCMCLSDFCC</v>
          </cell>
          <cell r="AB10290" t="str">
            <v>CLSD-RELAY MAINT TRN</v>
          </cell>
          <cell r="AC10290" t="str">
            <v>SCE008</v>
          </cell>
        </row>
        <row r="10291">
          <cell r="C10291" t="str">
            <v>F520817</v>
          </cell>
          <cell r="D10291" t="str">
            <v>SUBS EQUIPMENT INSP- TRANS FAC5</v>
          </cell>
          <cell r="E10291" t="str">
            <v>P0003</v>
          </cell>
          <cell r="F10291" t="str">
            <v>562C</v>
          </cell>
          <cell r="G10291" t="str">
            <v>SUB EQ INS T F5</v>
          </cell>
          <cell r="H10291">
            <v>0</v>
          </cell>
          <cell r="J10291" t="str">
            <v>NBA</v>
          </cell>
          <cell r="Y10291" t="str">
            <v>TDBU-PWRD</v>
          </cell>
          <cell r="Z10291" t="str">
            <v>TRAINOR</v>
          </cell>
          <cell r="AA10291" t="str">
            <v>SCMELDFAC5</v>
          </cell>
          <cell r="AB10291" t="str">
            <v>SUB EQ INS T F5</v>
          </cell>
          <cell r="AC10291" t="str">
            <v>SCE008</v>
          </cell>
        </row>
        <row r="10292">
          <cell r="C10292" t="str">
            <v>F520818</v>
          </cell>
          <cell r="D10292" t="str">
            <v>CB'S MAINT  - TRANS FAC6</v>
          </cell>
          <cell r="E10292" t="str">
            <v>P0003</v>
          </cell>
          <cell r="F10292" t="str">
            <v>570C</v>
          </cell>
          <cell r="G10292" t="str">
            <v>CBS MAINT F6</v>
          </cell>
          <cell r="H10292">
            <v>0</v>
          </cell>
          <cell r="J10292" t="str">
            <v>NBA</v>
          </cell>
          <cell r="Y10292" t="str">
            <v>TDBU-PWRD</v>
          </cell>
          <cell r="Z10292" t="str">
            <v>TRAINOR</v>
          </cell>
          <cell r="AA10292" t="str">
            <v>SCMELDFAC6</v>
          </cell>
          <cell r="AB10292" t="str">
            <v>CBS MAINT F6</v>
          </cell>
          <cell r="AC10292" t="str">
            <v>SCE008</v>
          </cell>
        </row>
        <row r="10293">
          <cell r="C10293" t="str">
            <v>F520819</v>
          </cell>
          <cell r="D10293" t="str">
            <v>TRANSFORMERS MAINT - TRANS FAC6</v>
          </cell>
          <cell r="E10293" t="str">
            <v>P0003</v>
          </cell>
          <cell r="F10293" t="str">
            <v>570B</v>
          </cell>
          <cell r="G10293" t="str">
            <v>XFMR MTC SUBS F6</v>
          </cell>
          <cell r="H10293">
            <v>0</v>
          </cell>
          <cell r="J10293" t="str">
            <v>NBA</v>
          </cell>
          <cell r="Y10293" t="str">
            <v>TDBU-PWRD</v>
          </cell>
          <cell r="Z10293" t="str">
            <v>TRAINOR</v>
          </cell>
          <cell r="AA10293" t="str">
            <v>SCMELDFAC6</v>
          </cell>
          <cell r="AB10293" t="str">
            <v>XFMR MTC SUBS F6</v>
          </cell>
          <cell r="AC10293" t="str">
            <v>SCE008</v>
          </cell>
        </row>
        <row r="10294">
          <cell r="C10294" t="str">
            <v>F520820</v>
          </cell>
          <cell r="D10294" t="str">
            <v>OTH EQUP MTCE FAC6</v>
          </cell>
          <cell r="E10294" t="str">
            <v>P0003</v>
          </cell>
          <cell r="F10294" t="str">
            <v>570A</v>
          </cell>
          <cell r="G10294" t="str">
            <v>OTH EQ MT F6</v>
          </cell>
          <cell r="H10294">
            <v>0</v>
          </cell>
          <cell r="J10294" t="str">
            <v>NBA</v>
          </cell>
          <cell r="Y10294" t="str">
            <v>TDBU-PWRD</v>
          </cell>
          <cell r="Z10294" t="str">
            <v>TRAINOR</v>
          </cell>
          <cell r="AA10294" t="str">
            <v>SCMELDFAC6</v>
          </cell>
          <cell r="AB10294" t="str">
            <v>OTH EQ MT F6</v>
          </cell>
          <cell r="AC10294" t="str">
            <v>SCE008</v>
          </cell>
        </row>
        <row r="10295">
          <cell r="C10295" t="str">
            <v>F520821</v>
          </cell>
          <cell r="D10295" t="str">
            <v>EQUIPMENT WASHING - TRANS FAC6</v>
          </cell>
          <cell r="E10295" t="str">
            <v>P0003</v>
          </cell>
          <cell r="F10295" t="str">
            <v>570A</v>
          </cell>
          <cell r="G10295" t="str">
            <v>EQUIP WASH TRNSM F6</v>
          </cell>
          <cell r="H10295">
            <v>0</v>
          </cell>
          <cell r="J10295" t="str">
            <v>NBA</v>
          </cell>
          <cell r="Y10295" t="str">
            <v>TDBU-PWRD</v>
          </cell>
          <cell r="Z10295" t="str">
            <v>HOUSE</v>
          </cell>
          <cell r="AA10295" t="str">
            <v>SELDOSUB</v>
          </cell>
          <cell r="AB10295" t="str">
            <v>EQUIP WASH TRNSM F6</v>
          </cell>
          <cell r="AC10295" t="str">
            <v>SCE008</v>
          </cell>
        </row>
        <row r="10296">
          <cell r="C10296" t="str">
            <v>F520822</v>
          </cell>
          <cell r="D10296" t="str">
            <v>CLOSED-RELAY MAINT - TRANS FAC6</v>
          </cell>
          <cell r="E10296" t="str">
            <v>P0003</v>
          </cell>
          <cell r="F10296" t="str">
            <v>570A</v>
          </cell>
          <cell r="G10296" t="str">
            <v>CLSD-RELAY MAINT TRN</v>
          </cell>
          <cell r="H10296">
            <v>0</v>
          </cell>
          <cell r="J10296" t="str">
            <v>NBA</v>
          </cell>
          <cell r="Y10296" t="str">
            <v>TDBU-PWRD</v>
          </cell>
          <cell r="Z10296" t="str">
            <v>HOUSE</v>
          </cell>
          <cell r="AA10296" t="str">
            <v>SCMCLSDFCC</v>
          </cell>
          <cell r="AB10296" t="str">
            <v>CLSD-RELAY MAINT TRN</v>
          </cell>
          <cell r="AC10296" t="str">
            <v>SCE008</v>
          </cell>
        </row>
        <row r="10297">
          <cell r="C10297" t="str">
            <v>F520823</v>
          </cell>
          <cell r="D10297" t="str">
            <v>SUBS EQUIPMENT INSP- TRANS FAC6</v>
          </cell>
          <cell r="E10297" t="str">
            <v>P0003</v>
          </cell>
          <cell r="F10297" t="str">
            <v>562C</v>
          </cell>
          <cell r="G10297" t="str">
            <v>SUB EQ INS T F6</v>
          </cell>
          <cell r="H10297">
            <v>0</v>
          </cell>
          <cell r="J10297" t="str">
            <v>NBA</v>
          </cell>
          <cell r="Y10297" t="str">
            <v>TDBU-PWRD</v>
          </cell>
          <cell r="Z10297" t="str">
            <v>TRAINOR</v>
          </cell>
          <cell r="AA10297" t="str">
            <v>SCMELDFAC6</v>
          </cell>
          <cell r="AB10297" t="str">
            <v>SUB EQ INS T F6</v>
          </cell>
          <cell r="AC10297" t="str">
            <v>SCE008</v>
          </cell>
        </row>
        <row r="10298">
          <cell r="C10298" t="str">
            <v>F520824</v>
          </cell>
          <cell r="D10298" t="str">
            <v>EL DORADO SUB OP FAC5</v>
          </cell>
          <cell r="E10298" t="str">
            <v>P0003</v>
          </cell>
          <cell r="F10298" t="str">
            <v>562B</v>
          </cell>
          <cell r="G10298" t="str">
            <v>SUB OP F5</v>
          </cell>
          <cell r="H10298">
            <v>0</v>
          </cell>
          <cell r="J10298" t="str">
            <v>NBA</v>
          </cell>
          <cell r="Y10298" t="str">
            <v>TDBU-PWRD</v>
          </cell>
          <cell r="Z10298" t="str">
            <v>HOUSE</v>
          </cell>
          <cell r="AA10298" t="str">
            <v>NOELDS</v>
          </cell>
          <cell r="AB10298" t="str">
            <v>SUB OP F5</v>
          </cell>
          <cell r="AC10298" t="str">
            <v>SCE008</v>
          </cell>
        </row>
        <row r="10299">
          <cell r="C10299" t="str">
            <v>F520825</v>
          </cell>
          <cell r="D10299" t="str">
            <v>SUB OPRN STRUCT/GRNDS FAC5</v>
          </cell>
          <cell r="E10299" t="str">
            <v>P0003</v>
          </cell>
          <cell r="F10299" t="str">
            <v>569A</v>
          </cell>
          <cell r="G10299" t="str">
            <v>S OPR STR/GND F5</v>
          </cell>
          <cell r="H10299">
            <v>0</v>
          </cell>
          <cell r="J10299" t="str">
            <v>NBA</v>
          </cell>
          <cell r="Y10299" t="str">
            <v>TDBU-PWRD</v>
          </cell>
          <cell r="Z10299" t="str">
            <v>HOUSE</v>
          </cell>
          <cell r="AA10299" t="str">
            <v>NOELDS</v>
          </cell>
          <cell r="AB10299" t="str">
            <v>S OPR STR/GND F5</v>
          </cell>
          <cell r="AC10299" t="str">
            <v>SCE008</v>
          </cell>
        </row>
        <row r="10300">
          <cell r="C10300" t="str">
            <v>F520826</v>
          </cell>
          <cell r="D10300" t="str">
            <v>EL DORADO MTCE SUP FAC5</v>
          </cell>
          <cell r="E10300" t="str">
            <v>P0003</v>
          </cell>
          <cell r="F10300" t="str">
            <v>568A</v>
          </cell>
          <cell r="G10300" t="str">
            <v>ELD MTC SUP F5</v>
          </cell>
          <cell r="H10300">
            <v>0</v>
          </cell>
          <cell r="J10300" t="str">
            <v>NBA</v>
          </cell>
          <cell r="Y10300" t="str">
            <v>TDBU-PWRD</v>
          </cell>
          <cell r="Z10300" t="str">
            <v>HOUSE</v>
          </cell>
          <cell r="AA10300" t="str">
            <v>SELDOSUB</v>
          </cell>
          <cell r="AB10300" t="str">
            <v>ELD MTC SUP F5</v>
          </cell>
          <cell r="AC10300" t="str">
            <v>SCE008</v>
          </cell>
        </row>
        <row r="10301">
          <cell r="C10301" t="str">
            <v>F520827</v>
          </cell>
          <cell r="D10301" t="str">
            <v>EL DORADO MEAD 220 T/L RENTS FAC7</v>
          </cell>
          <cell r="E10301" t="str">
            <v>P0003</v>
          </cell>
          <cell r="F10301" t="str">
            <v>567A</v>
          </cell>
          <cell r="G10301" t="str">
            <v>ELD MD 220 TL F7</v>
          </cell>
          <cell r="H10301">
            <v>0</v>
          </cell>
          <cell r="J10301" t="str">
            <v>NBA</v>
          </cell>
          <cell r="Y10301" t="str">
            <v>TDBU-PWRD</v>
          </cell>
          <cell r="Z10301" t="str">
            <v>Spansel</v>
          </cell>
          <cell r="AA10301" t="str">
            <v>GOVLAND</v>
          </cell>
          <cell r="AB10301" t="str">
            <v>ELD MD 220 TL F7</v>
          </cell>
          <cell r="AC10301" t="str">
            <v>SCE008</v>
          </cell>
        </row>
        <row r="10302">
          <cell r="C10302" t="str">
            <v>F520827</v>
          </cell>
          <cell r="D10302" t="str">
            <v>EL DORADO MEAD 220 T/L RENTS FAC7</v>
          </cell>
          <cell r="E10302" t="str">
            <v>P0085</v>
          </cell>
          <cell r="F10302" t="str">
            <v>567A</v>
          </cell>
          <cell r="G10302" t="str">
            <v>ELD MD 220 TL F7</v>
          </cell>
          <cell r="H10302">
            <v>0</v>
          </cell>
          <cell r="J10302" t="str">
            <v>NBA</v>
          </cell>
          <cell r="Y10302" t="str">
            <v>TDBU-PWRD</v>
          </cell>
          <cell r="Z10302" t="str">
            <v>FARLEY</v>
          </cell>
          <cell r="AA10302" t="str">
            <v>GOVLAND</v>
          </cell>
          <cell r="AB10302" t="str">
            <v>ELD MD 220 TL F7</v>
          </cell>
          <cell r="AC10302" t="str">
            <v>SCE004</v>
          </cell>
        </row>
        <row r="10303">
          <cell r="C10303" t="str">
            <v>F520828</v>
          </cell>
          <cell r="D10303" t="str">
            <v>EL DORADO MEAD 220 T/L PATROLS FAC7</v>
          </cell>
          <cell r="E10303" t="str">
            <v>P0003</v>
          </cell>
          <cell r="F10303" t="str">
            <v>563A</v>
          </cell>
          <cell r="G10303" t="str">
            <v>ELD MD 220 TL PT F7</v>
          </cell>
          <cell r="H10303">
            <v>0</v>
          </cell>
          <cell r="J10303" t="str">
            <v>NBA</v>
          </cell>
          <cell r="Y10303" t="str">
            <v>TDBU-PWRD</v>
          </cell>
          <cell r="Z10303" t="str">
            <v>Spansel</v>
          </cell>
          <cell r="AA10303" t="str">
            <v>TRLNPT8027</v>
          </cell>
          <cell r="AB10303" t="str">
            <v>ELD MD 220 TL PT F7</v>
          </cell>
          <cell r="AC10303" t="str">
            <v>SCE008</v>
          </cell>
        </row>
        <row r="10304">
          <cell r="C10304" t="str">
            <v>F520829</v>
          </cell>
          <cell r="D10304" t="str">
            <v>EL DORADO MEAD 220 T/L MISC FAC7</v>
          </cell>
          <cell r="E10304" t="str">
            <v>P0003</v>
          </cell>
          <cell r="F10304" t="str">
            <v>566F</v>
          </cell>
          <cell r="G10304" t="str">
            <v>ELD MD 220 TL MS F7</v>
          </cell>
          <cell r="H10304">
            <v>0</v>
          </cell>
          <cell r="J10304" t="str">
            <v>NBA</v>
          </cell>
          <cell r="Y10304" t="str">
            <v>TDBU-PWRD</v>
          </cell>
          <cell r="Z10304" t="str">
            <v>VAN ZEYL</v>
          </cell>
          <cell r="AA10304" t="str">
            <v>TRMTC-8039</v>
          </cell>
          <cell r="AB10304" t="str">
            <v>ELD MD 220 TL MS F7</v>
          </cell>
          <cell r="AC10304" t="str">
            <v>SCE008</v>
          </cell>
        </row>
        <row r="10305">
          <cell r="C10305" t="str">
            <v>F520830</v>
          </cell>
          <cell r="D10305" t="str">
            <v>EL DORADO MOH 500 T/L RENTS FAC8</v>
          </cell>
          <cell r="E10305" t="str">
            <v>P0003</v>
          </cell>
          <cell r="F10305" t="str">
            <v>567A</v>
          </cell>
          <cell r="G10305" t="str">
            <v>ELD MO 500 TL RN F8</v>
          </cell>
          <cell r="H10305">
            <v>0</v>
          </cell>
          <cell r="J10305" t="str">
            <v>NBA</v>
          </cell>
          <cell r="Y10305" t="str">
            <v>TDBU-PWRD</v>
          </cell>
          <cell r="Z10305" t="str">
            <v>Spansel</v>
          </cell>
          <cell r="AA10305" t="str">
            <v>GOVLAND</v>
          </cell>
          <cell r="AB10305" t="str">
            <v>ELD MO 500 TL RN F8</v>
          </cell>
          <cell r="AC10305" t="str">
            <v>SCE008</v>
          </cell>
        </row>
        <row r="10306">
          <cell r="C10306" t="str">
            <v>F520830</v>
          </cell>
          <cell r="D10306" t="str">
            <v>EL DORADO MOH 500 T/L RENTS FAC8</v>
          </cell>
          <cell r="E10306" t="str">
            <v>P0085</v>
          </cell>
          <cell r="F10306" t="str">
            <v>567A</v>
          </cell>
          <cell r="G10306" t="str">
            <v>ELD MO 500 TL RN F8</v>
          </cell>
          <cell r="H10306">
            <v>0</v>
          </cell>
          <cell r="J10306" t="str">
            <v>NBA</v>
          </cell>
          <cell r="Y10306" t="str">
            <v>TDBU-PWRD</v>
          </cell>
          <cell r="Z10306" t="str">
            <v>FARLEY</v>
          </cell>
          <cell r="AA10306" t="str">
            <v>GOVLAND</v>
          </cell>
          <cell r="AB10306" t="str">
            <v>ELD MO 500 TL RN F8</v>
          </cell>
          <cell r="AC10306" t="str">
            <v>SCE004</v>
          </cell>
        </row>
        <row r="10307">
          <cell r="C10307" t="str">
            <v>F520831</v>
          </cell>
          <cell r="D10307" t="str">
            <v>EL DORADO MOH 500 T/L PATROLS FAC8</v>
          </cell>
          <cell r="E10307" t="str">
            <v>P0003</v>
          </cell>
          <cell r="F10307" t="str">
            <v>563A</v>
          </cell>
          <cell r="G10307" t="str">
            <v>ELD MO 500 TL PT F8</v>
          </cell>
          <cell r="H10307">
            <v>0</v>
          </cell>
          <cell r="J10307" t="str">
            <v>NBA</v>
          </cell>
          <cell r="Y10307" t="str">
            <v>TDBU-PWRD</v>
          </cell>
          <cell r="Z10307" t="str">
            <v>Spansel</v>
          </cell>
          <cell r="AA10307" t="str">
            <v>TRLNPT8027</v>
          </cell>
          <cell r="AB10307" t="str">
            <v>ELD MO 500 TL PT F8</v>
          </cell>
          <cell r="AC10307" t="str">
            <v>SCE008</v>
          </cell>
        </row>
        <row r="10308">
          <cell r="C10308" t="str">
            <v>F520832</v>
          </cell>
          <cell r="D10308" t="str">
            <v>EL DORADO MOH 500 T/L MISC FAC8</v>
          </cell>
          <cell r="E10308" t="str">
            <v>P0003</v>
          </cell>
          <cell r="F10308" t="str">
            <v>566F</v>
          </cell>
          <cell r="G10308" t="str">
            <v>ELD MO 500 TL MS F8</v>
          </cell>
          <cell r="H10308">
            <v>0</v>
          </cell>
          <cell r="J10308" t="str">
            <v>NBA</v>
          </cell>
          <cell r="Y10308" t="str">
            <v>TDBU-PWRD</v>
          </cell>
          <cell r="Z10308" t="str">
            <v>VAN ZEYL</v>
          </cell>
          <cell r="AA10308" t="str">
            <v>TRMTC-8039</v>
          </cell>
          <cell r="AB10308" t="str">
            <v>ELD MO 500 TL MS F8</v>
          </cell>
          <cell r="AC10308" t="str">
            <v>SCE008</v>
          </cell>
        </row>
        <row r="10309">
          <cell r="C10309" t="str">
            <v>F520833</v>
          </cell>
          <cell r="D10309" t="str">
            <v>INSTALL / REMOVE TRANSFORMERS</v>
          </cell>
          <cell r="E10309" t="str">
            <v>P0004</v>
          </cell>
          <cell r="F10309" t="str">
            <v>583A</v>
          </cell>
          <cell r="G10309" t="str">
            <v>INST/REM XFMRS</v>
          </cell>
          <cell r="H10309">
            <v>0</v>
          </cell>
          <cell r="J10309" t="str">
            <v>NBA</v>
          </cell>
          <cell r="Y10309" t="str">
            <v>PWRD</v>
          </cell>
          <cell r="Z10309" t="str">
            <v>BINKERD</v>
          </cell>
          <cell r="AA10309" t="str">
            <v>TULDISACT</v>
          </cell>
          <cell r="AB10309" t="str">
            <v>INST/REM XFMRS</v>
          </cell>
          <cell r="AC10309" t="str">
            <v>SCE008</v>
          </cell>
        </row>
        <row r="10310">
          <cell r="C10310" t="str">
            <v>F520834</v>
          </cell>
          <cell r="D10310" t="str">
            <v>INSTALL / REMOVE TRANSFORMERS</v>
          </cell>
          <cell r="E10310" t="str">
            <v>P0004</v>
          </cell>
          <cell r="F10310" t="str">
            <v>583A</v>
          </cell>
          <cell r="G10310" t="str">
            <v>INST/REM XFMRS</v>
          </cell>
          <cell r="H10310">
            <v>0</v>
          </cell>
          <cell r="J10310" t="str">
            <v>NBA</v>
          </cell>
          <cell r="Y10310" t="str">
            <v>PWRD</v>
          </cell>
          <cell r="Z10310" t="str">
            <v>WARD</v>
          </cell>
          <cell r="AA10310" t="str">
            <v>FCSJACSC</v>
          </cell>
          <cell r="AB10310" t="str">
            <v>INST/REM XFMRS</v>
          </cell>
          <cell r="AC10310" t="str">
            <v>SCE008</v>
          </cell>
        </row>
        <row r="10311">
          <cell r="C10311" t="str">
            <v>F520835</v>
          </cell>
          <cell r="D10311" t="str">
            <v>WO RELATED EXPENSE BKDWN (DISTRB SUBS)</v>
          </cell>
          <cell r="E10311" t="str">
            <v>P0004</v>
          </cell>
          <cell r="F10311" t="str">
            <v>592D</v>
          </cell>
          <cell r="G10311" t="str">
            <v>W O REL EXP D SUBS</v>
          </cell>
          <cell r="H10311">
            <v>0</v>
          </cell>
          <cell r="J10311" t="str">
            <v>NBA</v>
          </cell>
          <cell r="Y10311" t="str">
            <v>PWRD</v>
          </cell>
          <cell r="Z10311" t="str">
            <v>BAUERN</v>
          </cell>
          <cell r="AA10311" t="str">
            <v>SSESUBSMT</v>
          </cell>
          <cell r="AB10311" t="str">
            <v>W O REL EXP D SUBS</v>
          </cell>
          <cell r="AC10311" t="str">
            <v>SCE008</v>
          </cell>
        </row>
        <row r="10312">
          <cell r="C10312" t="str">
            <v>F520836</v>
          </cell>
          <cell r="D10312" t="str">
            <v>WO RELATED EXPENSE BKDWN (DISTRB SUBS)</v>
          </cell>
          <cell r="E10312" t="str">
            <v>P0004</v>
          </cell>
          <cell r="F10312" t="str">
            <v>592D</v>
          </cell>
          <cell r="G10312" t="str">
            <v>W O REL EXP D SUBS</v>
          </cell>
          <cell r="H10312">
            <v>0</v>
          </cell>
          <cell r="J10312" t="str">
            <v>NBA</v>
          </cell>
          <cell r="Y10312" t="str">
            <v>PWRD</v>
          </cell>
          <cell r="Z10312" t="str">
            <v>ARENCIBIA</v>
          </cell>
          <cell r="AA10312" t="str">
            <v>SNWSUBSMT</v>
          </cell>
          <cell r="AB10312" t="str">
            <v>W O REL EXP D SUBS</v>
          </cell>
          <cell r="AC10312" t="str">
            <v>SCE008</v>
          </cell>
        </row>
        <row r="10313">
          <cell r="C10313" t="str">
            <v>F520837</v>
          </cell>
          <cell r="D10313" t="str">
            <v>EMPLOYEE DEVELOPMENT TRAINING</v>
          </cell>
          <cell r="E10313" t="str">
            <v>P0006</v>
          </cell>
          <cell r="F10313" t="str">
            <v>588A</v>
          </cell>
          <cell r="G10313" t="str">
            <v>DEV TRNG</v>
          </cell>
          <cell r="H10313">
            <v>0</v>
          </cell>
          <cell r="J10313" t="str">
            <v>NBA</v>
          </cell>
          <cell r="Y10313" t="str">
            <v>BP&amp;FM</v>
          </cell>
          <cell r="Z10313" t="str">
            <v>SOLARI</v>
          </cell>
          <cell r="AA10313" t="str">
            <v>BMANAGMT</v>
          </cell>
          <cell r="AB10313" t="str">
            <v>DEV TRNG</v>
          </cell>
          <cell r="AC10313" t="str">
            <v>SCE008</v>
          </cell>
        </row>
        <row r="10314">
          <cell r="C10314" t="str">
            <v>F520838</v>
          </cell>
          <cell r="D10314" t="str">
            <v>EMPLOYEE DEVELOPMENT TRAINING</v>
          </cell>
          <cell r="E10314" t="str">
            <v>P0005</v>
          </cell>
          <cell r="F10314" t="str">
            <v>561F</v>
          </cell>
          <cell r="G10314" t="str">
            <v>DEV TRNG</v>
          </cell>
          <cell r="H10314">
            <v>0</v>
          </cell>
          <cell r="J10314" t="str">
            <v>NBA</v>
          </cell>
          <cell r="Y10314" t="str">
            <v>ETS</v>
          </cell>
          <cell r="Z10314" t="str">
            <v>ARONS</v>
          </cell>
          <cell r="AA10314" t="str">
            <v>ETRNINTPL</v>
          </cell>
          <cell r="AB10314" t="str">
            <v>DEV TRNG</v>
          </cell>
          <cell r="AC10314" t="str">
            <v>SCE008</v>
          </cell>
        </row>
        <row r="10315">
          <cell r="C10315" t="str">
            <v>F520839</v>
          </cell>
          <cell r="D10315" t="str">
            <v>EMPLOYEE DEVELOPMENT TRAINING</v>
          </cell>
          <cell r="E10315" t="str">
            <v>P0006</v>
          </cell>
          <cell r="F10315" t="str">
            <v>588A</v>
          </cell>
          <cell r="G10315" t="str">
            <v>DEV TRNG</v>
          </cell>
          <cell r="H10315">
            <v>0</v>
          </cell>
          <cell r="J10315" t="str">
            <v>NBA</v>
          </cell>
          <cell r="Y10315" t="str">
            <v>BP&amp;FM</v>
          </cell>
          <cell r="Z10315" t="str">
            <v>BOTELHO</v>
          </cell>
          <cell r="AA10315" t="str">
            <v>SBBUSPLNG</v>
          </cell>
          <cell r="AB10315" t="str">
            <v>DEV TRNG</v>
          </cell>
          <cell r="AC10315" t="str">
            <v>SCE008</v>
          </cell>
        </row>
        <row r="10316">
          <cell r="C10316" t="str">
            <v>F520840</v>
          </cell>
          <cell r="D10316" t="str">
            <v>EMPLOYEE DEVELOPMENT TRAINING</v>
          </cell>
          <cell r="E10316" t="str">
            <v>P0006</v>
          </cell>
          <cell r="F10316" t="str">
            <v>588A</v>
          </cell>
          <cell r="G10316" t="str">
            <v>DEV TRNG</v>
          </cell>
          <cell r="H10316">
            <v>0</v>
          </cell>
          <cell r="J10316" t="str">
            <v>NBA</v>
          </cell>
          <cell r="Y10316" t="str">
            <v>RLC</v>
          </cell>
          <cell r="Z10316" t="str">
            <v>LAW</v>
          </cell>
          <cell r="AA10316" t="str">
            <v>GCNTADMBL</v>
          </cell>
          <cell r="AB10316" t="str">
            <v>DEV TRNG</v>
          </cell>
          <cell r="AC10316" t="str">
            <v>SCE008</v>
          </cell>
        </row>
        <row r="10317">
          <cell r="C10317" t="str">
            <v>F520841</v>
          </cell>
          <cell r="D10317" t="str">
            <v>EMPLOYEE DEVELOPMENT TRAINING</v>
          </cell>
          <cell r="E10317" t="str">
            <v>P0006</v>
          </cell>
          <cell r="F10317" t="str">
            <v>588A</v>
          </cell>
          <cell r="G10317" t="str">
            <v>DEV TRNG</v>
          </cell>
          <cell r="H10317">
            <v>0</v>
          </cell>
          <cell r="J10317" t="str">
            <v>NBA</v>
          </cell>
          <cell r="Y10317" t="str">
            <v>RLC</v>
          </cell>
          <cell r="Z10317" t="str">
            <v>FRAZEE</v>
          </cell>
          <cell r="AA10317" t="str">
            <v>SRGRIDC</v>
          </cell>
          <cell r="AB10317" t="str">
            <v>DEV TRNG</v>
          </cell>
          <cell r="AC10317" t="str">
            <v>SCE008</v>
          </cell>
        </row>
        <row r="10318">
          <cell r="C10318" t="str">
            <v>F520842</v>
          </cell>
          <cell r="D10318" t="str">
            <v>EMPLOYEE DEVELOPMENT TRAINING</v>
          </cell>
          <cell r="E10318" t="str">
            <v>P0006</v>
          </cell>
          <cell r="F10318" t="str">
            <v>588A</v>
          </cell>
          <cell r="G10318" t="str">
            <v>DEV TRNG</v>
          </cell>
          <cell r="H10318">
            <v>0</v>
          </cell>
          <cell r="J10318" t="str">
            <v>NBA</v>
          </cell>
          <cell r="Y10318" t="str">
            <v>RLC</v>
          </cell>
          <cell r="Z10318" t="str">
            <v>STARCK</v>
          </cell>
          <cell r="AA10318" t="str">
            <v>SRLC</v>
          </cell>
          <cell r="AB10318" t="str">
            <v>DEV TRNG</v>
          </cell>
          <cell r="AC10318" t="str">
            <v>SCE008</v>
          </cell>
        </row>
        <row r="10319">
          <cell r="C10319" t="str">
            <v>F520843</v>
          </cell>
          <cell r="D10319" t="str">
            <v>EMPLOYEE DEVELOPMENT TRAINING</v>
          </cell>
          <cell r="E10319" t="str">
            <v>P0005</v>
          </cell>
          <cell r="F10319" t="str">
            <v>588A</v>
          </cell>
          <cell r="G10319" t="str">
            <v>DEV TRNG</v>
          </cell>
          <cell r="H10319">
            <v>0</v>
          </cell>
          <cell r="J10319" t="str">
            <v>NBA</v>
          </cell>
          <cell r="Y10319" t="str">
            <v>ETS</v>
          </cell>
          <cell r="Z10319" t="str">
            <v>TENG</v>
          </cell>
          <cell r="AA10319" t="str">
            <v>EFINANRSC</v>
          </cell>
          <cell r="AB10319" t="str">
            <v>DEV TRNG</v>
          </cell>
          <cell r="AC10319" t="str">
            <v>SCE008</v>
          </cell>
        </row>
        <row r="10320">
          <cell r="C10320" t="str">
            <v>F520844</v>
          </cell>
          <cell r="D10320" t="str">
            <v>EMPLOYEE DEVELOPMENT TRAINING</v>
          </cell>
          <cell r="E10320" t="str">
            <v>P0005</v>
          </cell>
          <cell r="F10320" t="str">
            <v>588A</v>
          </cell>
          <cell r="G10320" t="str">
            <v>DEV TRNG</v>
          </cell>
          <cell r="H10320">
            <v>0</v>
          </cell>
          <cell r="J10320" t="str">
            <v>NBA</v>
          </cell>
          <cell r="Y10320" t="str">
            <v>ETS</v>
          </cell>
          <cell r="Z10320" t="str">
            <v>TENG</v>
          </cell>
          <cell r="AA10320" t="str">
            <v>EIMSASSD</v>
          </cell>
          <cell r="AB10320" t="str">
            <v>DEV TRNG</v>
          </cell>
          <cell r="AC10320" t="str">
            <v>SCE008</v>
          </cell>
        </row>
        <row r="10321">
          <cell r="C10321" t="str">
            <v>F520845</v>
          </cell>
          <cell r="D10321" t="str">
            <v>EMPLOYEE DEVELOPMENT TRAINING</v>
          </cell>
          <cell r="E10321" t="str">
            <v>P0005</v>
          </cell>
          <cell r="F10321" t="str">
            <v>588A</v>
          </cell>
          <cell r="G10321" t="str">
            <v>DEV TRNG</v>
          </cell>
          <cell r="H10321">
            <v>0</v>
          </cell>
          <cell r="J10321" t="str">
            <v>NBA</v>
          </cell>
          <cell r="Y10321" t="str">
            <v>ETS</v>
          </cell>
          <cell r="Z10321" t="str">
            <v>TENG</v>
          </cell>
          <cell r="AA10321" t="str">
            <v>EAFIF</v>
          </cell>
          <cell r="AB10321" t="str">
            <v>DEV TRNG</v>
          </cell>
          <cell r="AC10321" t="str">
            <v>SCE008</v>
          </cell>
        </row>
        <row r="10322">
          <cell r="C10322" t="str">
            <v>F520846</v>
          </cell>
          <cell r="D10322" t="str">
            <v>EMPLOYEE DEVELOPMENT TRAINING</v>
          </cell>
          <cell r="E10322" t="str">
            <v>P0005</v>
          </cell>
          <cell r="F10322" t="str">
            <v>588A</v>
          </cell>
          <cell r="G10322" t="str">
            <v>DEV TRNG</v>
          </cell>
          <cell r="H10322">
            <v>0</v>
          </cell>
          <cell r="J10322" t="str">
            <v>NBA</v>
          </cell>
          <cell r="Y10322" t="str">
            <v>ETS</v>
          </cell>
          <cell r="Z10322" t="str">
            <v>TENG</v>
          </cell>
          <cell r="AA10322" t="str">
            <v>ESLUTECIN</v>
          </cell>
          <cell r="AB10322" t="str">
            <v>DEV TRNG</v>
          </cell>
          <cell r="AC10322" t="str">
            <v>SCE008</v>
          </cell>
        </row>
        <row r="10323">
          <cell r="C10323" t="str">
            <v>F520847</v>
          </cell>
          <cell r="D10323" t="str">
            <v>EMPLOYEE DEVELOPMENT TRAINING</v>
          </cell>
          <cell r="E10323" t="str">
            <v>P0005</v>
          </cell>
          <cell r="F10323" t="str">
            <v>588A</v>
          </cell>
          <cell r="G10323" t="str">
            <v>DEV TRNG</v>
          </cell>
          <cell r="H10323">
            <v>0</v>
          </cell>
          <cell r="J10323" t="str">
            <v>NBA</v>
          </cell>
          <cell r="Y10323" t="str">
            <v>ETS</v>
          </cell>
          <cell r="Z10323" t="str">
            <v>TENG</v>
          </cell>
          <cell r="AA10323" t="str">
            <v>TECHSVSTF</v>
          </cell>
          <cell r="AB10323" t="str">
            <v>DEV TRNG</v>
          </cell>
          <cell r="AC10323" t="str">
            <v>SCE008</v>
          </cell>
        </row>
        <row r="10324">
          <cell r="C10324" t="str">
            <v>F520848</v>
          </cell>
          <cell r="D10324" t="str">
            <v>EMPLOYEE DEVELOPMENT TRAINING</v>
          </cell>
          <cell r="E10324" t="str">
            <v>P0006</v>
          </cell>
          <cell r="F10324" t="str">
            <v>588A</v>
          </cell>
          <cell r="G10324" t="str">
            <v>DEV TRNG</v>
          </cell>
          <cell r="H10324">
            <v>0</v>
          </cell>
          <cell r="J10324" t="str">
            <v>NBA</v>
          </cell>
          <cell r="Y10324" t="str">
            <v>RLC</v>
          </cell>
          <cell r="Z10324" t="str">
            <v>WILLIAMS</v>
          </cell>
          <cell r="AA10324" t="str">
            <v>RTRNREGPC</v>
          </cell>
          <cell r="AB10324" t="str">
            <v>DEV TRNG</v>
          </cell>
          <cell r="AC10324" t="str">
            <v>SCE008</v>
          </cell>
        </row>
        <row r="10325">
          <cell r="C10325" t="str">
            <v>F520849</v>
          </cell>
          <cell r="D10325" t="str">
            <v>EMPLOYEE DEVELOPMENT TRAINING</v>
          </cell>
          <cell r="E10325" t="str">
            <v>P0005</v>
          </cell>
          <cell r="F10325" t="str">
            <v>588A</v>
          </cell>
          <cell r="G10325" t="str">
            <v>DEV TRNG</v>
          </cell>
          <cell r="H10325">
            <v>0</v>
          </cell>
          <cell r="J10325" t="str">
            <v>NBA</v>
          </cell>
          <cell r="Y10325" t="str">
            <v>ETS</v>
          </cell>
          <cell r="Z10325" t="str">
            <v>KELLY</v>
          </cell>
          <cell r="AA10325" t="str">
            <v>SEEXECSUP</v>
          </cell>
          <cell r="AB10325" t="str">
            <v>DEV TRNG</v>
          </cell>
          <cell r="AC10325" t="str">
            <v>SCE008</v>
          </cell>
        </row>
        <row r="10326">
          <cell r="C10326" t="str">
            <v>F520850</v>
          </cell>
          <cell r="D10326" t="str">
            <v>EMPLOYEE DEVELOPMENT TRAINING</v>
          </cell>
          <cell r="E10326" t="str">
            <v>P0006</v>
          </cell>
          <cell r="F10326" t="str">
            <v>588A</v>
          </cell>
          <cell r="G10326" t="str">
            <v>DEV TRNG</v>
          </cell>
          <cell r="H10326">
            <v>0</v>
          </cell>
          <cell r="J10326" t="str">
            <v>NBA</v>
          </cell>
          <cell r="Y10326" t="str">
            <v>RLC</v>
          </cell>
          <cell r="Z10326" t="str">
            <v>LAW</v>
          </cell>
          <cell r="AA10326" t="str">
            <v>GSYLCONST</v>
          </cell>
          <cell r="AB10326" t="str">
            <v>DEV TRNG</v>
          </cell>
          <cell r="AC10326" t="str">
            <v>SCE008</v>
          </cell>
        </row>
        <row r="10327">
          <cell r="C10327" t="str">
            <v>F520851</v>
          </cell>
          <cell r="D10327" t="str">
            <v>EMPLOYEE DEVELOPMENT TRAINING</v>
          </cell>
          <cell r="E10327" t="str">
            <v>P0006</v>
          </cell>
          <cell r="F10327" t="str">
            <v>588A</v>
          </cell>
          <cell r="G10327" t="str">
            <v>DEV TRNG</v>
          </cell>
          <cell r="H10327">
            <v>0</v>
          </cell>
          <cell r="J10327" t="str">
            <v>NBA</v>
          </cell>
          <cell r="Y10327" t="str">
            <v>RLC</v>
          </cell>
          <cell r="Z10327" t="str">
            <v>LAW</v>
          </cell>
          <cell r="AA10327" t="str">
            <v>GPALSWRCK</v>
          </cell>
          <cell r="AB10327" t="str">
            <v>DEV TRNG</v>
          </cell>
          <cell r="AC10327" t="str">
            <v>SCE008</v>
          </cell>
        </row>
        <row r="10328">
          <cell r="C10328" t="str">
            <v>F520852</v>
          </cell>
          <cell r="D10328" t="str">
            <v>EMPLOYEE DEVELOPMENT TRAINING</v>
          </cell>
          <cell r="E10328" t="str">
            <v>P0005</v>
          </cell>
          <cell r="F10328" t="str">
            <v>588A</v>
          </cell>
          <cell r="G10328" t="str">
            <v>DEV TRNG</v>
          </cell>
          <cell r="H10328">
            <v>0</v>
          </cell>
          <cell r="J10328" t="str">
            <v>NBA</v>
          </cell>
          <cell r="Y10328" t="str">
            <v>ETS</v>
          </cell>
          <cell r="Z10328" t="str">
            <v>DANIELS</v>
          </cell>
          <cell r="AA10328" t="str">
            <v>EOPMGMT</v>
          </cell>
          <cell r="AB10328" t="str">
            <v>DEV TRNG</v>
          </cell>
          <cell r="AC10328" t="str">
            <v>SCE008</v>
          </cell>
        </row>
        <row r="10329">
          <cell r="C10329" t="str">
            <v>F520853</v>
          </cell>
          <cell r="D10329" t="str">
            <v>EMPLOYEE DEVELOPMENT TRAINING</v>
          </cell>
          <cell r="E10329" t="str">
            <v>P0005</v>
          </cell>
          <cell r="F10329" t="str">
            <v>588A</v>
          </cell>
          <cell r="G10329" t="str">
            <v>DEV TRNG</v>
          </cell>
          <cell r="H10329">
            <v>0</v>
          </cell>
          <cell r="J10329" t="str">
            <v>NBA</v>
          </cell>
          <cell r="Y10329" t="str">
            <v>ETS</v>
          </cell>
          <cell r="Z10329" t="str">
            <v>MULTARI</v>
          </cell>
          <cell r="AA10329" t="str">
            <v>ETRWOWO</v>
          </cell>
          <cell r="AB10329" t="str">
            <v>DEV TRNG</v>
          </cell>
          <cell r="AC10329" t="str">
            <v>SCE008</v>
          </cell>
        </row>
        <row r="10330">
          <cell r="C10330" t="str">
            <v>F520854</v>
          </cell>
          <cell r="D10330" t="str">
            <v>EMPLOYEE DEVELOPMENT TRAINING</v>
          </cell>
          <cell r="E10330" t="str">
            <v>P0005</v>
          </cell>
          <cell r="F10330" t="str">
            <v>588A</v>
          </cell>
          <cell r="G10330" t="str">
            <v>DEV TRNG</v>
          </cell>
          <cell r="H10330">
            <v>0</v>
          </cell>
          <cell r="J10330" t="str">
            <v>NBA</v>
          </cell>
          <cell r="Y10330" t="str">
            <v>ETS</v>
          </cell>
          <cell r="Z10330" t="str">
            <v>MULTARI</v>
          </cell>
          <cell r="AA10330" t="str">
            <v>EDRWOWO</v>
          </cell>
          <cell r="AB10330" t="str">
            <v>DEV TRNG</v>
          </cell>
          <cell r="AC10330" t="str">
            <v>SCE008</v>
          </cell>
        </row>
        <row r="10331">
          <cell r="C10331" t="str">
            <v>F520855</v>
          </cell>
          <cell r="D10331" t="str">
            <v>EMPLOYEE DEVELOPMENT TRAINING</v>
          </cell>
          <cell r="E10331" t="str">
            <v>P0005</v>
          </cell>
          <cell r="F10331" t="str">
            <v>588A</v>
          </cell>
          <cell r="G10331" t="str">
            <v>DEV TRNG</v>
          </cell>
          <cell r="H10331">
            <v>0</v>
          </cell>
          <cell r="J10331" t="str">
            <v>NBA</v>
          </cell>
          <cell r="Y10331" t="str">
            <v>ETS</v>
          </cell>
          <cell r="Z10331" t="str">
            <v>Mc Cabe</v>
          </cell>
          <cell r="AA10331" t="str">
            <v>EPROTENG</v>
          </cell>
          <cell r="AB10331" t="str">
            <v>DEV TRNG</v>
          </cell>
          <cell r="AC10331" t="str">
            <v>SCE008</v>
          </cell>
        </row>
        <row r="10332">
          <cell r="C10332" t="str">
            <v>F520856</v>
          </cell>
          <cell r="D10332" t="str">
            <v>EMPLOYEE DEVELOPMENT TRAINING</v>
          </cell>
          <cell r="E10332" t="str">
            <v>P0005</v>
          </cell>
          <cell r="F10332" t="str">
            <v>588A</v>
          </cell>
          <cell r="G10332" t="str">
            <v>DEV TRNG</v>
          </cell>
          <cell r="H10332">
            <v>0</v>
          </cell>
          <cell r="J10332" t="str">
            <v>NBA</v>
          </cell>
          <cell r="Y10332" t="str">
            <v>ETS</v>
          </cell>
          <cell r="Z10332" t="str">
            <v>SMITH</v>
          </cell>
          <cell r="AA10332" t="str">
            <v>ESUBSTRNG</v>
          </cell>
          <cell r="AB10332" t="str">
            <v>DEV TRNG</v>
          </cell>
          <cell r="AC10332" t="str">
            <v>SCE008</v>
          </cell>
        </row>
        <row r="10333">
          <cell r="C10333" t="str">
            <v>F520857</v>
          </cell>
          <cell r="D10333" t="str">
            <v>EMPLOYEE DEVELOPMENT TRAINING</v>
          </cell>
          <cell r="E10333" t="str">
            <v>P0005</v>
          </cell>
          <cell r="F10333" t="str">
            <v>588A</v>
          </cell>
          <cell r="G10333" t="str">
            <v>DEV TRNG</v>
          </cell>
          <cell r="H10333">
            <v>0</v>
          </cell>
          <cell r="J10333" t="str">
            <v>NBA</v>
          </cell>
          <cell r="Y10333" t="str">
            <v>ETS</v>
          </cell>
          <cell r="Z10333" t="str">
            <v>SMITH</v>
          </cell>
          <cell r="AA10333" t="str">
            <v>EQLTYCNTL</v>
          </cell>
          <cell r="AB10333" t="str">
            <v>DEV TRNG</v>
          </cell>
          <cell r="AC10333" t="str">
            <v>SCE008</v>
          </cell>
        </row>
        <row r="10334">
          <cell r="C10334" t="str">
            <v>F520858</v>
          </cell>
          <cell r="D10334" t="str">
            <v>EMPLOYEE DEVELOPMENT TRAINING</v>
          </cell>
          <cell r="E10334" t="str">
            <v>P0003</v>
          </cell>
          <cell r="F10334" t="str">
            <v>588A</v>
          </cell>
          <cell r="G10334" t="str">
            <v>DEV TRNG</v>
          </cell>
          <cell r="H10334">
            <v>0</v>
          </cell>
          <cell r="J10334" t="str">
            <v>NBA</v>
          </cell>
          <cell r="Y10334" t="str">
            <v>TDBU</v>
          </cell>
          <cell r="Z10334" t="str">
            <v>LITZINGER</v>
          </cell>
          <cell r="AA10334" t="str">
            <v>SUMTDBU</v>
          </cell>
          <cell r="AB10334" t="str">
            <v>DEV TRNG</v>
          </cell>
          <cell r="AC10334" t="str">
            <v>SCE008</v>
          </cell>
        </row>
        <row r="10335">
          <cell r="C10335" t="str">
            <v>F520859</v>
          </cell>
          <cell r="D10335" t="str">
            <v>EMPLOYEE DEVELOPMENT TRAINING</v>
          </cell>
          <cell r="E10335" t="str">
            <v>P0006</v>
          </cell>
          <cell r="F10335" t="str">
            <v>588A</v>
          </cell>
          <cell r="G10335" t="str">
            <v>DEV TRNG</v>
          </cell>
          <cell r="H10335">
            <v>0</v>
          </cell>
          <cell r="J10335" t="str">
            <v>NBA</v>
          </cell>
          <cell r="Y10335" t="str">
            <v>BP&amp;FM</v>
          </cell>
          <cell r="Z10335" t="str">
            <v>OHANIAN</v>
          </cell>
          <cell r="AA10335" t="str">
            <v>SBPWDFMGM</v>
          </cell>
          <cell r="AB10335" t="str">
            <v>DEV TRNG</v>
          </cell>
          <cell r="AC10335" t="str">
            <v>SCE008</v>
          </cell>
        </row>
        <row r="10336">
          <cell r="C10336" t="str">
            <v>F520860</v>
          </cell>
          <cell r="D10336" t="str">
            <v>EMPLOYEE DEVELOPMENT TRAINING</v>
          </cell>
          <cell r="E10336" t="str">
            <v>P0005</v>
          </cell>
          <cell r="F10336" t="str">
            <v>588A</v>
          </cell>
          <cell r="G10336" t="str">
            <v>DEV TRNG</v>
          </cell>
          <cell r="H10336">
            <v>0</v>
          </cell>
          <cell r="J10336" t="str">
            <v>NBA</v>
          </cell>
          <cell r="Y10336" t="str">
            <v>ETS</v>
          </cell>
          <cell r="Z10336" t="str">
            <v>SMITH, R.</v>
          </cell>
          <cell r="AA10336" t="str">
            <v>SESEFLDES</v>
          </cell>
          <cell r="AB10336" t="str">
            <v>DEV TRNG</v>
          </cell>
          <cell r="AC10336" t="str">
            <v>SCE008</v>
          </cell>
        </row>
        <row r="10337">
          <cell r="C10337" t="str">
            <v>F520861</v>
          </cell>
          <cell r="D10337" t="str">
            <v>EMPLOYEE DEVELOPMENT TRAINING</v>
          </cell>
          <cell r="E10337" t="str">
            <v>P0005</v>
          </cell>
          <cell r="F10337" t="str">
            <v>588A</v>
          </cell>
          <cell r="G10337" t="str">
            <v>DEV TRNG</v>
          </cell>
          <cell r="H10337">
            <v>0</v>
          </cell>
          <cell r="J10337" t="str">
            <v>NBA</v>
          </cell>
          <cell r="Y10337" t="str">
            <v>ETS</v>
          </cell>
          <cell r="Z10337" t="str">
            <v>LOPEZ, A.</v>
          </cell>
          <cell r="AA10337" t="str">
            <v>SENWFLDES</v>
          </cell>
          <cell r="AB10337" t="str">
            <v>DEV TRNG</v>
          </cell>
          <cell r="AC10337" t="str">
            <v>SCE008</v>
          </cell>
        </row>
        <row r="10338">
          <cell r="C10338" t="str">
            <v>F520862</v>
          </cell>
          <cell r="D10338" t="str">
            <v>EMPLOYEE DEVELOPMENT TRAINING</v>
          </cell>
          <cell r="E10338" t="str">
            <v>P0005</v>
          </cell>
          <cell r="F10338" t="str">
            <v>588A</v>
          </cell>
          <cell r="G10338" t="str">
            <v>DEV TRNG</v>
          </cell>
          <cell r="H10338">
            <v>0</v>
          </cell>
          <cell r="J10338" t="str">
            <v>NBA</v>
          </cell>
          <cell r="Y10338" t="str">
            <v>ETS</v>
          </cell>
          <cell r="Z10338" t="str">
            <v>MENENDEZ</v>
          </cell>
          <cell r="AA10338" t="str">
            <v>ERQRTVISU</v>
          </cell>
          <cell r="AB10338" t="str">
            <v>DEV TRNG</v>
          </cell>
          <cell r="AC10338" t="str">
            <v>SCE008</v>
          </cell>
        </row>
        <row r="10339">
          <cell r="C10339" t="str">
            <v>F520863</v>
          </cell>
          <cell r="D10339" t="str">
            <v>EMPLOYEE DEVELOPMENT TRAINING</v>
          </cell>
          <cell r="E10339" t="str">
            <v>P0006</v>
          </cell>
          <cell r="F10339" t="str">
            <v>588A</v>
          </cell>
          <cell r="G10339" t="str">
            <v>DEV TRNG</v>
          </cell>
          <cell r="H10339">
            <v>0</v>
          </cell>
          <cell r="J10339" t="str">
            <v>NBA</v>
          </cell>
          <cell r="Y10339" t="str">
            <v>BP&amp;FM</v>
          </cell>
          <cell r="Z10339" t="str">
            <v>BECKMAN</v>
          </cell>
          <cell r="AA10339" t="str">
            <v>BFIS</v>
          </cell>
          <cell r="AB10339" t="str">
            <v>DEV TRNG</v>
          </cell>
          <cell r="AC10339" t="str">
            <v>SCE008</v>
          </cell>
        </row>
        <row r="10340">
          <cell r="C10340" t="str">
            <v>F520864</v>
          </cell>
          <cell r="D10340" t="str">
            <v>EMPLOYEE DEVELOPMENT TRAINING</v>
          </cell>
          <cell r="E10340" t="str">
            <v>P0005</v>
          </cell>
          <cell r="F10340" t="str">
            <v>588A</v>
          </cell>
          <cell r="G10340" t="str">
            <v>DEV TRNG</v>
          </cell>
          <cell r="H10340">
            <v>0</v>
          </cell>
          <cell r="J10340" t="str">
            <v>NBA</v>
          </cell>
          <cell r="Y10340" t="str">
            <v>ETS</v>
          </cell>
          <cell r="Z10340" t="str">
            <v>MONTOYA</v>
          </cell>
          <cell r="AA10340" t="str">
            <v>SEENGADV</v>
          </cell>
          <cell r="AB10340" t="str">
            <v>DEV TRNG</v>
          </cell>
          <cell r="AC10340" t="str">
            <v>SCE008</v>
          </cell>
        </row>
        <row r="10341">
          <cell r="C10341" t="str">
            <v>F520865</v>
          </cell>
          <cell r="D10341" t="str">
            <v>EMPLOYEE DEVELOPMENT TRAINING</v>
          </cell>
          <cell r="E10341" t="str">
            <v>P0005</v>
          </cell>
          <cell r="F10341" t="str">
            <v>588A</v>
          </cell>
          <cell r="G10341" t="str">
            <v>DEV TRNG</v>
          </cell>
          <cell r="H10341">
            <v>0</v>
          </cell>
          <cell r="J10341" t="str">
            <v>NBA</v>
          </cell>
          <cell r="Y10341" t="str">
            <v>ETS</v>
          </cell>
          <cell r="Z10341" t="str">
            <v>THIEL</v>
          </cell>
          <cell r="AA10341" t="str">
            <v>ESATTRAN</v>
          </cell>
          <cell r="AB10341" t="str">
            <v>DEV TRNG</v>
          </cell>
          <cell r="AC10341" t="str">
            <v>SCE008</v>
          </cell>
        </row>
        <row r="10342">
          <cell r="C10342" t="str">
            <v>F520866</v>
          </cell>
          <cell r="D10342" t="str">
            <v>EMPLOYEE DEVELOPMENT TRAINING</v>
          </cell>
          <cell r="E10342" t="str">
            <v>P0005</v>
          </cell>
          <cell r="F10342" t="str">
            <v>588A</v>
          </cell>
          <cell r="G10342" t="str">
            <v>DEV TRNG</v>
          </cell>
          <cell r="H10342">
            <v>0</v>
          </cell>
          <cell r="J10342" t="str">
            <v>NBA</v>
          </cell>
          <cell r="Y10342" t="str">
            <v>ETS</v>
          </cell>
          <cell r="Z10342" t="str">
            <v>CARTAYA</v>
          </cell>
          <cell r="AA10342" t="str">
            <v>ESRVPLNTR</v>
          </cell>
          <cell r="AB10342" t="str">
            <v>DEV TRNG</v>
          </cell>
          <cell r="AC10342" t="str">
            <v>SCE008</v>
          </cell>
        </row>
        <row r="10343">
          <cell r="C10343" t="str">
            <v>F520867</v>
          </cell>
          <cell r="D10343" t="str">
            <v>EMPLOYEE DEVELOPMENT TRAINING</v>
          </cell>
          <cell r="E10343" t="str">
            <v>P0006</v>
          </cell>
          <cell r="F10343" t="str">
            <v>588A</v>
          </cell>
          <cell r="G10343" t="str">
            <v>DEV TRNG</v>
          </cell>
          <cell r="H10343">
            <v>0</v>
          </cell>
          <cell r="J10343" t="str">
            <v>NBA</v>
          </cell>
          <cell r="Y10343" t="str">
            <v>BP&amp;FM</v>
          </cell>
          <cell r="Z10343" t="str">
            <v>BOTELHO</v>
          </cell>
          <cell r="AA10343" t="str">
            <v>BPMOCOMG</v>
          </cell>
          <cell r="AB10343" t="str">
            <v>DEV TRNG</v>
          </cell>
          <cell r="AC10343" t="str">
            <v>SCE008</v>
          </cell>
        </row>
        <row r="10344">
          <cell r="C10344" t="str">
            <v>F520868</v>
          </cell>
          <cell r="D10344" t="str">
            <v>EMPLOYEE DEVELOPMENT TRAINING</v>
          </cell>
          <cell r="E10344" t="str">
            <v>P0005</v>
          </cell>
          <cell r="F10344" t="str">
            <v>588A</v>
          </cell>
          <cell r="G10344" t="str">
            <v>DEV TRNG</v>
          </cell>
          <cell r="H10344">
            <v>0</v>
          </cell>
          <cell r="J10344" t="str">
            <v>NBA</v>
          </cell>
          <cell r="Y10344" t="str">
            <v>ETS</v>
          </cell>
          <cell r="Z10344" t="str">
            <v>MENENDEZ</v>
          </cell>
          <cell r="AA10344" t="str">
            <v>EPOWQLTY</v>
          </cell>
          <cell r="AB10344" t="str">
            <v>DEV TRNG</v>
          </cell>
          <cell r="AC10344" t="str">
            <v>SCE008</v>
          </cell>
        </row>
        <row r="10345">
          <cell r="C10345" t="str">
            <v>F520869</v>
          </cell>
          <cell r="D10345" t="str">
            <v>EMPLOYEE DEVELOPMENT TRAINING</v>
          </cell>
          <cell r="E10345" t="str">
            <v>P0005</v>
          </cell>
          <cell r="F10345" t="str">
            <v>588A</v>
          </cell>
          <cell r="G10345" t="str">
            <v>DEV TRNG</v>
          </cell>
          <cell r="H10345">
            <v>0</v>
          </cell>
          <cell r="J10345" t="str">
            <v>NBA</v>
          </cell>
          <cell r="Y10345" t="str">
            <v>ETS</v>
          </cell>
          <cell r="Z10345" t="str">
            <v>RAMSEY</v>
          </cell>
          <cell r="AA10345" t="str">
            <v>EQUASSUR</v>
          </cell>
          <cell r="AB10345" t="str">
            <v>DEV TRNG</v>
          </cell>
          <cell r="AC10345" t="str">
            <v>SCE008</v>
          </cell>
        </row>
        <row r="10346">
          <cell r="C10346" t="str">
            <v>F520870</v>
          </cell>
          <cell r="D10346" t="str">
            <v>EMPLOYEE DEVELOPMENT TRAINING</v>
          </cell>
          <cell r="E10346" t="str">
            <v>P0005</v>
          </cell>
          <cell r="F10346" t="str">
            <v>588A</v>
          </cell>
          <cell r="G10346" t="str">
            <v>DEV TRNG</v>
          </cell>
          <cell r="H10346">
            <v>0</v>
          </cell>
          <cell r="J10346" t="str">
            <v>NBA</v>
          </cell>
          <cell r="Y10346" t="str">
            <v>ETS</v>
          </cell>
          <cell r="Z10346" t="str">
            <v>MENENDEZ</v>
          </cell>
          <cell r="AA10346" t="str">
            <v>ERADTVIN</v>
          </cell>
          <cell r="AB10346" t="str">
            <v>DEV TRNG</v>
          </cell>
          <cell r="AC10346" t="str">
            <v>SCE008</v>
          </cell>
        </row>
        <row r="10347">
          <cell r="C10347" t="str">
            <v>F520871</v>
          </cell>
          <cell r="D10347" t="str">
            <v>EMPLOYEE DEVELOPMENT TRAINING</v>
          </cell>
          <cell r="E10347" t="str">
            <v>P0005</v>
          </cell>
          <cell r="F10347" t="str">
            <v>588A</v>
          </cell>
          <cell r="G10347" t="str">
            <v>DEV TRNG</v>
          </cell>
          <cell r="H10347">
            <v>0</v>
          </cell>
          <cell r="J10347" t="str">
            <v>NBA</v>
          </cell>
          <cell r="Y10347" t="str">
            <v>ETS</v>
          </cell>
          <cell r="Z10347" t="str">
            <v>GAINES</v>
          </cell>
          <cell r="AA10347" t="str">
            <v>EANNCOTR</v>
          </cell>
          <cell r="AB10347" t="str">
            <v>DEV TRNG</v>
          </cell>
          <cell r="AC10347" t="str">
            <v>SCE008</v>
          </cell>
        </row>
        <row r="10348">
          <cell r="C10348" t="str">
            <v>F520872</v>
          </cell>
          <cell r="D10348" t="str">
            <v>EMPLOYEE DEVELOPMENT TRAINING</v>
          </cell>
          <cell r="E10348" t="str">
            <v>P0005</v>
          </cell>
          <cell r="F10348" t="str">
            <v>588A</v>
          </cell>
          <cell r="G10348" t="str">
            <v>DEV TRNG</v>
          </cell>
          <cell r="H10348">
            <v>0</v>
          </cell>
          <cell r="J10348" t="str">
            <v>NBA</v>
          </cell>
          <cell r="Y10348" t="str">
            <v>ETS</v>
          </cell>
          <cell r="Z10348" t="str">
            <v>THIEL</v>
          </cell>
          <cell r="AA10348" t="str">
            <v>EDRAUTO</v>
          </cell>
          <cell r="AB10348" t="str">
            <v>DEV TRNG</v>
          </cell>
          <cell r="AC10348" t="str">
            <v>SCE008</v>
          </cell>
        </row>
        <row r="10349">
          <cell r="C10349" t="str">
            <v>F520873</v>
          </cell>
          <cell r="D10349" t="str">
            <v>EMPLOYEE DEVELOPMENT TRAINING</v>
          </cell>
          <cell r="E10349" t="str">
            <v>P0005</v>
          </cell>
          <cell r="F10349" t="str">
            <v>588A</v>
          </cell>
          <cell r="G10349" t="str">
            <v>DEV TRNG</v>
          </cell>
          <cell r="H10349">
            <v>0</v>
          </cell>
          <cell r="J10349" t="str">
            <v>NBA</v>
          </cell>
          <cell r="Y10349" t="str">
            <v>ETS</v>
          </cell>
          <cell r="Z10349" t="str">
            <v>HAMILTON</v>
          </cell>
          <cell r="AA10349" t="str">
            <v>EDRGEN</v>
          </cell>
          <cell r="AB10349" t="str">
            <v>DEV TRNG</v>
          </cell>
          <cell r="AC10349" t="str">
            <v>SCE008</v>
          </cell>
        </row>
        <row r="10350">
          <cell r="C10350" t="str">
            <v>F520874</v>
          </cell>
          <cell r="D10350" t="str">
            <v>EMPLOYEE DEVELOPMENT TRAINING</v>
          </cell>
          <cell r="E10350" t="str">
            <v>P0006</v>
          </cell>
          <cell r="F10350" t="str">
            <v>588A</v>
          </cell>
          <cell r="G10350" t="str">
            <v>DEV TRNG</v>
          </cell>
          <cell r="H10350">
            <v>0</v>
          </cell>
          <cell r="J10350" t="str">
            <v>NBA</v>
          </cell>
          <cell r="Y10350" t="str">
            <v>BP&amp;FM</v>
          </cell>
          <cell r="Z10350" t="str">
            <v>BAKER</v>
          </cell>
          <cell r="AA10350" t="str">
            <v>BIMMOBLB</v>
          </cell>
          <cell r="AB10350" t="str">
            <v>DEV TRNG</v>
          </cell>
          <cell r="AC10350" t="str">
            <v>SCE008</v>
          </cell>
        </row>
        <row r="10351">
          <cell r="C10351" t="str">
            <v>F520875</v>
          </cell>
          <cell r="D10351" t="str">
            <v>EMPLOYEE DEVELOPMENT TRAINING</v>
          </cell>
          <cell r="E10351" t="str">
            <v>P0005</v>
          </cell>
          <cell r="F10351" t="str">
            <v>588A</v>
          </cell>
          <cell r="G10351" t="str">
            <v>DEV TRNG</v>
          </cell>
          <cell r="H10351">
            <v>0</v>
          </cell>
          <cell r="J10351" t="str">
            <v>NBA</v>
          </cell>
          <cell r="Y10351" t="str">
            <v>ETS</v>
          </cell>
          <cell r="Z10351" t="str">
            <v>LEE</v>
          </cell>
          <cell r="AA10351" t="str">
            <v>INFRPLCREL</v>
          </cell>
          <cell r="AB10351" t="str">
            <v>DEV TRNG</v>
          </cell>
          <cell r="AC10351" t="str">
            <v>SCE008</v>
          </cell>
        </row>
        <row r="10352">
          <cell r="C10352" t="str">
            <v>F520876</v>
          </cell>
          <cell r="D10352" t="str">
            <v>EMPLOYEE DEVELOPMENT TRAINING</v>
          </cell>
          <cell r="E10352" t="str">
            <v>P0005</v>
          </cell>
          <cell r="F10352" t="str">
            <v>588A</v>
          </cell>
          <cell r="G10352" t="str">
            <v>DEV TRNG</v>
          </cell>
          <cell r="H10352">
            <v>0</v>
          </cell>
          <cell r="J10352" t="str">
            <v>NBA</v>
          </cell>
          <cell r="Y10352" t="str">
            <v>ETS</v>
          </cell>
          <cell r="Z10352" t="str">
            <v>DUONG</v>
          </cell>
          <cell r="AA10352" t="str">
            <v>EDEPTRN</v>
          </cell>
          <cell r="AB10352" t="str">
            <v>DEV TRNG</v>
          </cell>
          <cell r="AC10352" t="str">
            <v>SCE008</v>
          </cell>
        </row>
        <row r="10353">
          <cell r="C10353" t="str">
            <v>F520877</v>
          </cell>
          <cell r="D10353" t="str">
            <v>EMPLOYEE DEVELOPMENT TRAINING</v>
          </cell>
          <cell r="E10353" t="str">
            <v>P0006</v>
          </cell>
          <cell r="F10353" t="str">
            <v>588A</v>
          </cell>
          <cell r="G10353" t="str">
            <v>DEV TRNG</v>
          </cell>
          <cell r="H10353">
            <v>0</v>
          </cell>
          <cell r="J10353" t="str">
            <v>NBA</v>
          </cell>
          <cell r="Y10353" t="str">
            <v>BP&amp;FM</v>
          </cell>
          <cell r="Z10353" t="str">
            <v>GARDNER</v>
          </cell>
          <cell r="AA10353" t="str">
            <v>BCONTADM</v>
          </cell>
          <cell r="AB10353" t="str">
            <v>DEV TRNG</v>
          </cell>
          <cell r="AC10353" t="str">
            <v>SCE008</v>
          </cell>
        </row>
        <row r="10354">
          <cell r="C10354" t="str">
            <v>F520878</v>
          </cell>
          <cell r="D10354" t="str">
            <v>EMPLOYEE DEVELOPMENT TRAINING</v>
          </cell>
          <cell r="E10354" t="str">
            <v>P0005</v>
          </cell>
          <cell r="F10354" t="str">
            <v>588A</v>
          </cell>
          <cell r="G10354" t="str">
            <v>DEV TRNG</v>
          </cell>
          <cell r="H10354">
            <v>0</v>
          </cell>
          <cell r="J10354" t="str">
            <v>NBA</v>
          </cell>
          <cell r="Y10354" t="str">
            <v>ETS</v>
          </cell>
          <cell r="Z10354" t="str">
            <v>GAINES</v>
          </cell>
          <cell r="AA10354" t="str">
            <v>EPWRAPPT</v>
          </cell>
          <cell r="AB10354" t="str">
            <v>DEV TRNG</v>
          </cell>
          <cell r="AC10354" t="str">
            <v>SCE008</v>
          </cell>
        </row>
        <row r="10355">
          <cell r="C10355" t="str">
            <v>F520879</v>
          </cell>
          <cell r="D10355" t="str">
            <v>EMPLOYEE DEVELOPMENT TRAINING</v>
          </cell>
          <cell r="E10355" t="str">
            <v>P0006</v>
          </cell>
          <cell r="F10355" t="str">
            <v>588A</v>
          </cell>
          <cell r="G10355" t="str">
            <v>DEV TRNG</v>
          </cell>
          <cell r="H10355">
            <v>0</v>
          </cell>
          <cell r="J10355" t="str">
            <v>NBA</v>
          </cell>
          <cell r="Y10355" t="str">
            <v>BP&amp;FM</v>
          </cell>
          <cell r="Z10355" t="str">
            <v>FISKE-PHILLIPS</v>
          </cell>
          <cell r="AA10355" t="str">
            <v>BACCGOV</v>
          </cell>
          <cell r="AB10355" t="str">
            <v>DEV TRNG</v>
          </cell>
          <cell r="AC10355" t="str">
            <v>SCE008</v>
          </cell>
        </row>
        <row r="10356">
          <cell r="C10356" t="str">
            <v>F520880</v>
          </cell>
          <cell r="D10356" t="str">
            <v>EMPLOYEE DEVELOPMENT TRAINING</v>
          </cell>
          <cell r="E10356" t="str">
            <v>P0005</v>
          </cell>
          <cell r="F10356" t="str">
            <v>588A</v>
          </cell>
          <cell r="G10356" t="str">
            <v>DEV TRNG</v>
          </cell>
          <cell r="H10356">
            <v>0</v>
          </cell>
          <cell r="J10356" t="str">
            <v>NBA</v>
          </cell>
          <cell r="Y10356" t="str">
            <v>ETS</v>
          </cell>
          <cell r="Z10356" t="str">
            <v>WORTHLEY</v>
          </cell>
          <cell r="AA10356" t="str">
            <v>ETRNTRNG</v>
          </cell>
          <cell r="AB10356" t="str">
            <v>DEV TRNG</v>
          </cell>
          <cell r="AC10356" t="str">
            <v>SCE008</v>
          </cell>
        </row>
        <row r="10357">
          <cell r="C10357" t="str">
            <v>F520881</v>
          </cell>
          <cell r="D10357" t="str">
            <v>EMPLOYEE DEVELOPMENT TRAINING</v>
          </cell>
          <cell r="E10357" t="str">
            <v>P0005</v>
          </cell>
          <cell r="F10357" t="str">
            <v>588A</v>
          </cell>
          <cell r="G10357" t="str">
            <v>DEV TRNG</v>
          </cell>
          <cell r="H10357">
            <v>0</v>
          </cell>
          <cell r="J10357" t="str">
            <v>NBA</v>
          </cell>
          <cell r="Y10357" t="str">
            <v>ETS</v>
          </cell>
          <cell r="Z10357" t="str">
            <v>BORNGREBE</v>
          </cell>
          <cell r="AA10357" t="str">
            <v>ETDPRSVC</v>
          </cell>
          <cell r="AB10357" t="str">
            <v>DEV TRNG</v>
          </cell>
          <cell r="AC10357" t="str">
            <v>SCE008</v>
          </cell>
        </row>
        <row r="10358">
          <cell r="C10358" t="str">
            <v>F520882</v>
          </cell>
          <cell r="D10358" t="str">
            <v>EMPLOYEE DEVELOPMENT TRAINING</v>
          </cell>
          <cell r="E10358" t="str">
            <v>P0006</v>
          </cell>
          <cell r="F10358" t="str">
            <v>588A</v>
          </cell>
          <cell r="G10358" t="str">
            <v>DEV TRNG</v>
          </cell>
          <cell r="H10358">
            <v>0</v>
          </cell>
          <cell r="J10358" t="str">
            <v>NBA</v>
          </cell>
          <cell r="Y10358" t="str">
            <v>BP&amp;FM</v>
          </cell>
          <cell r="Z10358" t="str">
            <v>REEVES</v>
          </cell>
          <cell r="AA10358" t="str">
            <v>BCMAOMGSTF</v>
          </cell>
          <cell r="AB10358" t="str">
            <v>DEV TRNG</v>
          </cell>
          <cell r="AC10358" t="str">
            <v>SCE008</v>
          </cell>
        </row>
        <row r="10359">
          <cell r="C10359" t="str">
            <v>F520883</v>
          </cell>
          <cell r="D10359" t="str">
            <v>EMPLOYEE DEVELOPMENT TRAINING</v>
          </cell>
          <cell r="E10359" t="str">
            <v>P0005</v>
          </cell>
          <cell r="F10359" t="str">
            <v>588A</v>
          </cell>
          <cell r="G10359" t="str">
            <v>DEV TRNG</v>
          </cell>
          <cell r="H10359">
            <v>0</v>
          </cell>
          <cell r="J10359" t="str">
            <v>NBA</v>
          </cell>
          <cell r="Y10359" t="str">
            <v>ETS</v>
          </cell>
          <cell r="Z10359" t="str">
            <v>CARTAYA</v>
          </cell>
          <cell r="AA10359" t="str">
            <v>EFLDACTR</v>
          </cell>
          <cell r="AB10359" t="str">
            <v>DEV TRNG</v>
          </cell>
          <cell r="AC10359" t="str">
            <v>SCE008</v>
          </cell>
        </row>
        <row r="10360">
          <cell r="C10360" t="str">
            <v>F520884</v>
          </cell>
          <cell r="D10360" t="str">
            <v>EMPLOYEE DEVELOPMENT TRAINING</v>
          </cell>
          <cell r="E10360" t="str">
            <v>P0005</v>
          </cell>
          <cell r="F10360" t="str">
            <v>588A</v>
          </cell>
          <cell r="G10360" t="str">
            <v>DEV TRNG</v>
          </cell>
          <cell r="H10360">
            <v>0</v>
          </cell>
          <cell r="J10360" t="str">
            <v>NBA</v>
          </cell>
          <cell r="Y10360" t="str">
            <v>ETS</v>
          </cell>
          <cell r="Z10360" t="str">
            <v>GAINES</v>
          </cell>
          <cell r="AA10360" t="str">
            <v>EPWJMTRN</v>
          </cell>
          <cell r="AB10360" t="str">
            <v>DEV TRNG</v>
          </cell>
          <cell r="AC10360" t="str">
            <v>SCE008</v>
          </cell>
        </row>
        <row r="10361">
          <cell r="C10361" t="str">
            <v>F520885</v>
          </cell>
          <cell r="D10361" t="str">
            <v>EMPLOYEE DEVELOPMENT TRAINING</v>
          </cell>
          <cell r="E10361" t="str">
            <v>P0005</v>
          </cell>
          <cell r="F10361" t="str">
            <v>588A</v>
          </cell>
          <cell r="G10361" t="str">
            <v>DEV TRNG</v>
          </cell>
          <cell r="H10361">
            <v>0</v>
          </cell>
          <cell r="J10361" t="str">
            <v>NBA</v>
          </cell>
          <cell r="Y10361" t="str">
            <v>ETS</v>
          </cell>
          <cell r="Z10361" t="str">
            <v>NEAL, R.</v>
          </cell>
          <cell r="AA10361" t="str">
            <v>SEDISENGM</v>
          </cell>
          <cell r="AB10361" t="str">
            <v>DEV TRNG</v>
          </cell>
          <cell r="AC10361" t="str">
            <v>SCE008</v>
          </cell>
        </row>
        <row r="10362">
          <cell r="C10362" t="str">
            <v>F520886</v>
          </cell>
          <cell r="D10362" t="str">
            <v>EMPLOYEE DEVELOPMENT TRAINING</v>
          </cell>
          <cell r="E10362" t="str">
            <v>P0006</v>
          </cell>
          <cell r="F10362" t="str">
            <v>588A</v>
          </cell>
          <cell r="G10362" t="str">
            <v>DEV TRNG</v>
          </cell>
          <cell r="H10362">
            <v>0</v>
          </cell>
          <cell r="J10362" t="str">
            <v>NBA</v>
          </cell>
          <cell r="Y10362" t="str">
            <v>BP&amp;FM</v>
          </cell>
          <cell r="Z10362" t="str">
            <v>FISKE-PHILLIPS</v>
          </cell>
          <cell r="AA10362" t="str">
            <v>BDCCM</v>
          </cell>
          <cell r="AB10362" t="str">
            <v>DEV TRNG</v>
          </cell>
          <cell r="AC10362" t="str">
            <v>SCE008</v>
          </cell>
        </row>
        <row r="10363">
          <cell r="C10363" t="str">
            <v>F520887</v>
          </cell>
          <cell r="D10363" t="str">
            <v>EMPLOYEE DEVELOPMENT TRAINING</v>
          </cell>
          <cell r="E10363" t="str">
            <v>P0006</v>
          </cell>
          <cell r="F10363" t="str">
            <v>588A</v>
          </cell>
          <cell r="G10363" t="str">
            <v>DEV TRNG</v>
          </cell>
          <cell r="H10363">
            <v>0</v>
          </cell>
          <cell r="J10363" t="str">
            <v>NBA</v>
          </cell>
          <cell r="Y10363" t="str">
            <v>BP&amp;FM</v>
          </cell>
          <cell r="Z10363" t="str">
            <v>LARA</v>
          </cell>
          <cell r="AA10363" t="str">
            <v>BPAYROLL</v>
          </cell>
          <cell r="AB10363" t="str">
            <v>DEV TRNG</v>
          </cell>
          <cell r="AC10363" t="str">
            <v>SCE008</v>
          </cell>
        </row>
        <row r="10364">
          <cell r="C10364" t="str">
            <v>F520888</v>
          </cell>
          <cell r="D10364" t="str">
            <v>EMPLOYEE DEVELOPMENT TRAINING</v>
          </cell>
          <cell r="E10364" t="str">
            <v>P0006</v>
          </cell>
          <cell r="F10364" t="str">
            <v>588A</v>
          </cell>
          <cell r="G10364" t="str">
            <v>DEV TRNG</v>
          </cell>
          <cell r="H10364">
            <v>0</v>
          </cell>
          <cell r="J10364" t="str">
            <v>NBA</v>
          </cell>
          <cell r="Y10364" t="str">
            <v>BP&amp;FM</v>
          </cell>
          <cell r="Z10364" t="str">
            <v>VALENZUELA</v>
          </cell>
          <cell r="AA10364" t="str">
            <v>BCLIENTSVC</v>
          </cell>
          <cell r="AB10364" t="str">
            <v>DEV TRNG</v>
          </cell>
          <cell r="AC10364" t="str">
            <v>SCE008</v>
          </cell>
        </row>
        <row r="10365">
          <cell r="C10365" t="str">
            <v>F520889</v>
          </cell>
          <cell r="D10365" t="str">
            <v>EMPLOYEE DEVELOPMENT TRAINING</v>
          </cell>
          <cell r="E10365" t="str">
            <v>P0006</v>
          </cell>
          <cell r="F10365" t="str">
            <v>588A</v>
          </cell>
          <cell r="G10365" t="str">
            <v>DEV TRNG</v>
          </cell>
          <cell r="H10365">
            <v>0</v>
          </cell>
          <cell r="J10365" t="str">
            <v>NBA</v>
          </cell>
          <cell r="Y10365" t="str">
            <v>BP&amp;FM</v>
          </cell>
          <cell r="Z10365" t="str">
            <v>HERFERT</v>
          </cell>
          <cell r="AA10365" t="str">
            <v>BTDEVEPL</v>
          </cell>
          <cell r="AB10365" t="str">
            <v>DEV TRNG</v>
          </cell>
          <cell r="AC10365" t="str">
            <v>SCE008</v>
          </cell>
        </row>
        <row r="10366">
          <cell r="C10366" t="str">
            <v>F520890</v>
          </cell>
          <cell r="D10366" t="str">
            <v>EMPLOYEE DEVELOPMENT TRAINING</v>
          </cell>
          <cell r="E10366" t="str">
            <v>P0005</v>
          </cell>
          <cell r="F10366" t="str">
            <v>588A</v>
          </cell>
          <cell r="G10366" t="str">
            <v>DEV TRNG</v>
          </cell>
          <cell r="H10366">
            <v>0</v>
          </cell>
          <cell r="J10366" t="str">
            <v>NBA</v>
          </cell>
          <cell r="Y10366" t="str">
            <v>ETS</v>
          </cell>
          <cell r="Z10366" t="str">
            <v>DANIELS</v>
          </cell>
          <cell r="AA10366" t="str">
            <v>SESYSPLIN</v>
          </cell>
          <cell r="AB10366" t="str">
            <v>DEV TRNG</v>
          </cell>
          <cell r="AC10366" t="str">
            <v>SCE008</v>
          </cell>
        </row>
        <row r="10367">
          <cell r="C10367" t="str">
            <v>F520891</v>
          </cell>
          <cell r="D10367" t="str">
            <v>EMPLOYEE DEVELOPMENT TRAINING</v>
          </cell>
          <cell r="E10367" t="str">
            <v>P0005</v>
          </cell>
          <cell r="F10367" t="str">
            <v>588A</v>
          </cell>
          <cell r="G10367" t="str">
            <v>DEV TRNG</v>
          </cell>
          <cell r="H10367">
            <v>0</v>
          </cell>
          <cell r="J10367" t="str">
            <v>NBA</v>
          </cell>
          <cell r="Y10367" t="str">
            <v>ETS</v>
          </cell>
          <cell r="Z10367" t="str">
            <v>VACANT</v>
          </cell>
          <cell r="AA10367" t="str">
            <v>ELNUSPLN</v>
          </cell>
          <cell r="AB10367" t="str">
            <v>DEV TRNG</v>
          </cell>
          <cell r="AC10367" t="str">
            <v>SCE008</v>
          </cell>
        </row>
        <row r="10368">
          <cell r="C10368" t="str">
            <v>F520892</v>
          </cell>
          <cell r="D10368" t="str">
            <v>EMPLOYEE DEVELOPMENT TRAINING</v>
          </cell>
          <cell r="E10368" t="str">
            <v>P0006</v>
          </cell>
          <cell r="F10368" t="str">
            <v>588A</v>
          </cell>
          <cell r="G10368" t="str">
            <v>DEV TRNG</v>
          </cell>
          <cell r="H10368">
            <v>0</v>
          </cell>
          <cell r="J10368" t="str">
            <v>NBA</v>
          </cell>
          <cell r="Y10368" t="str">
            <v>BP&amp;FM</v>
          </cell>
          <cell r="Z10368" t="str">
            <v>HAVE</v>
          </cell>
          <cell r="AA10368" t="str">
            <v>BSTFSVCMGR</v>
          </cell>
          <cell r="AB10368" t="str">
            <v>DEV TRNG</v>
          </cell>
          <cell r="AC10368" t="str">
            <v>SCE008</v>
          </cell>
        </row>
        <row r="10369">
          <cell r="C10369" t="str">
            <v>F520893</v>
          </cell>
          <cell r="D10369" t="str">
            <v>EMPLOYEE DEVELOPMENT TRAINING</v>
          </cell>
          <cell r="E10369" t="str">
            <v>P0005</v>
          </cell>
          <cell r="F10369" t="str">
            <v>588A</v>
          </cell>
          <cell r="G10369" t="str">
            <v>DEV TRNG</v>
          </cell>
          <cell r="H10369">
            <v>0</v>
          </cell>
          <cell r="J10369" t="str">
            <v>NBA</v>
          </cell>
          <cell r="Y10369" t="str">
            <v>ETS</v>
          </cell>
          <cell r="Z10369" t="str">
            <v>HARALSON</v>
          </cell>
          <cell r="AA10369" t="str">
            <v>ETECHINN</v>
          </cell>
          <cell r="AB10369" t="str">
            <v>DEV TRNG</v>
          </cell>
          <cell r="AC10369" t="str">
            <v>SCE008</v>
          </cell>
        </row>
        <row r="10370">
          <cell r="C10370" t="str">
            <v>F520894</v>
          </cell>
          <cell r="D10370" t="str">
            <v>EMPLOYEE DEVELOPMENT TRAINING</v>
          </cell>
          <cell r="E10370" t="str">
            <v>P0005</v>
          </cell>
          <cell r="F10370" t="str">
            <v>588A</v>
          </cell>
          <cell r="G10370" t="str">
            <v>DEV TRNG</v>
          </cell>
          <cell r="H10370">
            <v>0</v>
          </cell>
          <cell r="J10370" t="str">
            <v>NBA</v>
          </cell>
          <cell r="Y10370" t="str">
            <v>ETS</v>
          </cell>
          <cell r="Z10370" t="str">
            <v>MCCABE, P.</v>
          </cell>
          <cell r="AA10370" t="str">
            <v>ESODISENG</v>
          </cell>
          <cell r="AB10370" t="str">
            <v>DEV TRNG</v>
          </cell>
          <cell r="AC10370" t="str">
            <v>SCE008</v>
          </cell>
        </row>
        <row r="10371">
          <cell r="C10371" t="str">
            <v>F520895</v>
          </cell>
          <cell r="D10371" t="str">
            <v>EMPLOYEE DEVELOPMENT TRAINING</v>
          </cell>
          <cell r="E10371" t="str">
            <v>P0005</v>
          </cell>
          <cell r="F10371" t="str">
            <v>588A</v>
          </cell>
          <cell r="G10371" t="str">
            <v>DEV TRNG</v>
          </cell>
          <cell r="H10371">
            <v>0</v>
          </cell>
          <cell r="J10371" t="str">
            <v>NBA</v>
          </cell>
          <cell r="Y10371" t="str">
            <v>ETS</v>
          </cell>
          <cell r="Z10371" t="str">
            <v>CURRY, B.</v>
          </cell>
          <cell r="AA10371" t="str">
            <v>EESDISENG</v>
          </cell>
          <cell r="AB10371" t="str">
            <v>DEV TRNG</v>
          </cell>
          <cell r="AC10371" t="str">
            <v>SCE008</v>
          </cell>
        </row>
        <row r="10372">
          <cell r="C10372" t="str">
            <v>F520896</v>
          </cell>
          <cell r="D10372" t="str">
            <v>EMPLOYEE DEVELOPMENT TRAINING</v>
          </cell>
          <cell r="E10372" t="str">
            <v>P0005</v>
          </cell>
          <cell r="F10372" t="str">
            <v>588A</v>
          </cell>
          <cell r="G10372" t="str">
            <v>DEV TRNG</v>
          </cell>
          <cell r="H10372">
            <v>0</v>
          </cell>
          <cell r="J10372" t="str">
            <v>NBA</v>
          </cell>
          <cell r="Y10372" t="str">
            <v>ETS</v>
          </cell>
          <cell r="Z10372" t="str">
            <v>HARO</v>
          </cell>
          <cell r="AA10372" t="str">
            <v>EWSDISENG</v>
          </cell>
          <cell r="AB10372" t="str">
            <v>DEV TRNG</v>
          </cell>
          <cell r="AC10372" t="str">
            <v>SCE008</v>
          </cell>
        </row>
        <row r="10373">
          <cell r="C10373" t="str">
            <v>F520897</v>
          </cell>
          <cell r="D10373" t="str">
            <v>EMPLOYEE DEVELOPMENT TRAINING</v>
          </cell>
          <cell r="E10373" t="str">
            <v>P0005</v>
          </cell>
          <cell r="F10373" t="str">
            <v>588A</v>
          </cell>
          <cell r="G10373" t="str">
            <v>DEV TRNG</v>
          </cell>
          <cell r="H10373">
            <v>0</v>
          </cell>
          <cell r="J10373" t="str">
            <v>NBA</v>
          </cell>
          <cell r="Y10373" t="str">
            <v>ETS</v>
          </cell>
          <cell r="Z10373" t="str">
            <v>HAGGENMILLER</v>
          </cell>
          <cell r="AA10373" t="str">
            <v>ENODISENG</v>
          </cell>
          <cell r="AB10373" t="str">
            <v>DEV TRNG</v>
          </cell>
          <cell r="AC10373" t="str">
            <v>SCE008</v>
          </cell>
        </row>
        <row r="10374">
          <cell r="C10374" t="str">
            <v>F520898</v>
          </cell>
          <cell r="D10374" t="str">
            <v>EMPLOYEE DEVELOPMENT TRAINING</v>
          </cell>
          <cell r="E10374" t="str">
            <v>P0005</v>
          </cell>
          <cell r="F10374" t="str">
            <v>588A</v>
          </cell>
          <cell r="G10374" t="str">
            <v>DEV TRNG</v>
          </cell>
          <cell r="H10374">
            <v>0</v>
          </cell>
          <cell r="J10374" t="str">
            <v>NBA</v>
          </cell>
          <cell r="Y10374" t="str">
            <v>ETS</v>
          </cell>
          <cell r="Z10374" t="str">
            <v>TAKAYESU</v>
          </cell>
          <cell r="AA10374" t="str">
            <v>SEFLENGST</v>
          </cell>
          <cell r="AB10374" t="str">
            <v>DEV TRNG</v>
          </cell>
          <cell r="AC10374" t="str">
            <v>SCE008</v>
          </cell>
        </row>
        <row r="10375">
          <cell r="C10375" t="str">
            <v>F520899</v>
          </cell>
          <cell r="D10375" t="str">
            <v>EMPLOYEE DEVELOPMENT TRAINING</v>
          </cell>
          <cell r="E10375" t="str">
            <v>P0005</v>
          </cell>
          <cell r="F10375" t="str">
            <v>588A</v>
          </cell>
          <cell r="G10375" t="str">
            <v>DEV TRNG</v>
          </cell>
          <cell r="H10375">
            <v>0</v>
          </cell>
          <cell r="J10375" t="str">
            <v>NBA</v>
          </cell>
          <cell r="Y10375" t="str">
            <v>ETS</v>
          </cell>
          <cell r="Z10375" t="str">
            <v>UNASSIGNED</v>
          </cell>
          <cell r="AA10375" t="str">
            <v>EPWRSYSST</v>
          </cell>
          <cell r="AB10375" t="str">
            <v>DEV TRNG</v>
          </cell>
          <cell r="AC10375" t="str">
            <v>SCE008</v>
          </cell>
        </row>
        <row r="10376">
          <cell r="C10376" t="str">
            <v>F520900</v>
          </cell>
          <cell r="D10376" t="str">
            <v>EMPLOYEE DEVELOPMENT TRAINING</v>
          </cell>
          <cell r="E10376" t="str">
            <v>P0005</v>
          </cell>
          <cell r="F10376" t="str">
            <v>588A</v>
          </cell>
          <cell r="G10376" t="str">
            <v>DEV TRNG</v>
          </cell>
          <cell r="H10376">
            <v>0</v>
          </cell>
          <cell r="J10376" t="str">
            <v>NBA</v>
          </cell>
          <cell r="Y10376" t="str">
            <v>ETS</v>
          </cell>
          <cell r="Z10376" t="str">
            <v>HLAPCICH</v>
          </cell>
          <cell r="AA10376" t="str">
            <v>SEENGSTFF</v>
          </cell>
          <cell r="AB10376" t="str">
            <v>DEV TRNG</v>
          </cell>
          <cell r="AC10376" t="str">
            <v>SCE008</v>
          </cell>
        </row>
        <row r="10377">
          <cell r="C10377" t="str">
            <v>F520901</v>
          </cell>
          <cell r="D10377" t="str">
            <v>EMPLOYEE DEVELOPMENT TRAINING</v>
          </cell>
          <cell r="E10377" t="str">
            <v>P0005</v>
          </cell>
          <cell r="F10377" t="str">
            <v>588A</v>
          </cell>
          <cell r="G10377" t="str">
            <v>DEV TRNG</v>
          </cell>
          <cell r="H10377">
            <v>0</v>
          </cell>
          <cell r="J10377" t="str">
            <v>NBA</v>
          </cell>
          <cell r="Y10377" t="str">
            <v>ETS</v>
          </cell>
          <cell r="Z10377" t="str">
            <v>MULTARI</v>
          </cell>
          <cell r="AA10377" t="str">
            <v>EPROJMGMT</v>
          </cell>
          <cell r="AB10377" t="str">
            <v>DEV TRNG</v>
          </cell>
          <cell r="AC10377" t="str">
            <v>SCE008</v>
          </cell>
        </row>
        <row r="10378">
          <cell r="C10378" t="str">
            <v>F520902</v>
          </cell>
          <cell r="D10378" t="str">
            <v>EMPLOYEE DEVELOPMENT TRAINING</v>
          </cell>
          <cell r="E10378" t="str">
            <v>P0005</v>
          </cell>
          <cell r="F10378" t="str">
            <v>588A</v>
          </cell>
          <cell r="G10378" t="str">
            <v>DEV TRNG</v>
          </cell>
          <cell r="H10378">
            <v>0</v>
          </cell>
          <cell r="J10378" t="str">
            <v>NBA</v>
          </cell>
          <cell r="Y10378" t="str">
            <v>ETS</v>
          </cell>
          <cell r="Z10378" t="str">
            <v>TARPLEE</v>
          </cell>
          <cell r="AA10378" t="str">
            <v>EELSYPLST</v>
          </cell>
          <cell r="AB10378" t="str">
            <v>DEV TRNG</v>
          </cell>
          <cell r="AC10378" t="str">
            <v>SCE008</v>
          </cell>
        </row>
        <row r="10379">
          <cell r="C10379" t="str">
            <v>F520903</v>
          </cell>
          <cell r="D10379" t="str">
            <v>EMPLOYEE DEVELOPMENT TRAINING</v>
          </cell>
          <cell r="E10379" t="str">
            <v>P0006</v>
          </cell>
          <cell r="F10379" t="str">
            <v>588A</v>
          </cell>
          <cell r="G10379" t="str">
            <v>DEV TRNG</v>
          </cell>
          <cell r="H10379">
            <v>0</v>
          </cell>
          <cell r="J10379" t="str">
            <v>NBA</v>
          </cell>
          <cell r="Y10379" t="str">
            <v>BP&amp;FM</v>
          </cell>
          <cell r="Z10379" t="str">
            <v>HARRIS</v>
          </cell>
          <cell r="AA10379" t="str">
            <v>BCOESTETS</v>
          </cell>
          <cell r="AB10379" t="str">
            <v>DEV TRNG</v>
          </cell>
          <cell r="AC10379" t="str">
            <v>SCE008</v>
          </cell>
        </row>
        <row r="10380">
          <cell r="C10380" t="str">
            <v>F520904</v>
          </cell>
          <cell r="D10380" t="str">
            <v>EMPLOYEE DEVELOPMENT TRAINING</v>
          </cell>
          <cell r="E10380" t="str">
            <v>P0005</v>
          </cell>
          <cell r="F10380" t="str">
            <v>588A</v>
          </cell>
          <cell r="G10380" t="str">
            <v>DEV TRNG</v>
          </cell>
          <cell r="H10380">
            <v>0</v>
          </cell>
          <cell r="J10380" t="str">
            <v>NBA</v>
          </cell>
          <cell r="Y10380" t="str">
            <v>ETS</v>
          </cell>
          <cell r="Z10380" t="str">
            <v>COHENNO</v>
          </cell>
          <cell r="AA10380" t="str">
            <v>ETRNGDEV</v>
          </cell>
          <cell r="AB10380" t="str">
            <v>DEV TRNG</v>
          </cell>
          <cell r="AC10380" t="str">
            <v>SCE008</v>
          </cell>
        </row>
        <row r="10381">
          <cell r="C10381" t="str">
            <v>F520905</v>
          </cell>
          <cell r="D10381" t="str">
            <v>EMPLOYEE DEVELOPMENT TRAINING</v>
          </cell>
          <cell r="E10381" t="str">
            <v>P0005</v>
          </cell>
          <cell r="F10381" t="str">
            <v>588A</v>
          </cell>
          <cell r="G10381" t="str">
            <v>DEV TRNG</v>
          </cell>
          <cell r="H10381">
            <v>0</v>
          </cell>
          <cell r="J10381" t="str">
            <v>NBA</v>
          </cell>
          <cell r="Y10381" t="str">
            <v>ETS</v>
          </cell>
          <cell r="Z10381" t="str">
            <v>MC DONALD</v>
          </cell>
          <cell r="AA10381" t="str">
            <v>ETDSFTMGT</v>
          </cell>
          <cell r="AB10381" t="str">
            <v>DEV TRNG</v>
          </cell>
          <cell r="AC10381" t="str">
            <v>SCE008</v>
          </cell>
        </row>
        <row r="10382">
          <cell r="C10382" t="str">
            <v>F520906</v>
          </cell>
          <cell r="D10382" t="str">
            <v>EMPLOYEE DEVELOPMENT TRAINING</v>
          </cell>
          <cell r="E10382" t="str">
            <v>P0005</v>
          </cell>
          <cell r="F10382" t="str">
            <v>588A</v>
          </cell>
          <cell r="G10382" t="str">
            <v>DEV TRNG</v>
          </cell>
          <cell r="H10382">
            <v>0</v>
          </cell>
          <cell r="J10382" t="str">
            <v>NBA</v>
          </cell>
          <cell r="Y10382" t="str">
            <v>ETS</v>
          </cell>
          <cell r="Z10382" t="str">
            <v>HERRERA</v>
          </cell>
          <cell r="AA10382" t="str">
            <v>ETDENVL</v>
          </cell>
          <cell r="AB10382" t="str">
            <v>DEV TRNG</v>
          </cell>
          <cell r="AC10382" t="str">
            <v>SCE008</v>
          </cell>
        </row>
        <row r="10383">
          <cell r="C10383" t="str">
            <v>F520907</v>
          </cell>
          <cell r="D10383" t="str">
            <v>EMPLOYEE DEVELOPMENT TRAINING</v>
          </cell>
          <cell r="E10383" t="str">
            <v>P0005</v>
          </cell>
          <cell r="F10383" t="str">
            <v>588A</v>
          </cell>
          <cell r="G10383" t="str">
            <v>DEV TRNG</v>
          </cell>
          <cell r="H10383">
            <v>0</v>
          </cell>
          <cell r="J10383" t="str">
            <v>NBA</v>
          </cell>
          <cell r="Y10383" t="str">
            <v>ETS</v>
          </cell>
          <cell r="Z10383" t="str">
            <v>HABERERN</v>
          </cell>
          <cell r="AA10383" t="str">
            <v>ESTDPUB</v>
          </cell>
          <cell r="AB10383" t="str">
            <v>DEV TRNG</v>
          </cell>
          <cell r="AC10383" t="str">
            <v>SCE008</v>
          </cell>
        </row>
        <row r="10384">
          <cell r="C10384" t="str">
            <v>F520908</v>
          </cell>
          <cell r="D10384" t="str">
            <v>EMPLOYEE DEVELOPMENT TRAINING</v>
          </cell>
          <cell r="E10384" t="str">
            <v>P0005</v>
          </cell>
          <cell r="F10384" t="str">
            <v>588A</v>
          </cell>
          <cell r="G10384" t="str">
            <v>DEV TRNG</v>
          </cell>
          <cell r="H10384">
            <v>0</v>
          </cell>
          <cell r="J10384" t="str">
            <v>NBA</v>
          </cell>
          <cell r="Y10384" t="str">
            <v>ETS</v>
          </cell>
          <cell r="Z10384" t="str">
            <v>HERRERA</v>
          </cell>
          <cell r="AA10384" t="str">
            <v>ESSIDENV</v>
          </cell>
          <cell r="AB10384" t="str">
            <v>DEV TRNG</v>
          </cell>
          <cell r="AC10384" t="str">
            <v>SCE008</v>
          </cell>
        </row>
        <row r="10385">
          <cell r="C10385" t="str">
            <v>F520909</v>
          </cell>
          <cell r="D10385" t="str">
            <v>EMPLOYEE DEVELOPMENT TRAINING</v>
          </cell>
          <cell r="E10385" t="str">
            <v>P0006</v>
          </cell>
          <cell r="F10385" t="str">
            <v>588A</v>
          </cell>
          <cell r="G10385" t="str">
            <v>DEV TRNG</v>
          </cell>
          <cell r="H10385">
            <v>0</v>
          </cell>
          <cell r="J10385" t="str">
            <v>NBA</v>
          </cell>
          <cell r="Y10385" t="str">
            <v>BP&amp;FM</v>
          </cell>
          <cell r="Z10385" t="str">
            <v>VARVIS</v>
          </cell>
          <cell r="AA10385" t="str">
            <v>BCMREGSPT</v>
          </cell>
          <cell r="AB10385" t="str">
            <v>DEV TRNG</v>
          </cell>
          <cell r="AC10385" t="str">
            <v>SCE008</v>
          </cell>
        </row>
        <row r="10386">
          <cell r="C10386" t="str">
            <v>F520910</v>
          </cell>
          <cell r="D10386" t="str">
            <v>EMPLOYEE DEVELOPMENT TRAINING</v>
          </cell>
          <cell r="E10386" t="str">
            <v>P0006</v>
          </cell>
          <cell r="F10386" t="str">
            <v>588A</v>
          </cell>
          <cell r="G10386" t="str">
            <v>DEV TRNG</v>
          </cell>
          <cell r="H10386">
            <v>0</v>
          </cell>
          <cell r="J10386" t="str">
            <v>NBA</v>
          </cell>
          <cell r="Y10386" t="str">
            <v>BP&amp;FM</v>
          </cell>
          <cell r="Z10386" t="str">
            <v>COLBURN</v>
          </cell>
          <cell r="AA10386" t="str">
            <v>BFACMGMT</v>
          </cell>
          <cell r="AB10386" t="str">
            <v>DEV TRNG</v>
          </cell>
          <cell r="AC10386" t="str">
            <v>SCE008</v>
          </cell>
        </row>
        <row r="10387">
          <cell r="C10387" t="str">
            <v>F520911</v>
          </cell>
          <cell r="D10387" t="str">
            <v>EMPLOYEE DEVELOPMENT TRAINING</v>
          </cell>
          <cell r="E10387" t="str">
            <v>P0006</v>
          </cell>
          <cell r="F10387" t="str">
            <v>588A</v>
          </cell>
          <cell r="G10387" t="str">
            <v>DEV TRNG</v>
          </cell>
          <cell r="H10387">
            <v>0</v>
          </cell>
          <cell r="J10387" t="str">
            <v>NBA</v>
          </cell>
          <cell r="Y10387" t="str">
            <v>BP&amp;FM</v>
          </cell>
          <cell r="Z10387" t="str">
            <v>COLBURN</v>
          </cell>
          <cell r="AA10387" t="str">
            <v>SBSTFFSVCS</v>
          </cell>
          <cell r="AB10387" t="str">
            <v>DEV TRNG</v>
          </cell>
          <cell r="AC10387" t="str">
            <v>SCE008</v>
          </cell>
        </row>
        <row r="10388">
          <cell r="C10388" t="str">
            <v>F520912</v>
          </cell>
          <cell r="D10388" t="str">
            <v>EMPLOYEE DEVELOPMENT TRAINING</v>
          </cell>
          <cell r="E10388" t="str">
            <v>P0005</v>
          </cell>
          <cell r="F10388" t="str">
            <v>588A</v>
          </cell>
          <cell r="G10388" t="str">
            <v>DEV TRNG</v>
          </cell>
          <cell r="H10388">
            <v>0</v>
          </cell>
          <cell r="J10388" t="str">
            <v>NBA</v>
          </cell>
          <cell r="Y10388" t="str">
            <v>ETS</v>
          </cell>
          <cell r="Z10388" t="str">
            <v>TAYLOR</v>
          </cell>
          <cell r="AA10388" t="str">
            <v>EPRJADSUP</v>
          </cell>
          <cell r="AB10388" t="str">
            <v>DEV TRNG</v>
          </cell>
          <cell r="AC10388" t="str">
            <v>SCE008</v>
          </cell>
        </row>
        <row r="10389">
          <cell r="C10389" t="str">
            <v>F520913</v>
          </cell>
          <cell r="D10389" t="str">
            <v>EMPLOYEE DEVELOPMENT TRAINING</v>
          </cell>
          <cell r="E10389" t="str">
            <v>P0005</v>
          </cell>
          <cell r="F10389" t="str">
            <v>588A</v>
          </cell>
          <cell r="G10389" t="str">
            <v>DEV TRNG</v>
          </cell>
          <cell r="H10389">
            <v>0</v>
          </cell>
          <cell r="J10389" t="str">
            <v>NBA</v>
          </cell>
          <cell r="Y10389" t="str">
            <v>ETS</v>
          </cell>
          <cell r="Z10389" t="str">
            <v>Marwah</v>
          </cell>
          <cell r="AA10389" t="str">
            <v>ECIVSTRUC</v>
          </cell>
          <cell r="AB10389" t="str">
            <v>DEV TRNG</v>
          </cell>
          <cell r="AC10389" t="str">
            <v>SCE008</v>
          </cell>
        </row>
        <row r="10390">
          <cell r="C10390" t="str">
            <v>F520914</v>
          </cell>
          <cell r="D10390" t="str">
            <v>EMPLOYEE DEVELOPMENT TRAINING</v>
          </cell>
          <cell r="E10390" t="str">
            <v>P0005</v>
          </cell>
          <cell r="F10390" t="str">
            <v>588A</v>
          </cell>
          <cell r="G10390" t="str">
            <v>DEV TRNG</v>
          </cell>
          <cell r="H10390">
            <v>0</v>
          </cell>
          <cell r="J10390" t="str">
            <v>NBA</v>
          </cell>
          <cell r="Y10390" t="str">
            <v>ETS</v>
          </cell>
          <cell r="Z10390" t="str">
            <v>AMALFITANO</v>
          </cell>
          <cell r="AA10390" t="str">
            <v>ETRNPRJS</v>
          </cell>
          <cell r="AB10390" t="str">
            <v>DEV TRNG</v>
          </cell>
          <cell r="AC10390" t="str">
            <v>SCE008</v>
          </cell>
        </row>
        <row r="10391">
          <cell r="C10391" t="str">
            <v>F520915</v>
          </cell>
          <cell r="D10391" t="str">
            <v>EMPLOYEE DEVELOPMENT TRAINING</v>
          </cell>
          <cell r="E10391" t="str">
            <v>P0005</v>
          </cell>
          <cell r="F10391" t="str">
            <v>588A</v>
          </cell>
          <cell r="G10391" t="str">
            <v>DEV TRNG</v>
          </cell>
          <cell r="H10391">
            <v>0</v>
          </cell>
          <cell r="J10391" t="str">
            <v>NBA</v>
          </cell>
          <cell r="Y10391" t="str">
            <v>ETS</v>
          </cell>
          <cell r="Z10391" t="str">
            <v>SIPERA</v>
          </cell>
          <cell r="AA10391" t="str">
            <v>GPRJDESI</v>
          </cell>
          <cell r="AB10391" t="str">
            <v>DEV TRNG</v>
          </cell>
          <cell r="AC10391" t="str">
            <v>SCE008</v>
          </cell>
        </row>
        <row r="10392">
          <cell r="C10392" t="str">
            <v>F520916</v>
          </cell>
          <cell r="D10392" t="str">
            <v>EMPLOYEE DEVELOPMENT TRAINING</v>
          </cell>
          <cell r="E10392" t="str">
            <v>P0005</v>
          </cell>
          <cell r="F10392" t="str">
            <v>588A</v>
          </cell>
          <cell r="G10392" t="str">
            <v>DEV TRNG</v>
          </cell>
          <cell r="H10392">
            <v>0</v>
          </cell>
          <cell r="J10392" t="str">
            <v>NBA</v>
          </cell>
          <cell r="Y10392" t="str">
            <v>ETS</v>
          </cell>
          <cell r="Z10392" t="str">
            <v>DOCKSTADER</v>
          </cell>
          <cell r="AA10392" t="str">
            <v>ESUBSAUT</v>
          </cell>
          <cell r="AB10392" t="str">
            <v>DEV TRNG</v>
          </cell>
          <cell r="AC10392" t="str">
            <v>SCE008</v>
          </cell>
        </row>
        <row r="10393">
          <cell r="C10393" t="str">
            <v>F520917</v>
          </cell>
          <cell r="D10393" t="str">
            <v>EMPLOYEE DEVELOPMENT TRAINING</v>
          </cell>
          <cell r="E10393" t="str">
            <v>P0005</v>
          </cell>
          <cell r="F10393" t="str">
            <v>588A</v>
          </cell>
          <cell r="G10393" t="str">
            <v>DEV TRNG</v>
          </cell>
          <cell r="H10393">
            <v>0</v>
          </cell>
          <cell r="J10393" t="str">
            <v>NBA</v>
          </cell>
          <cell r="Y10393" t="str">
            <v>ETS</v>
          </cell>
          <cell r="Z10393" t="str">
            <v>RODRIGUEZ</v>
          </cell>
          <cell r="AA10393" t="str">
            <v>ETECHINT</v>
          </cell>
          <cell r="AB10393" t="str">
            <v>DEV TRNG</v>
          </cell>
          <cell r="AC10393" t="str">
            <v>SCE008</v>
          </cell>
        </row>
        <row r="10394">
          <cell r="C10394" t="str">
            <v>F520918</v>
          </cell>
          <cell r="D10394" t="str">
            <v>EMPLOYEE DEVELOPMENT TRAINING</v>
          </cell>
          <cell r="E10394" t="str">
            <v>P0005</v>
          </cell>
          <cell r="F10394" t="str">
            <v>588A</v>
          </cell>
          <cell r="G10394" t="str">
            <v>DEV TRNG</v>
          </cell>
          <cell r="H10394">
            <v>0</v>
          </cell>
          <cell r="J10394" t="str">
            <v>NBA</v>
          </cell>
          <cell r="Y10394" t="str">
            <v>ETS</v>
          </cell>
          <cell r="Z10394" t="str">
            <v>Tran</v>
          </cell>
          <cell r="AA10394" t="str">
            <v>GSUBSPRJS</v>
          </cell>
          <cell r="AB10394" t="str">
            <v>DEV TRNG</v>
          </cell>
          <cell r="AC10394" t="str">
            <v>SCE008</v>
          </cell>
        </row>
        <row r="10395">
          <cell r="C10395" t="str">
            <v>F520919</v>
          </cell>
          <cell r="D10395" t="str">
            <v>EMPLOYEE DEVELOPMENT TRAINING</v>
          </cell>
          <cell r="E10395" t="str">
            <v>P0005</v>
          </cell>
          <cell r="F10395" t="str">
            <v>588A</v>
          </cell>
          <cell r="G10395" t="str">
            <v>DEV TRNG</v>
          </cell>
          <cell r="H10395">
            <v>0</v>
          </cell>
          <cell r="J10395" t="str">
            <v>NBA</v>
          </cell>
          <cell r="Y10395" t="str">
            <v>ETS</v>
          </cell>
          <cell r="Z10395" t="str">
            <v>SMITH</v>
          </cell>
          <cell r="AA10395" t="str">
            <v>EAPPRATS</v>
          </cell>
          <cell r="AB10395" t="str">
            <v>DEV TRNG</v>
          </cell>
          <cell r="AC10395" t="str">
            <v>SCE008</v>
          </cell>
        </row>
        <row r="10396">
          <cell r="C10396" t="str">
            <v>F520920</v>
          </cell>
          <cell r="D10396" t="str">
            <v>CLOSED - EMPLOYEE DEVELOPMENT TRAINING</v>
          </cell>
          <cell r="E10396" t="str">
            <v>P0003</v>
          </cell>
          <cell r="F10396" t="str">
            <v>588A</v>
          </cell>
          <cell r="G10396" t="str">
            <v>CLSD - DEV TRNG</v>
          </cell>
          <cell r="H10396">
            <v>0</v>
          </cell>
          <cell r="J10396" t="str">
            <v>NBA</v>
          </cell>
          <cell r="Y10396" t="str">
            <v>BBRP</v>
          </cell>
          <cell r="Z10396" t="str">
            <v>O'CONNOR</v>
          </cell>
          <cell r="AA10396" t="str">
            <v>BBRP</v>
          </cell>
          <cell r="AB10396" t="str">
            <v>CLSD - DEV TRNG</v>
          </cell>
          <cell r="AC10396" t="str">
            <v>SCE008</v>
          </cell>
        </row>
        <row r="10397">
          <cell r="C10397" t="str">
            <v>F520921</v>
          </cell>
          <cell r="D10397" t="str">
            <v>EMPLOYEE DEVELOPMENT TRAINING</v>
          </cell>
          <cell r="E10397" t="str">
            <v>P0004</v>
          </cell>
          <cell r="F10397" t="str">
            <v>588A</v>
          </cell>
          <cell r="G10397" t="str">
            <v>DEV TRNG</v>
          </cell>
          <cell r="H10397">
            <v>0</v>
          </cell>
          <cell r="J10397" t="str">
            <v>NBA</v>
          </cell>
          <cell r="Y10397" t="str">
            <v>PWRD</v>
          </cell>
          <cell r="Z10397" t="str">
            <v>ROHALEY</v>
          </cell>
          <cell r="AA10397" t="str">
            <v>SCATALINA</v>
          </cell>
          <cell r="AB10397" t="str">
            <v>DEV TRNG</v>
          </cell>
          <cell r="AC10397" t="str">
            <v>SCE008</v>
          </cell>
        </row>
        <row r="10398">
          <cell r="C10398" t="str">
            <v>F520922</v>
          </cell>
          <cell r="D10398" t="str">
            <v>EMPLOYEE DEVELOPMENT TRAINING</v>
          </cell>
          <cell r="E10398" t="str">
            <v>P0004</v>
          </cell>
          <cell r="F10398" t="str">
            <v>588A</v>
          </cell>
          <cell r="G10398" t="str">
            <v>DEV TRNG</v>
          </cell>
          <cell r="H10398">
            <v>0</v>
          </cell>
          <cell r="J10398" t="str">
            <v>NBA</v>
          </cell>
          <cell r="Y10398" t="str">
            <v>PWRD</v>
          </cell>
          <cell r="Z10398" t="str">
            <v>DEDEAUX</v>
          </cell>
          <cell r="AA10398" t="str">
            <v>FCSJACSC</v>
          </cell>
          <cell r="AB10398" t="str">
            <v>DEV TRNG</v>
          </cell>
          <cell r="AC10398" t="str">
            <v>SCE008</v>
          </cell>
        </row>
        <row r="10399">
          <cell r="C10399" t="str">
            <v>F520923</v>
          </cell>
          <cell r="D10399" t="str">
            <v>EMPLOYEE DEVELOPMENT TRAINING</v>
          </cell>
          <cell r="E10399" t="str">
            <v>P0004</v>
          </cell>
          <cell r="F10399" t="str">
            <v>588A</v>
          </cell>
          <cell r="G10399" t="str">
            <v>DEV TRNG</v>
          </cell>
          <cell r="H10399">
            <v>0</v>
          </cell>
          <cell r="J10399" t="str">
            <v>NBA</v>
          </cell>
          <cell r="Y10399" t="str">
            <v>PWRD</v>
          </cell>
          <cell r="Z10399" t="str">
            <v>TORRES/BAKER</v>
          </cell>
          <cell r="AA10399" t="str">
            <v>FCSJQFC</v>
          </cell>
          <cell r="AB10399" t="str">
            <v>DEV TRNG</v>
          </cell>
          <cell r="AC10399" t="str">
            <v>SCE008</v>
          </cell>
        </row>
        <row r="10400">
          <cell r="C10400" t="str">
            <v>F520924</v>
          </cell>
          <cell r="D10400" t="str">
            <v>EMPLOYEE DEVELOPMENT TRAINING</v>
          </cell>
          <cell r="E10400" t="str">
            <v>P0004</v>
          </cell>
          <cell r="F10400" t="str">
            <v>588A</v>
          </cell>
          <cell r="G10400" t="str">
            <v>DEV TRNG</v>
          </cell>
          <cell r="H10400">
            <v>0</v>
          </cell>
          <cell r="J10400" t="str">
            <v>NBA</v>
          </cell>
          <cell r="Y10400" t="str">
            <v>PWRD</v>
          </cell>
          <cell r="Z10400" t="str">
            <v>BAUERN</v>
          </cell>
          <cell r="AA10400" t="str">
            <v>SSESUBSMT</v>
          </cell>
          <cell r="AB10400" t="str">
            <v>DEV TRNG</v>
          </cell>
          <cell r="AC10400" t="str">
            <v>SCE008</v>
          </cell>
        </row>
        <row r="10401">
          <cell r="C10401" t="str">
            <v>F520926</v>
          </cell>
          <cell r="D10401" t="str">
            <v>SJOA - DEVELOPMENT TRAINING</v>
          </cell>
          <cell r="E10401" t="str">
            <v>P0004</v>
          </cell>
          <cell r="F10401" t="str">
            <v>566F</v>
          </cell>
          <cell r="G10401" t="str">
            <v>SJOA - DEV TRNG</v>
          </cell>
          <cell r="H10401">
            <v>0</v>
          </cell>
          <cell r="J10401" t="str">
            <v>NBA</v>
          </cell>
          <cell r="Y10401" t="str">
            <v>PWRD</v>
          </cell>
          <cell r="Z10401" t="str">
            <v>SPANSEL</v>
          </cell>
          <cell r="AA10401" t="str">
            <v>TRDEVTRNG</v>
          </cell>
          <cell r="AB10401" t="str">
            <v>SJOA - DEV TRNG</v>
          </cell>
          <cell r="AC10401" t="str">
            <v>SCE008</v>
          </cell>
        </row>
        <row r="10402">
          <cell r="C10402" t="str">
            <v>F520927</v>
          </cell>
          <cell r="D10402" t="str">
            <v>METE - DEVELOPMENT TRAINING</v>
          </cell>
          <cell r="E10402" t="str">
            <v>P0004</v>
          </cell>
          <cell r="F10402" t="str">
            <v>566F</v>
          </cell>
          <cell r="G10402" t="str">
            <v>METE - DEV TRNG</v>
          </cell>
          <cell r="H10402">
            <v>0</v>
          </cell>
          <cell r="J10402" t="str">
            <v>NBA</v>
          </cell>
          <cell r="Y10402" t="str">
            <v>PWRD</v>
          </cell>
          <cell r="Z10402" t="str">
            <v>SPANSEL</v>
          </cell>
          <cell r="AA10402" t="str">
            <v>TRDEVTRNG</v>
          </cell>
          <cell r="AB10402" t="str">
            <v>METE - DEV TRNG</v>
          </cell>
          <cell r="AC10402" t="str">
            <v>SCE008</v>
          </cell>
        </row>
        <row r="10403">
          <cell r="C10403" t="str">
            <v>F520928</v>
          </cell>
          <cell r="D10403" t="str">
            <v>METW - DEVELOPMENT TRAINING</v>
          </cell>
          <cell r="E10403" t="str">
            <v>P0004</v>
          </cell>
          <cell r="F10403" t="str">
            <v>566F</v>
          </cell>
          <cell r="G10403" t="str">
            <v>METW - DEV TRNG</v>
          </cell>
          <cell r="H10403">
            <v>0</v>
          </cell>
          <cell r="J10403" t="str">
            <v>NBA</v>
          </cell>
          <cell r="Y10403" t="str">
            <v>PWRD</v>
          </cell>
          <cell r="Z10403" t="str">
            <v>SPANSEL</v>
          </cell>
          <cell r="AA10403" t="str">
            <v>TRDEVTRNG</v>
          </cell>
          <cell r="AB10403" t="str">
            <v>METW - DEV TRNG</v>
          </cell>
          <cell r="AC10403" t="str">
            <v>SCE008</v>
          </cell>
        </row>
        <row r="10404">
          <cell r="C10404" t="str">
            <v>F520929</v>
          </cell>
          <cell r="D10404" t="str">
            <v>EAST - DEVELOPMENT TRAINING</v>
          </cell>
          <cell r="E10404" t="str">
            <v>P0004</v>
          </cell>
          <cell r="F10404" t="str">
            <v>566F</v>
          </cell>
          <cell r="G10404" t="str">
            <v>EAST - DEV TRNG</v>
          </cell>
          <cell r="H10404">
            <v>0</v>
          </cell>
          <cell r="J10404" t="str">
            <v>NBA</v>
          </cell>
          <cell r="Y10404" t="str">
            <v>PWRD</v>
          </cell>
          <cell r="Z10404" t="str">
            <v>SPANSEL</v>
          </cell>
          <cell r="AA10404" t="str">
            <v>TRDEVTRNG</v>
          </cell>
          <cell r="AB10404" t="str">
            <v>EAST - DEV TRNG</v>
          </cell>
          <cell r="AC10404" t="str">
            <v>SCE008</v>
          </cell>
        </row>
        <row r="10405">
          <cell r="C10405" t="str">
            <v>F520930</v>
          </cell>
          <cell r="D10405" t="str">
            <v>ORAN - DEVELOPMENT TRAINING</v>
          </cell>
          <cell r="E10405" t="str">
            <v>P0004</v>
          </cell>
          <cell r="F10405" t="str">
            <v>566F</v>
          </cell>
          <cell r="G10405" t="str">
            <v>ORAN - DEV TRNG</v>
          </cell>
          <cell r="H10405">
            <v>0</v>
          </cell>
          <cell r="J10405" t="str">
            <v>NBA</v>
          </cell>
          <cell r="Y10405" t="str">
            <v>PWRD</v>
          </cell>
          <cell r="Z10405" t="str">
            <v>SPANSEL</v>
          </cell>
          <cell r="AA10405" t="str">
            <v>TRDEVTRNG</v>
          </cell>
          <cell r="AB10405" t="str">
            <v>ORAN - DEV TRNG</v>
          </cell>
          <cell r="AC10405" t="str">
            <v>SCE008</v>
          </cell>
        </row>
        <row r="10406">
          <cell r="C10406" t="str">
            <v>F520931</v>
          </cell>
          <cell r="D10406" t="str">
            <v>SJAC - DEVELOPMENT TRAINING</v>
          </cell>
          <cell r="E10406" t="str">
            <v>P0004</v>
          </cell>
          <cell r="F10406" t="str">
            <v>566F</v>
          </cell>
          <cell r="G10406" t="str">
            <v>SJAC - DEV TRNG</v>
          </cell>
          <cell r="H10406">
            <v>0</v>
          </cell>
          <cell r="J10406" t="str">
            <v>NBA</v>
          </cell>
          <cell r="Y10406" t="str">
            <v>PWRD</v>
          </cell>
          <cell r="Z10406" t="str">
            <v>SPANSEL</v>
          </cell>
          <cell r="AA10406" t="str">
            <v>TRDEVTRNG</v>
          </cell>
          <cell r="AB10406" t="str">
            <v>SJAC - DEV TRNG</v>
          </cell>
          <cell r="AC10406" t="str">
            <v>SCE008</v>
          </cell>
        </row>
        <row r="10407">
          <cell r="C10407" t="str">
            <v>F520932</v>
          </cell>
          <cell r="D10407" t="str">
            <v>NCST - DEVELOPMENT TRAINING</v>
          </cell>
          <cell r="E10407" t="str">
            <v>P0004</v>
          </cell>
          <cell r="F10407" t="str">
            <v>566F</v>
          </cell>
          <cell r="G10407" t="str">
            <v>NCST - DEV TRNG</v>
          </cell>
          <cell r="H10407">
            <v>0</v>
          </cell>
          <cell r="J10407" t="str">
            <v>NBA</v>
          </cell>
          <cell r="Y10407" t="str">
            <v>PWRD</v>
          </cell>
          <cell r="Z10407" t="str">
            <v>SPANSEL</v>
          </cell>
          <cell r="AA10407" t="str">
            <v>TRDEVTRNG</v>
          </cell>
          <cell r="AB10407" t="str">
            <v>NCST - DEV TRNG</v>
          </cell>
          <cell r="AC10407" t="str">
            <v>SCE008</v>
          </cell>
        </row>
        <row r="10408">
          <cell r="C10408" t="str">
            <v>F520933</v>
          </cell>
          <cell r="D10408" t="str">
            <v>HIGH - DEVELOPMENT TRAINING</v>
          </cell>
          <cell r="E10408" t="str">
            <v>P0004</v>
          </cell>
          <cell r="F10408" t="str">
            <v>566F</v>
          </cell>
          <cell r="G10408" t="str">
            <v>HIGH - DEV TRNG</v>
          </cell>
          <cell r="H10408">
            <v>0</v>
          </cell>
          <cell r="J10408" t="str">
            <v>NBA</v>
          </cell>
          <cell r="Y10408" t="str">
            <v>PWRD</v>
          </cell>
          <cell r="Z10408" t="str">
            <v>SPANSEL</v>
          </cell>
          <cell r="AA10408" t="str">
            <v>TRDEVTRNG</v>
          </cell>
          <cell r="AB10408" t="str">
            <v>HIGH - DEV TRNG</v>
          </cell>
          <cell r="AC10408" t="str">
            <v>SCE008</v>
          </cell>
        </row>
        <row r="10409">
          <cell r="C10409" t="str">
            <v>F520934</v>
          </cell>
          <cell r="D10409" t="str">
            <v>EMPLOYEE DEVELOPMENT TRAINING</v>
          </cell>
          <cell r="E10409" t="str">
            <v>P0004</v>
          </cell>
          <cell r="F10409" t="str">
            <v>588A</v>
          </cell>
          <cell r="G10409" t="str">
            <v>DEV TRNG</v>
          </cell>
          <cell r="H10409">
            <v>0</v>
          </cell>
          <cell r="J10409" t="str">
            <v>NBA</v>
          </cell>
          <cell r="Y10409" t="str">
            <v>PWRD</v>
          </cell>
          <cell r="Z10409" t="str">
            <v>GOSIK</v>
          </cell>
          <cell r="AA10409" t="str">
            <v>SFLDACCOR</v>
          </cell>
          <cell r="AB10409" t="str">
            <v>DEV TRNG</v>
          </cell>
          <cell r="AC10409" t="str">
            <v>SCE008</v>
          </cell>
        </row>
        <row r="10410">
          <cell r="C10410" t="str">
            <v>F520935</v>
          </cell>
          <cell r="D10410" t="str">
            <v>EMPLOYEE DEVELOPMENT TRAINING</v>
          </cell>
          <cell r="E10410" t="str">
            <v>P0004</v>
          </cell>
          <cell r="F10410" t="str">
            <v>588A</v>
          </cell>
          <cell r="G10410" t="str">
            <v>DEV TRNG</v>
          </cell>
          <cell r="H10410">
            <v>0</v>
          </cell>
          <cell r="J10410" t="str">
            <v>NBA</v>
          </cell>
          <cell r="Y10410" t="str">
            <v>PWRD</v>
          </cell>
          <cell r="Z10410" t="str">
            <v>GOSIK</v>
          </cell>
          <cell r="AA10410" t="str">
            <v>SANATSAC</v>
          </cell>
          <cell r="AB10410" t="str">
            <v>DEV TRNG</v>
          </cell>
          <cell r="AC10410" t="str">
            <v>SCE008</v>
          </cell>
        </row>
        <row r="10411">
          <cell r="C10411" t="str">
            <v>F520936</v>
          </cell>
          <cell r="D10411" t="str">
            <v>EMPLOYEE DEVELOPMENT TRAINING</v>
          </cell>
          <cell r="E10411" t="str">
            <v>P0004</v>
          </cell>
          <cell r="F10411" t="str">
            <v>588A</v>
          </cell>
          <cell r="G10411" t="str">
            <v>DEV TRNG</v>
          </cell>
          <cell r="H10411">
            <v>0</v>
          </cell>
          <cell r="J10411" t="str">
            <v>NBA</v>
          </cell>
          <cell r="Y10411" t="str">
            <v>PWRD</v>
          </cell>
          <cell r="Z10411" t="str">
            <v>SERNA</v>
          </cell>
          <cell r="AA10411" t="str">
            <v>FACINVMAP</v>
          </cell>
          <cell r="AB10411" t="str">
            <v>DEV TRNG</v>
          </cell>
          <cell r="AC10411" t="str">
            <v>SCE008</v>
          </cell>
        </row>
        <row r="10412">
          <cell r="C10412" t="str">
            <v>F520937</v>
          </cell>
          <cell r="D10412" t="str">
            <v>EMPLOYEE DEVELOPMENT TRAINING</v>
          </cell>
          <cell r="E10412" t="str">
            <v>P0004</v>
          </cell>
          <cell r="F10412" t="str">
            <v>588A</v>
          </cell>
          <cell r="G10412" t="str">
            <v>DEV TRNG</v>
          </cell>
          <cell r="H10412">
            <v>0</v>
          </cell>
          <cell r="J10412" t="str">
            <v>NBA</v>
          </cell>
          <cell r="Y10412" t="str">
            <v>PWRD</v>
          </cell>
          <cell r="Z10412" t="str">
            <v>FERREE, G.</v>
          </cell>
          <cell r="AA10412" t="str">
            <v>SDESSUP</v>
          </cell>
          <cell r="AB10412" t="str">
            <v>DEV TRNG</v>
          </cell>
          <cell r="AC10412" t="str">
            <v>SCE008</v>
          </cell>
        </row>
        <row r="10413">
          <cell r="C10413" t="str">
            <v>F520938</v>
          </cell>
          <cell r="D10413" t="str">
            <v>EMPLOYEE DEVELOPMENT TRAINING</v>
          </cell>
          <cell r="E10413" t="str">
            <v>P0004</v>
          </cell>
          <cell r="F10413" t="str">
            <v>588A</v>
          </cell>
          <cell r="G10413" t="str">
            <v>DEV TRNG</v>
          </cell>
          <cell r="H10413">
            <v>0</v>
          </cell>
          <cell r="J10413" t="str">
            <v>NBA</v>
          </cell>
          <cell r="Y10413" t="str">
            <v>PWRD</v>
          </cell>
          <cell r="Z10413" t="str">
            <v>LOPEZ</v>
          </cell>
          <cell r="AA10413" t="str">
            <v>GOSENGG</v>
          </cell>
          <cell r="AB10413" t="str">
            <v>DEV TRNG</v>
          </cell>
          <cell r="AC10413" t="str">
            <v>SCE008</v>
          </cell>
        </row>
        <row r="10414">
          <cell r="C10414" t="str">
            <v>F520939</v>
          </cell>
          <cell r="D10414" t="str">
            <v>EMPLOYEE DEVELOPMENT TRAINING</v>
          </cell>
          <cell r="E10414" t="str">
            <v>P0004</v>
          </cell>
          <cell r="F10414" t="str">
            <v>588A</v>
          </cell>
          <cell r="G10414" t="str">
            <v>DEV TRNG</v>
          </cell>
          <cell r="H10414">
            <v>0</v>
          </cell>
          <cell r="J10414" t="str">
            <v>NBA</v>
          </cell>
          <cell r="Y10414" t="str">
            <v>PWRD</v>
          </cell>
          <cell r="Z10414" t="str">
            <v>BOCKA</v>
          </cell>
          <cell r="AA10414" t="str">
            <v>GGCONCEN</v>
          </cell>
          <cell r="AB10414" t="str">
            <v>DEV TRNG</v>
          </cell>
          <cell r="AC10414" t="str">
            <v>SCE008</v>
          </cell>
        </row>
        <row r="10415">
          <cell r="C10415" t="str">
            <v>F520940</v>
          </cell>
          <cell r="D10415" t="str">
            <v>EMPLOYEE DEVELOPMENT TRAINING</v>
          </cell>
          <cell r="E10415" t="str">
            <v>P0004</v>
          </cell>
          <cell r="F10415" t="str">
            <v>588A</v>
          </cell>
          <cell r="G10415" t="str">
            <v>DEV TRNG</v>
          </cell>
          <cell r="H10415">
            <v>0</v>
          </cell>
          <cell r="J10415" t="str">
            <v>NBA</v>
          </cell>
          <cell r="Y10415" t="str">
            <v>PWRD</v>
          </cell>
          <cell r="Z10415" t="str">
            <v>BOTELLO</v>
          </cell>
          <cell r="AA10415" t="str">
            <v>SGCCMGMT</v>
          </cell>
          <cell r="AB10415" t="str">
            <v>DEV TRNG</v>
          </cell>
          <cell r="AC10415" t="str">
            <v>SCE008</v>
          </cell>
        </row>
        <row r="10416">
          <cell r="C10416" t="str">
            <v>F520941</v>
          </cell>
          <cell r="D10416" t="str">
            <v>EMPLOYEE DEVELOPMENT TRAINING</v>
          </cell>
          <cell r="E10416" t="str">
            <v>P0004</v>
          </cell>
          <cell r="F10416" t="str">
            <v>588A</v>
          </cell>
          <cell r="G10416" t="str">
            <v>DEV TRNG</v>
          </cell>
          <cell r="H10416">
            <v>0</v>
          </cell>
          <cell r="J10416" t="str">
            <v>NBA</v>
          </cell>
          <cell r="Y10416" t="str">
            <v>PWRD</v>
          </cell>
          <cell r="Z10416" t="str">
            <v>BOTELLO</v>
          </cell>
          <cell r="AA10416" t="str">
            <v>SGRIDOPS</v>
          </cell>
          <cell r="AB10416" t="str">
            <v>DEV TRNG</v>
          </cell>
          <cell r="AC10416" t="str">
            <v>SCE008</v>
          </cell>
        </row>
        <row r="10417">
          <cell r="C10417" t="str">
            <v>F520942</v>
          </cell>
          <cell r="D10417" t="str">
            <v>EMPLOYEE DEVELOPMENT TRAINING</v>
          </cell>
          <cell r="E10417" t="str">
            <v>P0004</v>
          </cell>
          <cell r="F10417" t="str">
            <v>588A</v>
          </cell>
          <cell r="G10417" t="str">
            <v>DEV TRNG</v>
          </cell>
          <cell r="H10417">
            <v>0</v>
          </cell>
          <cell r="J10417" t="str">
            <v>NBA</v>
          </cell>
          <cell r="Y10417" t="str">
            <v>PWRD</v>
          </cell>
          <cell r="Z10417" t="str">
            <v>OLSON</v>
          </cell>
          <cell r="AA10417" t="str">
            <v>ELOPSANA</v>
          </cell>
          <cell r="AB10417" t="str">
            <v>DEV TRNG</v>
          </cell>
          <cell r="AC10417" t="str">
            <v>SCE008</v>
          </cell>
        </row>
        <row r="10418">
          <cell r="C10418" t="str">
            <v>F520943</v>
          </cell>
          <cell r="D10418" t="str">
            <v>EMPLOYEE DEVELOPMENT TRAINING</v>
          </cell>
          <cell r="E10418" t="str">
            <v>P0004</v>
          </cell>
          <cell r="F10418" t="str">
            <v>588A</v>
          </cell>
          <cell r="G10418" t="str">
            <v>DEV TRNG</v>
          </cell>
          <cell r="H10418">
            <v>0</v>
          </cell>
          <cell r="J10418" t="str">
            <v>NBA</v>
          </cell>
          <cell r="Y10418" t="str">
            <v>PWRD</v>
          </cell>
          <cell r="Z10418" t="str">
            <v>BAUZA</v>
          </cell>
          <cell r="AA10418" t="str">
            <v>ELOPEAST</v>
          </cell>
          <cell r="AB10418" t="str">
            <v>DEV TRNG</v>
          </cell>
          <cell r="AC10418" t="str">
            <v>SCE008</v>
          </cell>
        </row>
        <row r="10419">
          <cell r="C10419" t="str">
            <v>F520944</v>
          </cell>
          <cell r="D10419" t="str">
            <v>EMPLOYEE DEVELOPMENT TRAINING</v>
          </cell>
          <cell r="E10419" t="str">
            <v>P0004</v>
          </cell>
          <cell r="F10419" t="str">
            <v>588A</v>
          </cell>
          <cell r="G10419" t="str">
            <v>DEV TRNG</v>
          </cell>
          <cell r="H10419">
            <v>0</v>
          </cell>
          <cell r="J10419" t="str">
            <v>NBA</v>
          </cell>
          <cell r="Y10419" t="str">
            <v>PWRD</v>
          </cell>
          <cell r="Z10419" t="str">
            <v>CARON</v>
          </cell>
          <cell r="AA10419" t="str">
            <v>ELOPDOM</v>
          </cell>
          <cell r="AB10419" t="str">
            <v>DEV TRNG</v>
          </cell>
          <cell r="AC10419" t="str">
            <v>SCE008</v>
          </cell>
        </row>
        <row r="10420">
          <cell r="C10420" t="str">
            <v>F520945</v>
          </cell>
          <cell r="D10420" t="str">
            <v>EMPLOYEE DEVELOPMENT TRAINING</v>
          </cell>
          <cell r="E10420" t="str">
            <v>P0004</v>
          </cell>
          <cell r="F10420" t="str">
            <v>588A</v>
          </cell>
          <cell r="G10420" t="str">
            <v>DEV TRNG</v>
          </cell>
          <cell r="H10420">
            <v>0</v>
          </cell>
          <cell r="J10420" t="str">
            <v>NBA</v>
          </cell>
          <cell r="Y10420" t="str">
            <v>PWRD</v>
          </cell>
          <cell r="Z10420" t="str">
            <v>BELIVEAU/KIRESICH</v>
          </cell>
          <cell r="AA10420" t="str">
            <v>ELOPVENT</v>
          </cell>
          <cell r="AB10420" t="str">
            <v>DEV TRNG</v>
          </cell>
          <cell r="AC10420" t="str">
            <v>SCE008</v>
          </cell>
        </row>
        <row r="10421">
          <cell r="C10421" t="str">
            <v>F520946</v>
          </cell>
          <cell r="D10421" t="str">
            <v>EMPLOYEE DEVELOPMENT TRAINING</v>
          </cell>
          <cell r="E10421" t="str">
            <v>P0004</v>
          </cell>
          <cell r="F10421" t="str">
            <v>588A</v>
          </cell>
          <cell r="G10421" t="str">
            <v>DEV TRNG</v>
          </cell>
          <cell r="H10421">
            <v>0</v>
          </cell>
          <cell r="J10421" t="str">
            <v>NBA</v>
          </cell>
          <cell r="Y10421" t="str">
            <v>PWRD</v>
          </cell>
          <cell r="Z10421" t="str">
            <v>PROKOPEC</v>
          </cell>
          <cell r="AA10421" t="str">
            <v>ELLISSECT</v>
          </cell>
          <cell r="AB10421" t="str">
            <v>DEV TRNG</v>
          </cell>
          <cell r="AC10421" t="str">
            <v>SCE008</v>
          </cell>
        </row>
        <row r="10422">
          <cell r="C10422" t="str">
            <v>F520947</v>
          </cell>
          <cell r="D10422" t="str">
            <v>EMPLOYEE DEVELOPMENT TRAINING</v>
          </cell>
          <cell r="E10422" t="str">
            <v>P0004</v>
          </cell>
          <cell r="F10422" t="str">
            <v>588A</v>
          </cell>
          <cell r="G10422" t="str">
            <v>DEV TRNG</v>
          </cell>
          <cell r="H10422">
            <v>0</v>
          </cell>
          <cell r="J10422" t="str">
            <v>NBA</v>
          </cell>
          <cell r="Y10422" t="str">
            <v>PWRD</v>
          </cell>
          <cell r="Z10422" t="str">
            <v>MALSTROM</v>
          </cell>
          <cell r="AA10422" t="str">
            <v>GOLETSECT</v>
          </cell>
          <cell r="AB10422" t="str">
            <v>DEV TRNG</v>
          </cell>
          <cell r="AC10422" t="str">
            <v>SCE008</v>
          </cell>
        </row>
        <row r="10423">
          <cell r="C10423" t="str">
            <v>F520948</v>
          </cell>
          <cell r="D10423" t="str">
            <v>EMPLOYEE DEVELOPMENT TRAINING</v>
          </cell>
          <cell r="E10423" t="str">
            <v>P0004</v>
          </cell>
          <cell r="F10423" t="str">
            <v>588A</v>
          </cell>
          <cell r="G10423" t="str">
            <v>DEV TRNG</v>
          </cell>
          <cell r="H10423">
            <v>0</v>
          </cell>
          <cell r="J10423" t="str">
            <v>NBA</v>
          </cell>
          <cell r="Y10423" t="str">
            <v>PWRD</v>
          </cell>
          <cell r="Z10423" t="str">
            <v>MALSTROM</v>
          </cell>
          <cell r="AA10423" t="str">
            <v>MOORSECT</v>
          </cell>
          <cell r="AB10423" t="str">
            <v>DEV TRNG</v>
          </cell>
          <cell r="AC10423" t="str">
            <v>SCE008</v>
          </cell>
        </row>
        <row r="10424">
          <cell r="C10424" t="str">
            <v>F520949</v>
          </cell>
          <cell r="D10424" t="str">
            <v>EMPLOYEE DEVELOPMENT TRAINING</v>
          </cell>
          <cell r="E10424" t="str">
            <v>P0004</v>
          </cell>
          <cell r="F10424" t="str">
            <v>588A</v>
          </cell>
          <cell r="G10424" t="str">
            <v>DEV TRNG</v>
          </cell>
          <cell r="H10424">
            <v>0</v>
          </cell>
          <cell r="J10424" t="str">
            <v>NBA</v>
          </cell>
          <cell r="Y10424" t="str">
            <v>PWRD</v>
          </cell>
          <cell r="Z10424" t="str">
            <v>GOOD</v>
          </cell>
          <cell r="AA10424" t="str">
            <v>SCLARSECT</v>
          </cell>
          <cell r="AB10424" t="str">
            <v>DEV TRNG</v>
          </cell>
          <cell r="AC10424" t="str">
            <v>SCE008</v>
          </cell>
        </row>
        <row r="10425">
          <cell r="C10425" t="str">
            <v>F520950</v>
          </cell>
          <cell r="D10425" t="str">
            <v>EMPLOYEE DEVELOPMENT TRAINING</v>
          </cell>
          <cell r="E10425" t="str">
            <v>P0004</v>
          </cell>
          <cell r="F10425" t="str">
            <v>588A</v>
          </cell>
          <cell r="G10425" t="str">
            <v>DEV TRNG</v>
          </cell>
          <cell r="H10425">
            <v>0</v>
          </cell>
          <cell r="J10425" t="str">
            <v>NBA</v>
          </cell>
          <cell r="Y10425" t="str">
            <v>PWRD</v>
          </cell>
          <cell r="Z10425" t="str">
            <v>GOOD</v>
          </cell>
          <cell r="AA10425" t="str">
            <v>SAUGUSECT</v>
          </cell>
          <cell r="AB10425" t="str">
            <v>DEV TRNG</v>
          </cell>
          <cell r="AC10425" t="str">
            <v>SCE008</v>
          </cell>
        </row>
        <row r="10426">
          <cell r="C10426" t="str">
            <v>F520951</v>
          </cell>
          <cell r="D10426" t="str">
            <v>EMPLOYEE DEVELOPMENT TRAINING</v>
          </cell>
          <cell r="E10426" t="str">
            <v>P0004</v>
          </cell>
          <cell r="F10426" t="str">
            <v>588A</v>
          </cell>
          <cell r="G10426" t="str">
            <v>DEV TRNG</v>
          </cell>
          <cell r="H10426">
            <v>0</v>
          </cell>
          <cell r="J10426" t="str">
            <v>NBA</v>
          </cell>
          <cell r="Y10426" t="str">
            <v>PWRD</v>
          </cell>
          <cell r="Z10426" t="str">
            <v>RUPP</v>
          </cell>
          <cell r="AA10426" t="str">
            <v>VINCSECT</v>
          </cell>
          <cell r="AB10426" t="str">
            <v>DEV TRNG</v>
          </cell>
          <cell r="AC10426" t="str">
            <v>SCE008</v>
          </cell>
        </row>
        <row r="10427">
          <cell r="C10427" t="str">
            <v>F520952</v>
          </cell>
          <cell r="D10427" t="str">
            <v>EMPLOYEE DEVELOPMENT TRAINING</v>
          </cell>
          <cell r="E10427" t="str">
            <v>P0004</v>
          </cell>
          <cell r="F10427" t="str">
            <v>588A</v>
          </cell>
          <cell r="G10427" t="str">
            <v>DEV TRNG</v>
          </cell>
          <cell r="H10427">
            <v>0</v>
          </cell>
          <cell r="J10427" t="str">
            <v>NBA</v>
          </cell>
          <cell r="Y10427" t="str">
            <v>PWRD</v>
          </cell>
          <cell r="Z10427" t="str">
            <v>RUPP</v>
          </cell>
          <cell r="AA10427" t="str">
            <v>LUGOSECT</v>
          </cell>
          <cell r="AB10427" t="str">
            <v>DEV TRNG</v>
          </cell>
          <cell r="AC10427" t="str">
            <v>SCE008</v>
          </cell>
        </row>
        <row r="10428">
          <cell r="C10428" t="str">
            <v>F520953</v>
          </cell>
          <cell r="D10428" t="str">
            <v>EMPLOYEE DEVELOPMENT TRAINING</v>
          </cell>
          <cell r="E10428" t="str">
            <v>P0004</v>
          </cell>
          <cell r="F10428" t="str">
            <v>588A</v>
          </cell>
          <cell r="G10428" t="str">
            <v>DEV TRNG</v>
          </cell>
          <cell r="H10428">
            <v>0</v>
          </cell>
          <cell r="J10428" t="str">
            <v>NBA</v>
          </cell>
          <cell r="Y10428" t="str">
            <v>PWRD</v>
          </cell>
          <cell r="Z10428" t="str">
            <v>VELEZ</v>
          </cell>
          <cell r="AA10428" t="str">
            <v>SJOASECT</v>
          </cell>
          <cell r="AB10428" t="str">
            <v>DEV TRNG</v>
          </cell>
          <cell r="AC10428" t="str">
            <v>SCE008</v>
          </cell>
        </row>
        <row r="10429">
          <cell r="C10429" t="str">
            <v>F520954</v>
          </cell>
          <cell r="D10429" t="str">
            <v>EMPLOYEE DEVELOPMENT TRAINING</v>
          </cell>
          <cell r="E10429" t="str">
            <v>P0004</v>
          </cell>
          <cell r="F10429" t="str">
            <v>588A</v>
          </cell>
          <cell r="G10429" t="str">
            <v>DEV TRNG</v>
          </cell>
          <cell r="H10429">
            <v>0</v>
          </cell>
          <cell r="J10429" t="str">
            <v>NBA</v>
          </cell>
          <cell r="Y10429" t="str">
            <v>PWRD</v>
          </cell>
          <cell r="Z10429" t="str">
            <v>HILL</v>
          </cell>
          <cell r="AA10429" t="str">
            <v>LIGHTSECT</v>
          </cell>
          <cell r="AB10429" t="str">
            <v>DEV TRNG</v>
          </cell>
          <cell r="AC10429" t="str">
            <v>SCE008</v>
          </cell>
        </row>
        <row r="10430">
          <cell r="C10430" t="str">
            <v>F520955</v>
          </cell>
          <cell r="D10430" t="str">
            <v>EMPLOYEE DEVELOPMENT TRAINING</v>
          </cell>
          <cell r="E10430" t="str">
            <v>P0004</v>
          </cell>
          <cell r="F10430" t="str">
            <v>588A</v>
          </cell>
          <cell r="G10430" t="str">
            <v>DEV TRNG</v>
          </cell>
          <cell r="H10430">
            <v>0</v>
          </cell>
          <cell r="J10430" t="str">
            <v>NBA</v>
          </cell>
          <cell r="Y10430" t="str">
            <v>PWRD</v>
          </cell>
          <cell r="Z10430" t="str">
            <v>CAUGHLIN</v>
          </cell>
          <cell r="AA10430" t="str">
            <v>ELNIDSECT</v>
          </cell>
          <cell r="AB10430" t="str">
            <v>DEV TRNG</v>
          </cell>
          <cell r="AC10430" t="str">
            <v>SCE008</v>
          </cell>
        </row>
        <row r="10431">
          <cell r="C10431" t="str">
            <v>F520956</v>
          </cell>
          <cell r="D10431" t="str">
            <v>EMPLOYEE DEVELOPMENT TRAINING</v>
          </cell>
          <cell r="E10431" t="str">
            <v>P0004</v>
          </cell>
          <cell r="F10431" t="str">
            <v>588A</v>
          </cell>
          <cell r="G10431" t="str">
            <v>DEV TRNG</v>
          </cell>
          <cell r="H10431">
            <v>0</v>
          </cell>
          <cell r="J10431" t="str">
            <v>NBA</v>
          </cell>
          <cell r="Y10431" t="str">
            <v>PWRD</v>
          </cell>
          <cell r="Z10431" t="str">
            <v>RUIZ</v>
          </cell>
          <cell r="AA10431" t="str">
            <v>ELLISSUBS</v>
          </cell>
          <cell r="AB10431" t="str">
            <v>DEV TRNG</v>
          </cell>
          <cell r="AC10431" t="str">
            <v>SCE008</v>
          </cell>
        </row>
        <row r="10432">
          <cell r="C10432" t="str">
            <v>F520957</v>
          </cell>
          <cell r="D10432" t="str">
            <v>EMPLOYEE DEVELOPMENT TRAINING</v>
          </cell>
          <cell r="E10432" t="str">
            <v>P0004</v>
          </cell>
          <cell r="F10432" t="str">
            <v>588A</v>
          </cell>
          <cell r="G10432" t="str">
            <v>DEV TRNG</v>
          </cell>
          <cell r="H10432">
            <v>0</v>
          </cell>
          <cell r="J10432" t="str">
            <v>NBA</v>
          </cell>
          <cell r="Y10432" t="str">
            <v>PWRD</v>
          </cell>
          <cell r="Z10432" t="str">
            <v>REIDY</v>
          </cell>
          <cell r="AA10432" t="str">
            <v>VILLASUBS</v>
          </cell>
          <cell r="AB10432" t="str">
            <v>DEV TRNG</v>
          </cell>
          <cell r="AC10432" t="str">
            <v>SCE008</v>
          </cell>
        </row>
        <row r="10433">
          <cell r="C10433" t="str">
            <v>F520958</v>
          </cell>
          <cell r="D10433" t="str">
            <v>EMPLOYEE DEVELOPMENT TRAINING</v>
          </cell>
          <cell r="E10433" t="str">
            <v>P0004</v>
          </cell>
          <cell r="F10433" t="str">
            <v>588A</v>
          </cell>
          <cell r="G10433" t="str">
            <v>DEV TRNG</v>
          </cell>
          <cell r="H10433">
            <v>0</v>
          </cell>
          <cell r="J10433" t="str">
            <v>NBA</v>
          </cell>
          <cell r="Y10433" t="str">
            <v>PWRD</v>
          </cell>
          <cell r="Z10433" t="str">
            <v>VACANT</v>
          </cell>
          <cell r="AA10433" t="str">
            <v>VALLYSUBS</v>
          </cell>
          <cell r="AB10433" t="str">
            <v>DEV TRNG</v>
          </cell>
          <cell r="AC10433" t="str">
            <v>SCE008</v>
          </cell>
        </row>
        <row r="10434">
          <cell r="C10434" t="str">
            <v>F520959</v>
          </cell>
          <cell r="D10434" t="str">
            <v>EMPLOYEE DEVELOPMENT TRAINING</v>
          </cell>
          <cell r="E10434" t="str">
            <v>P0004</v>
          </cell>
          <cell r="F10434" t="str">
            <v>588A</v>
          </cell>
          <cell r="G10434" t="str">
            <v>DEV TRNG</v>
          </cell>
          <cell r="H10434">
            <v>0</v>
          </cell>
          <cell r="J10434" t="str">
            <v>NBA</v>
          </cell>
          <cell r="Y10434" t="str">
            <v>PWRD</v>
          </cell>
          <cell r="Z10434" t="str">
            <v>VACANT</v>
          </cell>
          <cell r="AA10434" t="str">
            <v>MESASUBS</v>
          </cell>
          <cell r="AB10434" t="str">
            <v>DEV TRNG</v>
          </cell>
          <cell r="AC10434" t="str">
            <v>SCE008</v>
          </cell>
        </row>
        <row r="10435">
          <cell r="C10435" t="str">
            <v>F520960</v>
          </cell>
          <cell r="D10435" t="str">
            <v>EMPLOYEE DEVELOPMENT TRAINING</v>
          </cell>
          <cell r="E10435" t="str">
            <v>P0004</v>
          </cell>
          <cell r="F10435" t="str">
            <v>588A</v>
          </cell>
          <cell r="G10435" t="str">
            <v>DEV TRNG</v>
          </cell>
          <cell r="H10435">
            <v>0</v>
          </cell>
          <cell r="J10435" t="str">
            <v>NBA</v>
          </cell>
          <cell r="Y10435" t="str">
            <v>PWRD</v>
          </cell>
          <cell r="Z10435" t="str">
            <v>RAMIREZ</v>
          </cell>
          <cell r="AA10435" t="str">
            <v>MIRASUBS</v>
          </cell>
          <cell r="AB10435" t="str">
            <v>DEV TRNG</v>
          </cell>
          <cell r="AC10435" t="str">
            <v>SCE008</v>
          </cell>
        </row>
        <row r="10436">
          <cell r="C10436" t="str">
            <v>F520961</v>
          </cell>
          <cell r="D10436" t="str">
            <v>EMPLOYEE DEVELOPMENT TRAINING</v>
          </cell>
          <cell r="E10436" t="str">
            <v>P0004</v>
          </cell>
          <cell r="F10436" t="str">
            <v>588A</v>
          </cell>
          <cell r="G10436" t="str">
            <v>DEV TRNG</v>
          </cell>
          <cell r="H10436">
            <v>0</v>
          </cell>
          <cell r="J10436" t="str">
            <v>NBA</v>
          </cell>
          <cell r="Y10436" t="str">
            <v>PWRD</v>
          </cell>
          <cell r="Z10436" t="str">
            <v>BECERRA</v>
          </cell>
          <cell r="AA10436" t="str">
            <v>VISTASUBS</v>
          </cell>
          <cell r="AB10436" t="str">
            <v>DEV TRNG</v>
          </cell>
          <cell r="AC10436" t="str">
            <v>SCE008</v>
          </cell>
        </row>
        <row r="10437">
          <cell r="C10437" t="str">
            <v>F520962</v>
          </cell>
          <cell r="D10437" t="str">
            <v>EMPLOYEE DEVELOPMENT TRAINING</v>
          </cell>
          <cell r="E10437" t="str">
            <v>P0004</v>
          </cell>
          <cell r="F10437" t="str">
            <v>588A</v>
          </cell>
          <cell r="G10437" t="str">
            <v>DEV TRNG</v>
          </cell>
          <cell r="H10437">
            <v>0</v>
          </cell>
          <cell r="J10437" t="str">
            <v>NBA</v>
          </cell>
          <cell r="Y10437" t="str">
            <v>PWRD</v>
          </cell>
          <cell r="Z10437" t="str">
            <v>HUGGINS</v>
          </cell>
          <cell r="AA10437" t="str">
            <v>DEVRSUBS</v>
          </cell>
          <cell r="AB10437" t="str">
            <v>DEV TRNG</v>
          </cell>
          <cell r="AC10437" t="str">
            <v>SCE008</v>
          </cell>
        </row>
        <row r="10438">
          <cell r="C10438" t="str">
            <v>F520963</v>
          </cell>
          <cell r="D10438" t="str">
            <v>EMPLOYEE DEVELOPMENT TRAINING</v>
          </cell>
          <cell r="E10438" t="str">
            <v>P0004</v>
          </cell>
          <cell r="F10438" t="str">
            <v>588A</v>
          </cell>
          <cell r="G10438" t="str">
            <v>DEV TRNG</v>
          </cell>
          <cell r="H10438">
            <v>0</v>
          </cell>
          <cell r="J10438" t="str">
            <v>NBA</v>
          </cell>
          <cell r="Y10438" t="str">
            <v>PWRD</v>
          </cell>
          <cell r="Z10438" t="str">
            <v>MACK</v>
          </cell>
          <cell r="AA10438" t="str">
            <v>VILPRKSEC</v>
          </cell>
          <cell r="AB10438" t="str">
            <v>DEV TRNG</v>
          </cell>
          <cell r="AC10438" t="str">
            <v>SCE008</v>
          </cell>
        </row>
        <row r="10439">
          <cell r="C10439" t="str">
            <v>F520964</v>
          </cell>
          <cell r="D10439" t="str">
            <v>EMPLOYEE DEVELOPMENT TRAINING</v>
          </cell>
          <cell r="E10439" t="str">
            <v>P0004</v>
          </cell>
          <cell r="F10439" t="str">
            <v>588A</v>
          </cell>
          <cell r="G10439" t="str">
            <v>DEV TRNG</v>
          </cell>
          <cell r="H10439">
            <v>0</v>
          </cell>
          <cell r="J10439" t="str">
            <v>NBA</v>
          </cell>
          <cell r="Y10439" t="str">
            <v>PWRD</v>
          </cell>
          <cell r="Z10439" t="str">
            <v>BIERL</v>
          </cell>
          <cell r="AA10439" t="str">
            <v>SJACSECT</v>
          </cell>
          <cell r="AB10439" t="str">
            <v>DEV TRNG</v>
          </cell>
          <cell r="AC10439" t="str">
            <v>SCE008</v>
          </cell>
        </row>
        <row r="10440">
          <cell r="C10440" t="str">
            <v>F520965</v>
          </cell>
          <cell r="D10440" t="str">
            <v>EMPLOYEE DEVELOPMENT TRAINING</v>
          </cell>
          <cell r="E10440" t="str">
            <v>P0004</v>
          </cell>
          <cell r="F10440" t="str">
            <v>588A</v>
          </cell>
          <cell r="G10440" t="str">
            <v>DEV TRNG</v>
          </cell>
          <cell r="H10440">
            <v>0</v>
          </cell>
          <cell r="J10440" t="str">
            <v>NBA</v>
          </cell>
          <cell r="Y10440" t="str">
            <v>PWRD</v>
          </cell>
          <cell r="Z10440" t="str">
            <v>TAGGART/GILFILLAN</v>
          </cell>
          <cell r="AA10440" t="str">
            <v>MILOMSECT</v>
          </cell>
          <cell r="AB10440" t="str">
            <v>DEV TRNG</v>
          </cell>
          <cell r="AC10440" t="str">
            <v>SCE008</v>
          </cell>
        </row>
        <row r="10441">
          <cell r="C10441" t="str">
            <v>F520966</v>
          </cell>
          <cell r="D10441" t="str">
            <v>EMPLOYEE DEVELOPMENT TRAINING</v>
          </cell>
          <cell r="E10441" t="str">
            <v>P0004</v>
          </cell>
          <cell r="F10441" t="str">
            <v>588A</v>
          </cell>
          <cell r="G10441" t="str">
            <v>DEV TRNG</v>
          </cell>
          <cell r="H10441">
            <v>0</v>
          </cell>
          <cell r="J10441" t="str">
            <v>NBA</v>
          </cell>
          <cell r="Y10441" t="str">
            <v>PWRD</v>
          </cell>
          <cell r="Z10441" t="str">
            <v>TRAPPE</v>
          </cell>
          <cell r="AA10441" t="str">
            <v>MESASECT</v>
          </cell>
          <cell r="AB10441" t="str">
            <v>DEV TRNG</v>
          </cell>
          <cell r="AC10441" t="str">
            <v>SCE008</v>
          </cell>
        </row>
        <row r="10442">
          <cell r="C10442" t="str">
            <v>F520967</v>
          </cell>
          <cell r="D10442" t="str">
            <v>EMPLOYEE DEVELOPMENT TRAINING</v>
          </cell>
          <cell r="E10442" t="str">
            <v>P0004</v>
          </cell>
          <cell r="F10442" t="str">
            <v>588A</v>
          </cell>
          <cell r="G10442" t="str">
            <v>DEV TRNG</v>
          </cell>
          <cell r="H10442">
            <v>0</v>
          </cell>
          <cell r="J10442" t="str">
            <v>NBA</v>
          </cell>
          <cell r="Y10442" t="str">
            <v>PWRD</v>
          </cell>
          <cell r="Z10442" t="str">
            <v>NORTHENSCOLD</v>
          </cell>
          <cell r="AA10442" t="str">
            <v>VISTASECT</v>
          </cell>
          <cell r="AB10442" t="str">
            <v>DEV TRNG</v>
          </cell>
          <cell r="AC10442" t="str">
            <v>SCE008</v>
          </cell>
        </row>
        <row r="10443">
          <cell r="C10443" t="str">
            <v>F520968</v>
          </cell>
          <cell r="D10443" t="str">
            <v>EMPLOYEE DEVELOPMENT TRAINING</v>
          </cell>
          <cell r="E10443" t="str">
            <v>P0004</v>
          </cell>
          <cell r="F10443" t="str">
            <v>588A</v>
          </cell>
          <cell r="G10443" t="str">
            <v>DEV TRNG</v>
          </cell>
          <cell r="H10443">
            <v>0</v>
          </cell>
          <cell r="J10443" t="str">
            <v>NBA</v>
          </cell>
          <cell r="Y10443" t="str">
            <v>PWRD</v>
          </cell>
          <cell r="Z10443" t="str">
            <v>WEBB</v>
          </cell>
          <cell r="AA10443" t="str">
            <v>DEVRSECT</v>
          </cell>
          <cell r="AB10443" t="str">
            <v>DEV TRNG</v>
          </cell>
          <cell r="AC10443" t="str">
            <v>SCE008</v>
          </cell>
        </row>
        <row r="10444">
          <cell r="C10444" t="str">
            <v>F520969</v>
          </cell>
          <cell r="D10444" t="str">
            <v>EMPLOYEE DEVELOPMENT TRAINING</v>
          </cell>
          <cell r="E10444" t="str">
            <v>P0004</v>
          </cell>
          <cell r="F10444" t="str">
            <v>588A</v>
          </cell>
          <cell r="G10444" t="str">
            <v>DEV TRNG</v>
          </cell>
          <cell r="H10444">
            <v>0</v>
          </cell>
          <cell r="J10444" t="str">
            <v>NBA</v>
          </cell>
          <cell r="Y10444" t="str">
            <v>PWRD</v>
          </cell>
          <cell r="Z10444" t="str">
            <v>LANTZ</v>
          </cell>
          <cell r="AA10444" t="str">
            <v>GROPSUPP</v>
          </cell>
          <cell r="AB10444" t="str">
            <v>DEV TRNG</v>
          </cell>
          <cell r="AC10444" t="str">
            <v>SCE008</v>
          </cell>
        </row>
        <row r="10445">
          <cell r="C10445" t="str">
            <v>F520970</v>
          </cell>
          <cell r="D10445" t="str">
            <v>EMPLOYEE DEVELOPMENT TRAINING</v>
          </cell>
          <cell r="E10445" t="str">
            <v>P0004</v>
          </cell>
          <cell r="F10445" t="str">
            <v>588A</v>
          </cell>
          <cell r="G10445" t="str">
            <v>DEV TRNG</v>
          </cell>
          <cell r="H10445">
            <v>0</v>
          </cell>
          <cell r="J10445" t="str">
            <v>NBA</v>
          </cell>
          <cell r="Y10445" t="str">
            <v>PWRD</v>
          </cell>
          <cell r="Z10445" t="str">
            <v>HILL</v>
          </cell>
          <cell r="AA10445" t="str">
            <v>LTPIPESUB</v>
          </cell>
          <cell r="AB10445" t="str">
            <v>DEV TRNG</v>
          </cell>
          <cell r="AC10445" t="str">
            <v>SCE008</v>
          </cell>
        </row>
        <row r="10446">
          <cell r="C10446" t="str">
            <v>F520971</v>
          </cell>
          <cell r="D10446" t="str">
            <v>EMPLOYEE DEVELOPMENT TRAINING</v>
          </cell>
          <cell r="E10446" t="str">
            <v>P0004</v>
          </cell>
          <cell r="F10446" t="str">
            <v>588A</v>
          </cell>
          <cell r="G10446" t="str">
            <v>DEV TRNG</v>
          </cell>
          <cell r="H10446">
            <v>0</v>
          </cell>
          <cell r="J10446" t="str">
            <v>NBA</v>
          </cell>
          <cell r="Y10446" t="str">
            <v>PWRD</v>
          </cell>
          <cell r="Z10446" t="str">
            <v>CAUGHLIN</v>
          </cell>
          <cell r="AA10446" t="str">
            <v>ELNIDOSUB</v>
          </cell>
          <cell r="AB10446" t="str">
            <v>DEV TRNG</v>
          </cell>
          <cell r="AC10446" t="str">
            <v>SCE008</v>
          </cell>
        </row>
        <row r="10447">
          <cell r="C10447" t="str">
            <v>F520972</v>
          </cell>
          <cell r="D10447" t="str">
            <v>EMPLOYEE DEVELOPMENT TRAINING</v>
          </cell>
          <cell r="E10447" t="str">
            <v>P0004</v>
          </cell>
          <cell r="F10447" t="str">
            <v>588A</v>
          </cell>
          <cell r="G10447" t="str">
            <v>DEV TRNG</v>
          </cell>
          <cell r="H10447">
            <v>0</v>
          </cell>
          <cell r="J10447" t="str">
            <v>NBA</v>
          </cell>
          <cell r="Y10447" t="str">
            <v>PWRD</v>
          </cell>
          <cell r="Z10447" t="str">
            <v>KIRESICH</v>
          </cell>
          <cell r="AA10447" t="str">
            <v>MOORSUB</v>
          </cell>
          <cell r="AB10447" t="str">
            <v>DEV TRNG</v>
          </cell>
          <cell r="AC10447" t="str">
            <v>SCE008</v>
          </cell>
        </row>
        <row r="10448">
          <cell r="C10448" t="str">
            <v>F520973</v>
          </cell>
          <cell r="D10448" t="str">
            <v>EMPLOYEE DEVELOPMENT TRAINING</v>
          </cell>
          <cell r="E10448" t="str">
            <v>P0004</v>
          </cell>
          <cell r="F10448" t="str">
            <v>588A</v>
          </cell>
          <cell r="G10448" t="str">
            <v>DEV TRNG</v>
          </cell>
          <cell r="H10448">
            <v>0</v>
          </cell>
          <cell r="J10448" t="str">
            <v>NBA</v>
          </cell>
          <cell r="Y10448" t="str">
            <v>PWRD</v>
          </cell>
          <cell r="Z10448" t="str">
            <v>STANFIELD</v>
          </cell>
          <cell r="AA10448" t="str">
            <v>VINCSUB</v>
          </cell>
          <cell r="AB10448" t="str">
            <v>DEV TRNG</v>
          </cell>
          <cell r="AC10448" t="str">
            <v>SCE008</v>
          </cell>
        </row>
        <row r="10449">
          <cell r="C10449" t="str">
            <v>F520974</v>
          </cell>
          <cell r="D10449" t="str">
            <v>EMPLOYEE DEVELOPMENT TRAINING</v>
          </cell>
          <cell r="E10449" t="str">
            <v>P0004</v>
          </cell>
          <cell r="F10449" t="str">
            <v>588A</v>
          </cell>
          <cell r="G10449" t="str">
            <v>DEV TRNG</v>
          </cell>
          <cell r="H10449">
            <v>0</v>
          </cell>
          <cell r="J10449" t="str">
            <v>NBA</v>
          </cell>
          <cell r="Y10449" t="str">
            <v>PWRD</v>
          </cell>
          <cell r="Z10449" t="str">
            <v>HANKE</v>
          </cell>
          <cell r="AA10449" t="str">
            <v>LUGOSUB</v>
          </cell>
          <cell r="AB10449" t="str">
            <v>DEV TRNG</v>
          </cell>
          <cell r="AC10449" t="str">
            <v>SCE008</v>
          </cell>
        </row>
        <row r="10450">
          <cell r="C10450" t="str">
            <v>F520975</v>
          </cell>
          <cell r="D10450" t="str">
            <v>EMPLOYEE DEVELOPMENT TRAINING</v>
          </cell>
          <cell r="E10450" t="str">
            <v>P0004</v>
          </cell>
          <cell r="F10450" t="str">
            <v>588A</v>
          </cell>
          <cell r="G10450" t="str">
            <v>DEV TRNG</v>
          </cell>
          <cell r="H10450">
            <v>0</v>
          </cell>
          <cell r="J10450" t="str">
            <v>NBA</v>
          </cell>
          <cell r="Y10450" t="str">
            <v>PWRD</v>
          </cell>
          <cell r="Z10450" t="str">
            <v>HOUSE</v>
          </cell>
          <cell r="AA10450" t="str">
            <v>NOELDS</v>
          </cell>
          <cell r="AB10450" t="str">
            <v>DEV TRNG</v>
          </cell>
          <cell r="AC10450" t="str">
            <v>SCE008</v>
          </cell>
        </row>
        <row r="10451">
          <cell r="C10451" t="str">
            <v>F520976</v>
          </cell>
          <cell r="D10451" t="str">
            <v>EMPLOYEE DEVELOPMENT TRAINING</v>
          </cell>
          <cell r="E10451" t="str">
            <v>P0004</v>
          </cell>
          <cell r="F10451" t="str">
            <v>588A</v>
          </cell>
          <cell r="G10451" t="str">
            <v>DEV TRNG</v>
          </cell>
          <cell r="H10451">
            <v>0</v>
          </cell>
          <cell r="J10451" t="str">
            <v>NBA</v>
          </cell>
          <cell r="Y10451" t="str">
            <v>PWRD</v>
          </cell>
          <cell r="Z10451" t="str">
            <v>VACANT</v>
          </cell>
          <cell r="AA10451" t="str">
            <v>RECTSUB</v>
          </cell>
          <cell r="AB10451" t="str">
            <v>DEV TRNG</v>
          </cell>
          <cell r="AC10451" t="str">
            <v>SCE008</v>
          </cell>
        </row>
        <row r="10452">
          <cell r="C10452" t="str">
            <v>F520977</v>
          </cell>
          <cell r="D10452" t="str">
            <v>EMPLOYEE DEVELOPMENT TRAINING</v>
          </cell>
          <cell r="E10452" t="str">
            <v>P0004</v>
          </cell>
          <cell r="F10452" t="str">
            <v>588A</v>
          </cell>
          <cell r="G10452" t="str">
            <v>DEV TRNG</v>
          </cell>
          <cell r="H10452">
            <v>0</v>
          </cell>
          <cell r="J10452" t="str">
            <v>NBA</v>
          </cell>
          <cell r="Y10452" t="str">
            <v>PWRD</v>
          </cell>
          <cell r="Z10452" t="str">
            <v>BODENHOEFER</v>
          </cell>
          <cell r="AA10452" t="str">
            <v>BPTIBODEN</v>
          </cell>
          <cell r="AB10452" t="str">
            <v>DEV TRNG</v>
          </cell>
          <cell r="AC10452" t="str">
            <v>SCE008</v>
          </cell>
        </row>
        <row r="10453">
          <cell r="C10453" t="str">
            <v>F520978</v>
          </cell>
          <cell r="D10453" t="str">
            <v>EMPLOYEE DEVELOPMENT TRAINING</v>
          </cell>
          <cell r="E10453" t="str">
            <v>P0004</v>
          </cell>
          <cell r="F10453" t="str">
            <v>588A</v>
          </cell>
          <cell r="G10453" t="str">
            <v>DEV TRNG</v>
          </cell>
          <cell r="H10453">
            <v>0</v>
          </cell>
          <cell r="J10453" t="str">
            <v>NBA</v>
          </cell>
          <cell r="Y10453" t="str">
            <v>PWRD</v>
          </cell>
          <cell r="Z10453" t="str">
            <v>FRENCH</v>
          </cell>
          <cell r="AA10453" t="str">
            <v>SUPOFPMO</v>
          </cell>
          <cell r="AB10453" t="str">
            <v>DEV TRNG</v>
          </cell>
          <cell r="AC10453" t="str">
            <v>SCE008</v>
          </cell>
        </row>
        <row r="10454">
          <cell r="C10454" t="str">
            <v>F520979</v>
          </cell>
          <cell r="D10454" t="str">
            <v>EMPLOYEE DEVELOPMENT TRAINING</v>
          </cell>
          <cell r="E10454" t="str">
            <v>P0004</v>
          </cell>
          <cell r="F10454" t="str">
            <v>588A</v>
          </cell>
          <cell r="G10454" t="str">
            <v>DEV TRNG</v>
          </cell>
          <cell r="H10454">
            <v>0</v>
          </cell>
          <cell r="J10454" t="str">
            <v>NBA</v>
          </cell>
          <cell r="Y10454" t="str">
            <v>PWRD</v>
          </cell>
          <cell r="Z10454" t="str">
            <v>FRENCH</v>
          </cell>
          <cell r="AA10454" t="str">
            <v>SUPOFGOV</v>
          </cell>
          <cell r="AB10454" t="str">
            <v>DEV TRNG</v>
          </cell>
          <cell r="AC10454" t="str">
            <v>SCE008</v>
          </cell>
        </row>
        <row r="10455">
          <cell r="C10455" t="str">
            <v>F520980</v>
          </cell>
          <cell r="D10455" t="str">
            <v>EMPLOYEE DEVELOPMENT TRAINING</v>
          </cell>
          <cell r="E10455" t="str">
            <v>P0004</v>
          </cell>
          <cell r="F10455" t="str">
            <v>588A</v>
          </cell>
          <cell r="G10455" t="str">
            <v>DEV TRNG</v>
          </cell>
          <cell r="H10455">
            <v>0</v>
          </cell>
          <cell r="J10455" t="str">
            <v>NBA</v>
          </cell>
          <cell r="Y10455" t="str">
            <v>PWRD</v>
          </cell>
          <cell r="Z10455" t="str">
            <v>BODENHOEFER</v>
          </cell>
          <cell r="AA10455" t="str">
            <v>SUPOFMGMT</v>
          </cell>
          <cell r="AB10455" t="str">
            <v>DEV TRNG</v>
          </cell>
          <cell r="AC10455" t="str">
            <v>SCE008</v>
          </cell>
        </row>
        <row r="10456">
          <cell r="C10456" t="str">
            <v>F520981</v>
          </cell>
          <cell r="D10456" t="str">
            <v>EMPLOYEE DEVELOPMENT TRAINING</v>
          </cell>
          <cell r="E10456" t="str">
            <v>P0004</v>
          </cell>
          <cell r="F10456" t="str">
            <v>588A</v>
          </cell>
          <cell r="G10456" t="str">
            <v>DEV TRNG</v>
          </cell>
          <cell r="H10456">
            <v>0</v>
          </cell>
          <cell r="J10456" t="str">
            <v>NBA</v>
          </cell>
          <cell r="Y10456" t="str">
            <v>PWRD</v>
          </cell>
          <cell r="Z10456" t="str">
            <v>FRENCH</v>
          </cell>
          <cell r="AA10456" t="str">
            <v>SUPOFDEP</v>
          </cell>
          <cell r="AB10456" t="str">
            <v>DEV TRNG</v>
          </cell>
          <cell r="AC10456" t="str">
            <v>SCE008</v>
          </cell>
        </row>
        <row r="10457">
          <cell r="C10457" t="str">
            <v>F520982</v>
          </cell>
          <cell r="D10457" t="str">
            <v>EMPLOYEE DEVELOPMENT TRAINING</v>
          </cell>
          <cell r="E10457" t="str">
            <v>P0004</v>
          </cell>
          <cell r="F10457" t="str">
            <v>588A</v>
          </cell>
          <cell r="G10457" t="str">
            <v>DEV TRNG</v>
          </cell>
          <cell r="H10457">
            <v>0</v>
          </cell>
          <cell r="J10457" t="str">
            <v>NBA</v>
          </cell>
          <cell r="Y10457" t="str">
            <v>PWRD</v>
          </cell>
          <cell r="Z10457" t="str">
            <v>FRENCH</v>
          </cell>
          <cell r="AA10457" t="str">
            <v>BPTIANTIL</v>
          </cell>
          <cell r="AB10457" t="str">
            <v>DEV TRNG</v>
          </cell>
          <cell r="AC10457" t="str">
            <v>SCE008</v>
          </cell>
        </row>
        <row r="10458">
          <cell r="C10458" t="str">
            <v>F520983</v>
          </cell>
          <cell r="D10458" t="str">
            <v>EMPLOYEE DEVELOPMENT TRAINING</v>
          </cell>
          <cell r="E10458" t="str">
            <v>P0004</v>
          </cell>
          <cell r="F10458" t="str">
            <v>588A</v>
          </cell>
          <cell r="G10458" t="str">
            <v>DEV TRNG</v>
          </cell>
          <cell r="H10458">
            <v>0</v>
          </cell>
          <cell r="J10458" t="str">
            <v>NBA</v>
          </cell>
          <cell r="Y10458" t="str">
            <v>PWRD</v>
          </cell>
          <cell r="Z10458" t="str">
            <v>FRENCH</v>
          </cell>
          <cell r="AA10458" t="str">
            <v>SBPTIBOUC</v>
          </cell>
          <cell r="AB10458" t="str">
            <v>DEV TRNG</v>
          </cell>
          <cell r="AC10458" t="str">
            <v>SCE008</v>
          </cell>
        </row>
        <row r="10459">
          <cell r="C10459" t="str">
            <v>F520984</v>
          </cell>
          <cell r="D10459" t="str">
            <v>EMPLOYEE DEVELOPMENT TRAINING</v>
          </cell>
          <cell r="E10459" t="str">
            <v>P0004</v>
          </cell>
          <cell r="F10459" t="str">
            <v>588A</v>
          </cell>
          <cell r="G10459" t="str">
            <v>DEV TRNG</v>
          </cell>
          <cell r="H10459">
            <v>0</v>
          </cell>
          <cell r="J10459" t="str">
            <v>NBA</v>
          </cell>
          <cell r="Y10459" t="str">
            <v>PWRD</v>
          </cell>
          <cell r="Z10459" t="str">
            <v>BERGMAN</v>
          </cell>
          <cell r="AA10459" t="str">
            <v>BPTIBPI</v>
          </cell>
          <cell r="AB10459" t="str">
            <v>DEV TRNG</v>
          </cell>
          <cell r="AC10459" t="str">
            <v>SCE008</v>
          </cell>
        </row>
        <row r="10460">
          <cell r="C10460" t="str">
            <v>F520985</v>
          </cell>
          <cell r="D10460" t="str">
            <v>EMPLOYEE DEVELOPMENT TRAINING</v>
          </cell>
          <cell r="E10460" t="str">
            <v>P0004</v>
          </cell>
          <cell r="F10460" t="str">
            <v>588A</v>
          </cell>
          <cell r="G10460" t="str">
            <v>DEV TRNG</v>
          </cell>
          <cell r="H10460">
            <v>0</v>
          </cell>
          <cell r="J10460" t="str">
            <v>NBA</v>
          </cell>
          <cell r="Y10460" t="str">
            <v>PWRD</v>
          </cell>
          <cell r="Z10460" t="str">
            <v>BERGMAN</v>
          </cell>
          <cell r="AA10460" t="str">
            <v>SBPTIMGMT</v>
          </cell>
          <cell r="AB10460" t="str">
            <v>DEV TRNG</v>
          </cell>
          <cell r="AC10460" t="str">
            <v>SCE008</v>
          </cell>
        </row>
        <row r="10461">
          <cell r="C10461" t="str">
            <v>F520986</v>
          </cell>
          <cell r="D10461" t="str">
            <v>EMPLOYEE DEVELOPMENT TRAINING</v>
          </cell>
          <cell r="E10461" t="str">
            <v>P0004</v>
          </cell>
          <cell r="F10461" t="str">
            <v>588A</v>
          </cell>
          <cell r="G10461" t="str">
            <v>DEV TRNG</v>
          </cell>
          <cell r="H10461">
            <v>0</v>
          </cell>
          <cell r="J10461" t="str">
            <v>NBA</v>
          </cell>
          <cell r="Y10461" t="str">
            <v>PWRD</v>
          </cell>
          <cell r="Z10461" t="str">
            <v>FRENCH</v>
          </cell>
          <cell r="AA10461" t="str">
            <v>HSAM</v>
          </cell>
          <cell r="AB10461" t="str">
            <v>DEV TRNG</v>
          </cell>
          <cell r="AC10461" t="str">
            <v>SCE008</v>
          </cell>
        </row>
        <row r="10462">
          <cell r="C10462" t="str">
            <v>F520987</v>
          </cell>
          <cell r="D10462" t="str">
            <v>EMPLOYEE DEVELOPMENT TRAINING</v>
          </cell>
          <cell r="E10462" t="str">
            <v>P0004</v>
          </cell>
          <cell r="F10462" t="str">
            <v>588A</v>
          </cell>
          <cell r="G10462" t="str">
            <v>DEV TRNG</v>
          </cell>
          <cell r="H10462">
            <v>0</v>
          </cell>
          <cell r="J10462" t="str">
            <v>NBA</v>
          </cell>
          <cell r="Y10462" t="str">
            <v>PWRD</v>
          </cell>
          <cell r="Z10462" t="str">
            <v>BERGMANN</v>
          </cell>
          <cell r="AA10462" t="str">
            <v>ADPYBLY</v>
          </cell>
          <cell r="AB10462" t="str">
            <v>DEV TRNG</v>
          </cell>
          <cell r="AC10462" t="str">
            <v>SCE008</v>
          </cell>
        </row>
        <row r="10463">
          <cell r="C10463" t="str">
            <v>F520988</v>
          </cell>
          <cell r="D10463" t="str">
            <v>EMPLOYEE DEVELOPMENT TRAINING</v>
          </cell>
          <cell r="E10463" t="str">
            <v>P0004</v>
          </cell>
          <cell r="F10463" t="str">
            <v>588A</v>
          </cell>
          <cell r="G10463" t="str">
            <v>DEV TRNG</v>
          </cell>
          <cell r="H10463">
            <v>0</v>
          </cell>
          <cell r="J10463" t="str">
            <v>NBA</v>
          </cell>
          <cell r="Y10463" t="str">
            <v>PWRD</v>
          </cell>
          <cell r="Z10463" t="str">
            <v>BERGMANN</v>
          </cell>
          <cell r="AA10463" t="str">
            <v>TD</v>
          </cell>
          <cell r="AB10463" t="str">
            <v>DEV TRNG</v>
          </cell>
          <cell r="AC10463" t="str">
            <v>SCE008</v>
          </cell>
        </row>
        <row r="10464">
          <cell r="C10464" t="str">
            <v>F520989</v>
          </cell>
          <cell r="D10464" t="str">
            <v>EMPLOYEE DEVELOPMENT TRAINING</v>
          </cell>
          <cell r="E10464" t="str">
            <v>P0004</v>
          </cell>
          <cell r="F10464" t="str">
            <v>588A</v>
          </cell>
          <cell r="G10464" t="str">
            <v>DEV TRNG</v>
          </cell>
          <cell r="H10464">
            <v>0</v>
          </cell>
          <cell r="J10464" t="str">
            <v>NBA</v>
          </cell>
          <cell r="Y10464" t="str">
            <v>PWRD</v>
          </cell>
          <cell r="Z10464" t="str">
            <v>FRENCH</v>
          </cell>
          <cell r="AA10464" t="str">
            <v>SORGCHNG</v>
          </cell>
          <cell r="AB10464" t="str">
            <v>DEV TRNG</v>
          </cell>
          <cell r="AC10464" t="str">
            <v>SCE008</v>
          </cell>
        </row>
        <row r="10465">
          <cell r="C10465" t="str">
            <v>F520990</v>
          </cell>
          <cell r="D10465" t="str">
            <v>EMPLOYEE DEVELOPMENT TRAINING</v>
          </cell>
          <cell r="E10465" t="str">
            <v>P0004</v>
          </cell>
          <cell r="F10465" t="str">
            <v>588A</v>
          </cell>
          <cell r="G10465" t="str">
            <v>DEV TRNG</v>
          </cell>
          <cell r="H10465">
            <v>0</v>
          </cell>
          <cell r="J10465" t="str">
            <v>NBA</v>
          </cell>
          <cell r="Y10465" t="str">
            <v>PWRD</v>
          </cell>
          <cell r="Z10465" t="str">
            <v>FRENCH</v>
          </cell>
          <cell r="AA10465" t="str">
            <v>DESDIRSTF</v>
          </cell>
          <cell r="AB10465" t="str">
            <v>DEV TRNG</v>
          </cell>
          <cell r="AC10465" t="str">
            <v>SCE008</v>
          </cell>
        </row>
        <row r="10466">
          <cell r="C10466" t="str">
            <v>F520991</v>
          </cell>
          <cell r="D10466" t="str">
            <v>EMPLOYEE DEVELOPMENT TRAINING</v>
          </cell>
          <cell r="E10466" t="str">
            <v>P0004</v>
          </cell>
          <cell r="F10466" t="str">
            <v>588A</v>
          </cell>
          <cell r="G10466" t="str">
            <v>DEV TRNG</v>
          </cell>
          <cell r="H10466">
            <v>0</v>
          </cell>
          <cell r="J10466" t="str">
            <v>NBA</v>
          </cell>
          <cell r="Y10466" t="str">
            <v>PWRD</v>
          </cell>
          <cell r="Z10466" t="str">
            <v>BODENHOEFER</v>
          </cell>
          <cell r="AA10466" t="str">
            <v>SFSSDSS</v>
          </cell>
          <cell r="AB10466" t="str">
            <v>DEV TRNG</v>
          </cell>
          <cell r="AC10466" t="str">
            <v>SCE008</v>
          </cell>
        </row>
        <row r="10467">
          <cell r="C10467" t="str">
            <v>F520992</v>
          </cell>
          <cell r="D10467" t="str">
            <v>EMPLOYEE DEVELOPMENT TRAINING</v>
          </cell>
          <cell r="E10467" t="str">
            <v>P0004</v>
          </cell>
          <cell r="F10467" t="str">
            <v>588A</v>
          </cell>
          <cell r="G10467" t="str">
            <v>DEV TRNG</v>
          </cell>
          <cell r="H10467">
            <v>0</v>
          </cell>
          <cell r="J10467" t="str">
            <v>NBA</v>
          </cell>
          <cell r="Y10467" t="str">
            <v>PWRD</v>
          </cell>
          <cell r="Z10467" t="str">
            <v>O'CONNOR</v>
          </cell>
          <cell r="AA10467" t="str">
            <v>SCENCONMG</v>
          </cell>
          <cell r="AB10467" t="str">
            <v>DEV TRNG</v>
          </cell>
          <cell r="AC10467" t="str">
            <v>SCE008</v>
          </cell>
        </row>
        <row r="10468">
          <cell r="C10468" t="str">
            <v>F520993</v>
          </cell>
          <cell r="D10468" t="str">
            <v>EMPLOYEE DEVELOPMENT TRAINING</v>
          </cell>
          <cell r="E10468" t="str">
            <v>P0004</v>
          </cell>
          <cell r="F10468" t="str">
            <v>588A</v>
          </cell>
          <cell r="G10468" t="str">
            <v>DEV TRNG</v>
          </cell>
          <cell r="H10468">
            <v>0</v>
          </cell>
          <cell r="J10468" t="str">
            <v>NBA</v>
          </cell>
          <cell r="Y10468" t="str">
            <v>PWRD</v>
          </cell>
          <cell r="Z10468" t="str">
            <v>BINKERD</v>
          </cell>
          <cell r="AA10468" t="str">
            <v>SCMSJA</v>
          </cell>
          <cell r="AB10468" t="str">
            <v>DEV TRNG</v>
          </cell>
          <cell r="AC10468" t="str">
            <v>SCE008</v>
          </cell>
        </row>
        <row r="10469">
          <cell r="C10469" t="str">
            <v>F520994</v>
          </cell>
          <cell r="D10469" t="str">
            <v>EMPLOYEE DEVELOPMENT TRAINING</v>
          </cell>
          <cell r="E10469" t="str">
            <v>P0012</v>
          </cell>
          <cell r="F10469" t="str">
            <v>588A</v>
          </cell>
          <cell r="G10469" t="str">
            <v>DEV TRNG</v>
          </cell>
          <cell r="H10469">
            <v>0</v>
          </cell>
          <cell r="J10469" t="str">
            <v>NBA</v>
          </cell>
          <cell r="Y10469" t="str">
            <v>PWRD</v>
          </cell>
          <cell r="Z10469" t="str">
            <v>ROHALEY</v>
          </cell>
          <cell r="AA10469" t="str">
            <v>CATDSL</v>
          </cell>
          <cell r="AB10469" t="str">
            <v>DEV TRNG</v>
          </cell>
          <cell r="AC10469" t="str">
            <v>SCE008</v>
          </cell>
        </row>
        <row r="10470">
          <cell r="C10470" t="str">
            <v>F520995</v>
          </cell>
          <cell r="D10470" t="str">
            <v>EMPLOYEE DEVELOPMENT TRAINING</v>
          </cell>
          <cell r="E10470" t="str">
            <v>P0004</v>
          </cell>
          <cell r="F10470" t="str">
            <v>588A</v>
          </cell>
          <cell r="G10470" t="str">
            <v>DEV TRNG</v>
          </cell>
          <cell r="H10470">
            <v>0</v>
          </cell>
          <cell r="J10470" t="str">
            <v>NBA</v>
          </cell>
          <cell r="Y10470" t="str">
            <v>PWRD</v>
          </cell>
          <cell r="Z10470" t="str">
            <v>GOSIK</v>
          </cell>
          <cell r="AA10470" t="str">
            <v>FCCATSC</v>
          </cell>
          <cell r="AB10470" t="str">
            <v>DEV TRNG</v>
          </cell>
          <cell r="AC10470" t="str">
            <v>SCE008</v>
          </cell>
        </row>
        <row r="10471">
          <cell r="C10471" t="str">
            <v>F520996</v>
          </cell>
          <cell r="D10471" t="str">
            <v>EMPLOYEE DEVELOPMENT TRAINING</v>
          </cell>
          <cell r="E10471" t="str">
            <v>P0004</v>
          </cell>
          <cell r="F10471" t="str">
            <v>588A</v>
          </cell>
          <cell r="G10471" t="str">
            <v>DEV TRNG</v>
          </cell>
          <cell r="H10471">
            <v>0</v>
          </cell>
          <cell r="J10471" t="str">
            <v>NBA</v>
          </cell>
          <cell r="Y10471" t="str">
            <v>PWRD</v>
          </cell>
          <cell r="Z10471" t="str">
            <v>ROHALEY</v>
          </cell>
          <cell r="AA10471" t="str">
            <v>FSRCATA</v>
          </cell>
          <cell r="AB10471" t="str">
            <v>DEV TRNG</v>
          </cell>
          <cell r="AC10471" t="str">
            <v>SCE008</v>
          </cell>
        </row>
        <row r="10472">
          <cell r="C10472" t="str">
            <v>F520997</v>
          </cell>
          <cell r="D10472" t="str">
            <v>EMPLOYEE DEVELOPMENT TRAINING</v>
          </cell>
          <cell r="E10472" t="str">
            <v>P0010</v>
          </cell>
          <cell r="F10472" t="str">
            <v>414I</v>
          </cell>
          <cell r="G10472" t="str">
            <v>DEV TRNG</v>
          </cell>
          <cell r="H10472">
            <v>1000</v>
          </cell>
          <cell r="J10472" t="str">
            <v>NBA</v>
          </cell>
          <cell r="Y10472" t="str">
            <v>PWRD</v>
          </cell>
          <cell r="Z10472" t="str">
            <v>ROHALEY</v>
          </cell>
          <cell r="AA10472" t="str">
            <v>CATGAS</v>
          </cell>
          <cell r="AB10472" t="str">
            <v>DEV TRNG</v>
          </cell>
          <cell r="AC10472" t="str">
            <v>SCE008</v>
          </cell>
        </row>
        <row r="10473">
          <cell r="C10473" t="str">
            <v>F520998</v>
          </cell>
          <cell r="D10473" t="str">
            <v>CLOSED-EMPLOYEE DEVELOPMENT TRAINING</v>
          </cell>
          <cell r="E10473" t="str">
            <v>P0004</v>
          </cell>
          <cell r="F10473" t="str">
            <v>414B</v>
          </cell>
          <cell r="G10473" t="str">
            <v>CLSD-DEV TRNG</v>
          </cell>
          <cell r="H10473">
            <v>1000</v>
          </cell>
          <cell r="J10473" t="str">
            <v>NBA</v>
          </cell>
          <cell r="Y10473" t="str">
            <v>PWRD</v>
          </cell>
          <cell r="Z10473" t="str">
            <v>ROHALEY</v>
          </cell>
          <cell r="AA10473" t="str">
            <v>FRSHWATSY</v>
          </cell>
          <cell r="AB10473" t="str">
            <v>CLSD-DEV TRNG</v>
          </cell>
          <cell r="AC10473" t="str">
            <v>SCE008</v>
          </cell>
        </row>
        <row r="10474">
          <cell r="C10474" t="str">
            <v>F520999</v>
          </cell>
          <cell r="D10474" t="str">
            <v>EMPLOYEE DEVELOPMENT TRAINING</v>
          </cell>
          <cell r="E10474" t="str">
            <v>P0009</v>
          </cell>
          <cell r="F10474" t="str">
            <v>414J</v>
          </cell>
          <cell r="G10474" t="str">
            <v>DEV TRNG</v>
          </cell>
          <cell r="H10474">
            <v>1000</v>
          </cell>
          <cell r="J10474" t="str">
            <v>NBA</v>
          </cell>
          <cell r="Y10474" t="str">
            <v>PWRD</v>
          </cell>
          <cell r="Z10474" t="str">
            <v>ROHALEY</v>
          </cell>
          <cell r="AA10474" t="str">
            <v>CATSPOP</v>
          </cell>
          <cell r="AB10474" t="str">
            <v>DEV TRNG</v>
          </cell>
          <cell r="AC10474" t="str">
            <v>SCE008</v>
          </cell>
        </row>
        <row r="10475">
          <cell r="C10475" t="str">
            <v>F521000</v>
          </cell>
          <cell r="D10475" t="str">
            <v>EMPLOYEE DEVELOPMENT TRAINING</v>
          </cell>
          <cell r="E10475" t="str">
            <v>P0004</v>
          </cell>
          <cell r="F10475" t="str">
            <v>588A</v>
          </cell>
          <cell r="G10475" t="str">
            <v>DEV TRNG</v>
          </cell>
          <cell r="H10475">
            <v>0</v>
          </cell>
          <cell r="J10475" t="str">
            <v>NBA</v>
          </cell>
          <cell r="Y10475" t="str">
            <v>PWRD</v>
          </cell>
          <cell r="Z10475" t="str">
            <v>GOSIK</v>
          </cell>
          <cell r="AA10475" t="str">
            <v>SPWRDFLDA</v>
          </cell>
          <cell r="AB10475" t="str">
            <v>DEV TRNG</v>
          </cell>
          <cell r="AC10475" t="str">
            <v>SCE008</v>
          </cell>
        </row>
        <row r="10476">
          <cell r="C10476" t="str">
            <v>F521001</v>
          </cell>
          <cell r="D10476" t="str">
            <v>EMPLOYEE DEVELOPMENT TRAINING</v>
          </cell>
          <cell r="E10476" t="str">
            <v>P0004</v>
          </cell>
          <cell r="F10476" t="str">
            <v>588A</v>
          </cell>
          <cell r="G10476" t="str">
            <v>DEV TRNG</v>
          </cell>
          <cell r="H10476">
            <v>0</v>
          </cell>
          <cell r="J10476" t="str">
            <v>NBA</v>
          </cell>
          <cell r="Y10476" t="str">
            <v>PWRD</v>
          </cell>
          <cell r="Z10476" t="str">
            <v>NELSON</v>
          </cell>
          <cell r="AA10476" t="str">
            <v>SCMORA</v>
          </cell>
          <cell r="AB10476" t="str">
            <v>DEV TRNG</v>
          </cell>
          <cell r="AC10476" t="str">
            <v>SCE008</v>
          </cell>
        </row>
        <row r="10477">
          <cell r="C10477" t="str">
            <v>F521002</v>
          </cell>
          <cell r="D10477" t="str">
            <v>EMPLOYEE DEVELOPMENT TRAINING</v>
          </cell>
          <cell r="E10477" t="str">
            <v>P0004</v>
          </cell>
          <cell r="F10477" t="str">
            <v>588A</v>
          </cell>
          <cell r="G10477" t="str">
            <v>DEV TRNG</v>
          </cell>
          <cell r="H10477">
            <v>0</v>
          </cell>
          <cell r="J10477" t="str">
            <v>NBA</v>
          </cell>
          <cell r="Y10477" t="str">
            <v>PWRD</v>
          </cell>
          <cell r="Z10477" t="str">
            <v>AYALA</v>
          </cell>
          <cell r="AA10477" t="str">
            <v>SCMMETE</v>
          </cell>
          <cell r="AB10477" t="str">
            <v>DEV TRNG</v>
          </cell>
          <cell r="AC10477" t="str">
            <v>SCE008</v>
          </cell>
        </row>
        <row r="10478">
          <cell r="C10478" t="str">
            <v>F521003</v>
          </cell>
          <cell r="D10478" t="str">
            <v>EMPLOYEE DEVELOPMENT TRAINING</v>
          </cell>
          <cell r="E10478" t="str">
            <v>P0004</v>
          </cell>
          <cell r="F10478" t="str">
            <v>588A</v>
          </cell>
          <cell r="G10478" t="str">
            <v>DEV TRNG</v>
          </cell>
          <cell r="H10478">
            <v>0</v>
          </cell>
          <cell r="J10478" t="str">
            <v>NBA</v>
          </cell>
          <cell r="Y10478" t="str">
            <v>PWRD</v>
          </cell>
          <cell r="Z10478" t="str">
            <v>MARTINEZ</v>
          </cell>
          <cell r="AA10478" t="str">
            <v>SCMDES</v>
          </cell>
          <cell r="AB10478" t="str">
            <v>DEV TRNG</v>
          </cell>
          <cell r="AC10478" t="str">
            <v>SCE008</v>
          </cell>
        </row>
        <row r="10479">
          <cell r="C10479" t="str">
            <v>F521004</v>
          </cell>
          <cell r="D10479" t="str">
            <v>EMPLOYEE DEVELOPMENT TRAINING</v>
          </cell>
          <cell r="E10479" t="str">
            <v>P0004</v>
          </cell>
          <cell r="F10479" t="str">
            <v>588A</v>
          </cell>
          <cell r="G10479" t="str">
            <v>DEV TRNG</v>
          </cell>
          <cell r="H10479">
            <v>0</v>
          </cell>
          <cell r="J10479" t="str">
            <v>NBA</v>
          </cell>
          <cell r="Y10479" t="str">
            <v>PWRD</v>
          </cell>
          <cell r="Z10479" t="str">
            <v>SCHOLZ</v>
          </cell>
          <cell r="AA10479" t="str">
            <v>SCMMETWES</v>
          </cell>
          <cell r="AB10479" t="str">
            <v>DEV TRNG</v>
          </cell>
          <cell r="AC10479" t="str">
            <v>SCE008</v>
          </cell>
        </row>
        <row r="10480">
          <cell r="C10480" t="str">
            <v>F521005</v>
          </cell>
          <cell r="D10480" t="str">
            <v>EMPLOYEE DEVELOPMENT TRAINING</v>
          </cell>
          <cell r="E10480" t="str">
            <v>P0004</v>
          </cell>
          <cell r="F10480" t="str">
            <v>588A</v>
          </cell>
          <cell r="G10480" t="str">
            <v>DEV TRNG</v>
          </cell>
          <cell r="H10480">
            <v>0</v>
          </cell>
          <cell r="J10480" t="str">
            <v>NBA</v>
          </cell>
          <cell r="Y10480" t="str">
            <v>PWRD</v>
          </cell>
          <cell r="Z10480" t="str">
            <v>LEROY II</v>
          </cell>
          <cell r="AA10480" t="str">
            <v>SCMNCST</v>
          </cell>
          <cell r="AB10480" t="str">
            <v>DEV TRNG</v>
          </cell>
          <cell r="AC10480" t="str">
            <v>SCE008</v>
          </cell>
        </row>
        <row r="10481">
          <cell r="C10481" t="str">
            <v>F521006</v>
          </cell>
          <cell r="D10481" t="str">
            <v>EMPLOYEE DEVELOPMENT TRAINING</v>
          </cell>
          <cell r="E10481" t="str">
            <v>P0004</v>
          </cell>
          <cell r="F10481" t="str">
            <v>588A</v>
          </cell>
          <cell r="G10481" t="str">
            <v>DEV TRNG</v>
          </cell>
          <cell r="H10481">
            <v>0</v>
          </cell>
          <cell r="J10481" t="str">
            <v>NBA</v>
          </cell>
          <cell r="Y10481" t="str">
            <v>PWRD</v>
          </cell>
          <cell r="Z10481" t="str">
            <v>GOLDE</v>
          </cell>
          <cell r="AA10481" t="str">
            <v>FSRARROW</v>
          </cell>
          <cell r="AB10481" t="str">
            <v>DEV TRNG</v>
          </cell>
          <cell r="AC10481" t="str">
            <v>SCE008</v>
          </cell>
        </row>
        <row r="10482">
          <cell r="C10482" t="str">
            <v>F521007</v>
          </cell>
          <cell r="D10482" t="str">
            <v>EMPLOYEE DEVELOPMENT TRAINING</v>
          </cell>
          <cell r="E10482" t="str">
            <v>P0004</v>
          </cell>
          <cell r="F10482" t="str">
            <v>588A</v>
          </cell>
          <cell r="G10482" t="str">
            <v>DEV TRNG</v>
          </cell>
          <cell r="H10482">
            <v>0</v>
          </cell>
          <cell r="J10482" t="str">
            <v>NBA</v>
          </cell>
          <cell r="Y10482" t="str">
            <v>PWRD</v>
          </cell>
          <cell r="Z10482" t="str">
            <v>NASTER</v>
          </cell>
          <cell r="AA10482" t="str">
            <v>TEHACHAPI</v>
          </cell>
          <cell r="AB10482" t="str">
            <v>DEV TRNG</v>
          </cell>
          <cell r="AC10482" t="str">
            <v>SCE008</v>
          </cell>
        </row>
        <row r="10483">
          <cell r="C10483" t="str">
            <v>F521008</v>
          </cell>
          <cell r="D10483" t="str">
            <v>EMPLOYEE DEVELOPMENT TRAINING</v>
          </cell>
          <cell r="E10483" t="str">
            <v>P0004</v>
          </cell>
          <cell r="F10483" t="str">
            <v>588A</v>
          </cell>
          <cell r="G10483" t="str">
            <v>DEV TRNG</v>
          </cell>
          <cell r="H10483">
            <v>0</v>
          </cell>
          <cell r="J10483" t="str">
            <v>NBA</v>
          </cell>
          <cell r="Y10483" t="str">
            <v>PWRD</v>
          </cell>
          <cell r="Z10483" t="str">
            <v>WALLEN</v>
          </cell>
          <cell r="AA10483" t="str">
            <v>RURFAO</v>
          </cell>
          <cell r="AB10483" t="str">
            <v>DEV TRNG</v>
          </cell>
          <cell r="AC10483" t="str">
            <v>SCE008</v>
          </cell>
        </row>
        <row r="10484">
          <cell r="C10484" t="str">
            <v>F521009</v>
          </cell>
          <cell r="D10484" t="str">
            <v>EMPLOYEE DEVELOPMENT TRAINING</v>
          </cell>
          <cell r="E10484" t="str">
            <v>P0004</v>
          </cell>
          <cell r="F10484" t="str">
            <v>588A</v>
          </cell>
          <cell r="G10484" t="str">
            <v>DEV TRNG</v>
          </cell>
          <cell r="H10484">
            <v>0</v>
          </cell>
          <cell r="J10484" t="str">
            <v>NBA</v>
          </cell>
          <cell r="Y10484" t="str">
            <v>PWRD</v>
          </cell>
          <cell r="Z10484" t="str">
            <v>WALLEN</v>
          </cell>
          <cell r="AA10484" t="str">
            <v>MTRDARROW</v>
          </cell>
          <cell r="AB10484" t="str">
            <v>DEV TRNG</v>
          </cell>
          <cell r="AC10484" t="str">
            <v>SCE008</v>
          </cell>
        </row>
        <row r="10485">
          <cell r="C10485" t="str">
            <v>F521010</v>
          </cell>
          <cell r="D10485" t="str">
            <v>EMPLOYEE DEVELOPMENT TRAINING</v>
          </cell>
          <cell r="E10485" t="str">
            <v>P0004</v>
          </cell>
          <cell r="F10485" t="str">
            <v>588A</v>
          </cell>
          <cell r="G10485" t="str">
            <v>DEV TRNG</v>
          </cell>
          <cell r="H10485">
            <v>0</v>
          </cell>
          <cell r="J10485" t="str">
            <v>NBA</v>
          </cell>
          <cell r="Y10485" t="str">
            <v>PWRD</v>
          </cell>
          <cell r="Z10485" t="str">
            <v>GOLDE</v>
          </cell>
          <cell r="AA10485" t="str">
            <v>ARROWHEAD</v>
          </cell>
          <cell r="AB10485" t="str">
            <v>DEV TRNG</v>
          </cell>
          <cell r="AC10485" t="str">
            <v>SCE008</v>
          </cell>
        </row>
        <row r="10486">
          <cell r="C10486" t="str">
            <v>F521011</v>
          </cell>
          <cell r="D10486" t="str">
            <v>EMPLOYEE DEVELOPMENT TRAINING</v>
          </cell>
          <cell r="E10486" t="str">
            <v>P0004</v>
          </cell>
          <cell r="F10486" t="str">
            <v>588A</v>
          </cell>
          <cell r="G10486" t="str">
            <v>DEV TRNG</v>
          </cell>
          <cell r="H10486">
            <v>0</v>
          </cell>
          <cell r="J10486" t="str">
            <v>NBA</v>
          </cell>
          <cell r="Y10486" t="str">
            <v>PWRD</v>
          </cell>
          <cell r="Z10486" t="str">
            <v>APPLEFORD</v>
          </cell>
          <cell r="AA10486" t="str">
            <v>BISHOP</v>
          </cell>
          <cell r="AB10486" t="str">
            <v>DEV TRNG</v>
          </cell>
          <cell r="AC10486" t="str">
            <v>SCE008</v>
          </cell>
        </row>
        <row r="10487">
          <cell r="C10487" t="str">
            <v>F521012</v>
          </cell>
          <cell r="D10487" t="str">
            <v>EMPLOYEE DEVELOPMENT TRAINING</v>
          </cell>
          <cell r="E10487" t="str">
            <v>P0004</v>
          </cell>
          <cell r="F10487" t="str">
            <v>588A</v>
          </cell>
          <cell r="G10487" t="str">
            <v>DEV TRNG</v>
          </cell>
          <cell r="H10487">
            <v>0</v>
          </cell>
          <cell r="J10487" t="str">
            <v>NBA</v>
          </cell>
          <cell r="Y10487" t="str">
            <v>PWRD</v>
          </cell>
          <cell r="Z10487" t="str">
            <v>WALLEN</v>
          </cell>
          <cell r="AA10487" t="str">
            <v>OFADARROW</v>
          </cell>
          <cell r="AB10487" t="str">
            <v>DEV TRNG</v>
          </cell>
          <cell r="AC10487" t="str">
            <v>SCE008</v>
          </cell>
        </row>
        <row r="10488">
          <cell r="C10488" t="str">
            <v>F521013</v>
          </cell>
          <cell r="D10488" t="str">
            <v>EMPLOYEE DEVELOPMENT TRAINING</v>
          </cell>
          <cell r="E10488" t="str">
            <v>P0004</v>
          </cell>
          <cell r="F10488" t="str">
            <v>588A</v>
          </cell>
          <cell r="G10488" t="str">
            <v>DEV TRNG</v>
          </cell>
          <cell r="H10488">
            <v>0</v>
          </cell>
          <cell r="J10488" t="str">
            <v>NBA</v>
          </cell>
          <cell r="Y10488" t="str">
            <v>PWRD</v>
          </cell>
          <cell r="Z10488" t="str">
            <v>CHOW</v>
          </cell>
          <cell r="AA10488" t="str">
            <v>JPOLORG</v>
          </cell>
          <cell r="AB10488" t="str">
            <v>DEV TRNG</v>
          </cell>
          <cell r="AC10488" t="str">
            <v>SCE008</v>
          </cell>
        </row>
        <row r="10489">
          <cell r="C10489" t="str">
            <v>F521014</v>
          </cell>
          <cell r="D10489" t="str">
            <v>EMPLOYEE DEVELOPMENT TRAINING</v>
          </cell>
          <cell r="E10489" t="str">
            <v>P0004</v>
          </cell>
          <cell r="F10489" t="str">
            <v>588A</v>
          </cell>
          <cell r="G10489" t="str">
            <v>DEV TRNG</v>
          </cell>
          <cell r="H10489">
            <v>0</v>
          </cell>
          <cell r="J10489" t="str">
            <v>NBA</v>
          </cell>
          <cell r="Y10489" t="str">
            <v>PWRD</v>
          </cell>
          <cell r="Z10489" t="str">
            <v>ARENCIBIA</v>
          </cell>
          <cell r="AA10489" t="str">
            <v>SNWSUBSMT</v>
          </cell>
          <cell r="AB10489" t="str">
            <v>DEV TRNG</v>
          </cell>
          <cell r="AC10489" t="str">
            <v>SCE008</v>
          </cell>
        </row>
        <row r="10490">
          <cell r="C10490" t="str">
            <v>F521015</v>
          </cell>
          <cell r="D10490" t="str">
            <v>EMPLOYEE DEVELOPMENT TRAINING</v>
          </cell>
          <cell r="E10490" t="str">
            <v>P0008</v>
          </cell>
          <cell r="F10490" t="str">
            <v>920A</v>
          </cell>
          <cell r="G10490" t="str">
            <v>DEV TRNG</v>
          </cell>
          <cell r="H10490">
            <v>0</v>
          </cell>
          <cell r="J10490" t="str">
            <v>NBA</v>
          </cell>
          <cell r="Y10490" t="str">
            <v>TDBU-SSID</v>
          </cell>
          <cell r="Z10490" t="str">
            <v>THURSTON</v>
          </cell>
          <cell r="AA10490" t="str">
            <v>SDIVADM</v>
          </cell>
          <cell r="AB10490" t="str">
            <v>DEV TRNG</v>
          </cell>
          <cell r="AC10490" t="str">
            <v>SCE007</v>
          </cell>
        </row>
        <row r="10491">
          <cell r="C10491" t="str">
            <v>F521016</v>
          </cell>
          <cell r="D10491" t="str">
            <v>EMPLOYEE DEVELOPMENT TRAINING</v>
          </cell>
          <cell r="E10491" t="str">
            <v>P0008</v>
          </cell>
          <cell r="F10491" t="str">
            <v>920A</v>
          </cell>
          <cell r="G10491" t="str">
            <v>DEV TRNG</v>
          </cell>
          <cell r="H10491">
            <v>0</v>
          </cell>
          <cell r="J10491" t="str">
            <v>NBA</v>
          </cell>
          <cell r="Y10491" t="str">
            <v>TDBU-SSID</v>
          </cell>
          <cell r="Z10491" t="str">
            <v>CEBALLOS</v>
          </cell>
          <cell r="AA10491" t="str">
            <v>XFMRSSA</v>
          </cell>
          <cell r="AB10491" t="str">
            <v>DEV TRNG</v>
          </cell>
          <cell r="AC10491" t="str">
            <v>SCE007</v>
          </cell>
        </row>
        <row r="10492">
          <cell r="C10492" t="str">
            <v>F521017</v>
          </cell>
          <cell r="D10492" t="str">
            <v>EMPLOYEE DEVELOPMENT TRAINING</v>
          </cell>
          <cell r="E10492" t="str">
            <v>P0004</v>
          </cell>
          <cell r="F10492" t="str">
            <v>588A</v>
          </cell>
          <cell r="G10492" t="str">
            <v>DEV TRNG</v>
          </cell>
          <cell r="H10492">
            <v>0</v>
          </cell>
          <cell r="J10492" t="str">
            <v>NBA</v>
          </cell>
          <cell r="Y10492" t="str">
            <v>PWRD</v>
          </cell>
          <cell r="Z10492" t="str">
            <v>BAUERN</v>
          </cell>
          <cell r="AA10492" t="str">
            <v>SLGAPREP</v>
          </cell>
          <cell r="AB10492" t="str">
            <v>DEV TRNG</v>
          </cell>
          <cell r="AC10492" t="str">
            <v>SCE008</v>
          </cell>
        </row>
        <row r="10493">
          <cell r="C10493" t="str">
            <v>F521018</v>
          </cell>
          <cell r="D10493" t="str">
            <v>EMPLOYEE DEVELOPMENT TRAINING</v>
          </cell>
          <cell r="E10493" t="str">
            <v>P0008</v>
          </cell>
          <cell r="F10493" t="str">
            <v>920A</v>
          </cell>
          <cell r="G10493" t="str">
            <v>DEV TRNG</v>
          </cell>
          <cell r="H10493">
            <v>0</v>
          </cell>
          <cell r="J10493" t="str">
            <v>NBA</v>
          </cell>
          <cell r="Y10493" t="str">
            <v>TDBU-SSID</v>
          </cell>
          <cell r="Z10493" t="str">
            <v>MAHINDRU</v>
          </cell>
          <cell r="AA10493" t="str">
            <v>SMTTSTLAB</v>
          </cell>
          <cell r="AB10493" t="str">
            <v>DEV TRNG</v>
          </cell>
          <cell r="AC10493" t="str">
            <v>SCE007</v>
          </cell>
        </row>
        <row r="10494">
          <cell r="C10494" t="str">
            <v>F521019</v>
          </cell>
          <cell r="D10494" t="str">
            <v>EMPLOYEE DEVELOPMENT TRAINING</v>
          </cell>
          <cell r="E10494" t="str">
            <v>P0008</v>
          </cell>
          <cell r="F10494" t="str">
            <v>920A</v>
          </cell>
          <cell r="G10494" t="str">
            <v>DEV TRNG</v>
          </cell>
          <cell r="H10494">
            <v>0</v>
          </cell>
          <cell r="J10494" t="str">
            <v>NBA</v>
          </cell>
          <cell r="Y10494" t="str">
            <v>TDBU-SSID</v>
          </cell>
          <cell r="Z10494" t="str">
            <v>BAISDEN</v>
          </cell>
          <cell r="AA10494" t="str">
            <v>SAPPTEST</v>
          </cell>
          <cell r="AB10494" t="str">
            <v>DEV TRNG</v>
          </cell>
          <cell r="AC10494" t="str">
            <v>SCE007</v>
          </cell>
        </row>
        <row r="10495">
          <cell r="C10495" t="str">
            <v>F521021</v>
          </cell>
          <cell r="D10495" t="str">
            <v>EMPLOYEE DEVELOPMENT TRAINING</v>
          </cell>
          <cell r="E10495" t="str">
            <v>P0008</v>
          </cell>
          <cell r="F10495" t="str">
            <v>920A</v>
          </cell>
          <cell r="G10495" t="str">
            <v>DEV TRNG</v>
          </cell>
          <cell r="H10495">
            <v>0</v>
          </cell>
          <cell r="J10495" t="str">
            <v>NBA</v>
          </cell>
          <cell r="Y10495" t="str">
            <v>TDBU-SSID</v>
          </cell>
          <cell r="Z10495" t="str">
            <v>LOPEZ, L.</v>
          </cell>
          <cell r="AA10495" t="str">
            <v>SOILTNKFM</v>
          </cell>
          <cell r="AB10495" t="str">
            <v>DEV TRNG</v>
          </cell>
          <cell r="AC10495" t="str">
            <v>SCE007</v>
          </cell>
        </row>
        <row r="10496">
          <cell r="C10496" t="str">
            <v>F521022</v>
          </cell>
          <cell r="D10496" t="str">
            <v>EMPLOYEE DEVELOPMENT TRAINING</v>
          </cell>
          <cell r="E10496" t="str">
            <v>P0008</v>
          </cell>
          <cell r="F10496" t="str">
            <v>920A</v>
          </cell>
          <cell r="G10496" t="str">
            <v>DEV TRNG</v>
          </cell>
          <cell r="H10496">
            <v>0</v>
          </cell>
          <cell r="J10496" t="str">
            <v>NBA</v>
          </cell>
          <cell r="Y10496" t="str">
            <v>TDBU-SSID</v>
          </cell>
          <cell r="Z10496" t="str">
            <v>BAISDEN</v>
          </cell>
          <cell r="AA10496" t="str">
            <v>SCIRBROP</v>
          </cell>
          <cell r="AB10496" t="str">
            <v>DEV TRNG</v>
          </cell>
          <cell r="AC10496" t="str">
            <v>SCE007</v>
          </cell>
        </row>
        <row r="10497">
          <cell r="C10497" t="str">
            <v>F521023</v>
          </cell>
          <cell r="D10497" t="str">
            <v>EMPLOYEE DEVELOPMENT TRAINING</v>
          </cell>
          <cell r="E10497" t="str">
            <v>P0008</v>
          </cell>
          <cell r="F10497" t="str">
            <v>920A</v>
          </cell>
          <cell r="G10497" t="str">
            <v>DEV TRNG</v>
          </cell>
          <cell r="H10497">
            <v>0</v>
          </cell>
          <cell r="J10497" t="str">
            <v>NBA</v>
          </cell>
          <cell r="Y10497" t="str">
            <v>TDBU-SSID</v>
          </cell>
          <cell r="Z10497" t="str">
            <v>CHEEMA</v>
          </cell>
          <cell r="AA10497" t="str">
            <v>STDLAB</v>
          </cell>
          <cell r="AB10497" t="str">
            <v>DEV TRNG</v>
          </cell>
          <cell r="AC10497" t="str">
            <v>SCE007</v>
          </cell>
        </row>
        <row r="10498">
          <cell r="C10498" t="str">
            <v>F521024</v>
          </cell>
          <cell r="D10498" t="str">
            <v>EMPLOYEE DEVELOPMENT TRAINING</v>
          </cell>
          <cell r="E10498" t="str">
            <v>P0008</v>
          </cell>
          <cell r="F10498" t="str">
            <v>920A</v>
          </cell>
          <cell r="G10498" t="str">
            <v>DEV TRNG</v>
          </cell>
          <cell r="H10498">
            <v>0</v>
          </cell>
          <cell r="J10498" t="str">
            <v>NBA</v>
          </cell>
          <cell r="Y10498" t="str">
            <v>TDBU-SSID</v>
          </cell>
          <cell r="Z10498" t="str">
            <v>SMITH, J.</v>
          </cell>
          <cell r="AA10498" t="str">
            <v>SMETROLOG</v>
          </cell>
          <cell r="AB10498" t="str">
            <v>DEV TRNG</v>
          </cell>
          <cell r="AC10498" t="str">
            <v>SCE007</v>
          </cell>
        </row>
        <row r="10499">
          <cell r="C10499" t="str">
            <v>F521025</v>
          </cell>
          <cell r="D10499" t="str">
            <v>EMPLOYEE DEVELOPMENT TRAINING</v>
          </cell>
          <cell r="E10499" t="str">
            <v>P0008</v>
          </cell>
          <cell r="F10499" t="str">
            <v>920A</v>
          </cell>
          <cell r="G10499" t="str">
            <v>DEV TRNG</v>
          </cell>
          <cell r="H10499">
            <v>0</v>
          </cell>
          <cell r="J10499" t="str">
            <v>NBA</v>
          </cell>
          <cell r="Y10499" t="str">
            <v>TDBU-SSID</v>
          </cell>
          <cell r="Z10499" t="str">
            <v>ESCUDERO</v>
          </cell>
          <cell r="AA10499" t="str">
            <v>SELETECH</v>
          </cell>
          <cell r="AB10499" t="str">
            <v>DEV TRNG</v>
          </cell>
          <cell r="AC10499" t="str">
            <v>SCE007</v>
          </cell>
        </row>
        <row r="10500">
          <cell r="C10500" t="str">
            <v>F521026</v>
          </cell>
          <cell r="D10500" t="str">
            <v>EMPLOYEE DEVELOPMENT TRAINING</v>
          </cell>
          <cell r="E10500" t="str">
            <v>P0008</v>
          </cell>
          <cell r="F10500" t="str">
            <v>920A</v>
          </cell>
          <cell r="G10500" t="str">
            <v>DEV TRNG</v>
          </cell>
          <cell r="H10500">
            <v>0</v>
          </cell>
          <cell r="J10500" t="str">
            <v>NBA</v>
          </cell>
          <cell r="Y10500" t="str">
            <v>TDBU-SSID</v>
          </cell>
          <cell r="Z10500" t="str">
            <v>SMITH, J.</v>
          </cell>
          <cell r="AA10500" t="str">
            <v>METENGMUD</v>
          </cell>
          <cell r="AB10500" t="str">
            <v>DEV TRNG</v>
          </cell>
          <cell r="AC10500" t="str">
            <v>SCE007</v>
          </cell>
        </row>
        <row r="10501">
          <cell r="C10501" t="str">
            <v>F521027</v>
          </cell>
          <cell r="D10501" t="str">
            <v>EMPLOYEE DEVELOPMENT TRAINING</v>
          </cell>
          <cell r="E10501" t="str">
            <v>P0008</v>
          </cell>
          <cell r="F10501" t="str">
            <v>920A</v>
          </cell>
          <cell r="G10501" t="str">
            <v>DEV TRNG</v>
          </cell>
          <cell r="H10501">
            <v>0</v>
          </cell>
          <cell r="J10501" t="str">
            <v>NBA</v>
          </cell>
          <cell r="Y10501" t="str">
            <v>TDBU-SSID</v>
          </cell>
          <cell r="Z10501" t="str">
            <v>SMITH, J.</v>
          </cell>
          <cell r="AA10501" t="str">
            <v>TCHSVCADM</v>
          </cell>
          <cell r="AB10501" t="str">
            <v>DEV TRNG</v>
          </cell>
          <cell r="AC10501" t="str">
            <v>SCE007</v>
          </cell>
        </row>
        <row r="10502">
          <cell r="C10502" t="str">
            <v>F521028</v>
          </cell>
          <cell r="D10502" t="str">
            <v>EMPLOYEE DEVELOPMENT TRAINING</v>
          </cell>
          <cell r="E10502" t="str">
            <v>P0008</v>
          </cell>
          <cell r="F10502" t="str">
            <v>920A</v>
          </cell>
          <cell r="G10502" t="str">
            <v>DEV TRNG</v>
          </cell>
          <cell r="H10502">
            <v>0</v>
          </cell>
          <cell r="J10502" t="str">
            <v>NBA</v>
          </cell>
          <cell r="Y10502" t="str">
            <v>TDBU-SSID</v>
          </cell>
          <cell r="Z10502" t="str">
            <v>AHUMADA</v>
          </cell>
          <cell r="AA10502" t="str">
            <v>SWHSE</v>
          </cell>
          <cell r="AB10502" t="str">
            <v>DEV TRNG</v>
          </cell>
          <cell r="AC10502" t="str">
            <v>SCE007</v>
          </cell>
        </row>
        <row r="10503">
          <cell r="C10503" t="str">
            <v>F521029</v>
          </cell>
          <cell r="D10503" t="str">
            <v>EMPLOYEE DEVELOPMENT TRAINING</v>
          </cell>
          <cell r="E10503" t="str">
            <v>P0008</v>
          </cell>
          <cell r="F10503" t="str">
            <v>920A</v>
          </cell>
          <cell r="G10503" t="str">
            <v>DEV TRNG</v>
          </cell>
          <cell r="H10503">
            <v>0</v>
          </cell>
          <cell r="J10503" t="str">
            <v>NBA</v>
          </cell>
          <cell r="Y10503" t="str">
            <v>TDBU-SSID</v>
          </cell>
          <cell r="Z10503" t="str">
            <v>AHUMADA</v>
          </cell>
          <cell r="AA10503" t="str">
            <v>MECHSVWH</v>
          </cell>
          <cell r="AB10503" t="str">
            <v>DEV TRNG</v>
          </cell>
          <cell r="AC10503" t="str">
            <v>SCE007</v>
          </cell>
        </row>
        <row r="10504">
          <cell r="C10504" t="str">
            <v>F521030</v>
          </cell>
          <cell r="D10504" t="str">
            <v>EMPLOYEE DEVELOPMENT TRAINING</v>
          </cell>
          <cell r="E10504" t="str">
            <v>P0008</v>
          </cell>
          <cell r="F10504" t="str">
            <v>920A</v>
          </cell>
          <cell r="G10504" t="str">
            <v>DEV TRNG</v>
          </cell>
          <cell r="H10504">
            <v>0</v>
          </cell>
          <cell r="J10504" t="str">
            <v>NBA</v>
          </cell>
          <cell r="Y10504" t="str">
            <v>TDBU-SSID</v>
          </cell>
          <cell r="Z10504" t="str">
            <v>MARONNA</v>
          </cell>
          <cell r="AA10504" t="str">
            <v>BUSYSSUP</v>
          </cell>
          <cell r="AB10504" t="str">
            <v>DEV TRNG</v>
          </cell>
          <cell r="AC10504" t="str">
            <v>SCE007</v>
          </cell>
        </row>
        <row r="10505">
          <cell r="C10505" t="str">
            <v>F521031</v>
          </cell>
          <cell r="D10505" t="str">
            <v>EMPLOYEE DEVELOPMENT TRAINING</v>
          </cell>
          <cell r="E10505" t="str">
            <v>P0008</v>
          </cell>
          <cell r="F10505" t="str">
            <v>920A</v>
          </cell>
          <cell r="G10505" t="str">
            <v>DEV TRNG</v>
          </cell>
          <cell r="H10505">
            <v>0</v>
          </cell>
          <cell r="J10505" t="str">
            <v>NBA</v>
          </cell>
          <cell r="Y10505" t="str">
            <v>TDBU-SSID</v>
          </cell>
          <cell r="Z10505" t="str">
            <v>AHUMADA</v>
          </cell>
          <cell r="AA10505" t="str">
            <v>SADMPYR</v>
          </cell>
          <cell r="AB10505" t="str">
            <v>DEV TRNG</v>
          </cell>
          <cell r="AC10505" t="str">
            <v>SCE007</v>
          </cell>
        </row>
        <row r="10506">
          <cell r="C10506" t="str">
            <v>F521032</v>
          </cell>
          <cell r="D10506" t="str">
            <v>EMPLOYEE DEVELOPMENT TRAINING</v>
          </cell>
          <cell r="E10506" t="str">
            <v>P0008</v>
          </cell>
          <cell r="F10506" t="str">
            <v>920A</v>
          </cell>
          <cell r="G10506" t="str">
            <v>DEV TRNG</v>
          </cell>
          <cell r="H10506">
            <v>0</v>
          </cell>
          <cell r="J10506" t="str">
            <v>NBA</v>
          </cell>
          <cell r="Y10506" t="str">
            <v>TDBU-SSID</v>
          </cell>
          <cell r="Z10506" t="str">
            <v>HERNANDEZ, R.</v>
          </cell>
          <cell r="AA10506" t="str">
            <v>BUSSUPADM</v>
          </cell>
          <cell r="AB10506" t="str">
            <v>DEV TRNG</v>
          </cell>
          <cell r="AC10506" t="str">
            <v>SCE007</v>
          </cell>
        </row>
        <row r="10507">
          <cell r="C10507" t="str">
            <v>F521033</v>
          </cell>
          <cell r="D10507" t="str">
            <v>EMPLOYEE DEVELOPMENT TRAINING</v>
          </cell>
          <cell r="E10507" t="str">
            <v>P0008</v>
          </cell>
          <cell r="F10507" t="str">
            <v>920A</v>
          </cell>
          <cell r="G10507" t="str">
            <v>DEV TRNG</v>
          </cell>
          <cell r="H10507">
            <v>0</v>
          </cell>
          <cell r="J10507" t="str">
            <v>NBA</v>
          </cell>
          <cell r="Y10507" t="str">
            <v>TDBU-SSID</v>
          </cell>
          <cell r="Z10507" t="str">
            <v>THURSTON</v>
          </cell>
          <cell r="AA10507" t="str">
            <v>SSIDFIS</v>
          </cell>
          <cell r="AB10507" t="str">
            <v>DEV TRNG</v>
          </cell>
          <cell r="AC10507" t="str">
            <v>SCE007</v>
          </cell>
        </row>
        <row r="10508">
          <cell r="C10508" t="str">
            <v>F521034</v>
          </cell>
          <cell r="D10508" t="str">
            <v>EMPLOYEE DEVELOPMENT TRAINING</v>
          </cell>
          <cell r="E10508" t="str">
            <v>P0008</v>
          </cell>
          <cell r="F10508" t="str">
            <v>920A</v>
          </cell>
          <cell r="G10508" t="str">
            <v>DEV TRNG</v>
          </cell>
          <cell r="H10508">
            <v>0</v>
          </cell>
          <cell r="J10508" t="str">
            <v>NBA</v>
          </cell>
          <cell r="Y10508" t="str">
            <v>TDBU-SSID</v>
          </cell>
          <cell r="Z10508" t="str">
            <v>MARONNA</v>
          </cell>
          <cell r="AA10508" t="str">
            <v>SSIDQA</v>
          </cell>
          <cell r="AB10508" t="str">
            <v>DEV TRNG</v>
          </cell>
          <cell r="AC10508" t="str">
            <v>SCE007</v>
          </cell>
        </row>
        <row r="10509">
          <cell r="C10509" t="str">
            <v>F521035</v>
          </cell>
          <cell r="D10509" t="str">
            <v>EMPLOYEE DEVELOPMENT TRAINING</v>
          </cell>
          <cell r="E10509" t="str">
            <v>P0008</v>
          </cell>
          <cell r="F10509" t="str">
            <v>920A</v>
          </cell>
          <cell r="G10509" t="str">
            <v>DEV TRNG</v>
          </cell>
          <cell r="H10509">
            <v>0</v>
          </cell>
          <cell r="J10509" t="str">
            <v>NBA</v>
          </cell>
          <cell r="Y10509" t="str">
            <v>TDBU-SSID</v>
          </cell>
          <cell r="Z10509" t="str">
            <v>PAIRIZE</v>
          </cell>
          <cell r="AA10509" t="str">
            <v>SSIDQIS</v>
          </cell>
          <cell r="AB10509" t="str">
            <v>DEV TRNG</v>
          </cell>
          <cell r="AC10509" t="str">
            <v>SCE007</v>
          </cell>
        </row>
        <row r="10510">
          <cell r="C10510" t="str">
            <v>F521037</v>
          </cell>
          <cell r="D10510" t="str">
            <v>EMPLOYEE DEVELOPMENT TRAINING</v>
          </cell>
          <cell r="E10510" t="str">
            <v>P0008</v>
          </cell>
          <cell r="F10510" t="str">
            <v>920A</v>
          </cell>
          <cell r="G10510" t="str">
            <v>DEV TRNG</v>
          </cell>
          <cell r="H10510">
            <v>0</v>
          </cell>
          <cell r="J10510" t="str">
            <v>NBA</v>
          </cell>
          <cell r="Y10510" t="str">
            <v>TDBU-SSID</v>
          </cell>
          <cell r="Z10510" t="str">
            <v>HERNANDEZ, R.</v>
          </cell>
          <cell r="AA10510" t="str">
            <v>ENGPRJMGT</v>
          </cell>
          <cell r="AB10510" t="str">
            <v>DEV TRNG</v>
          </cell>
          <cell r="AC10510" t="str">
            <v>SCE007</v>
          </cell>
        </row>
        <row r="10511">
          <cell r="C10511" t="str">
            <v>F521038</v>
          </cell>
          <cell r="D10511" t="str">
            <v>EMPLOYEE DEVELOPMENT TRAINING</v>
          </cell>
          <cell r="E10511" t="str">
            <v>P0008</v>
          </cell>
          <cell r="F10511" t="str">
            <v>920A</v>
          </cell>
          <cell r="G10511" t="str">
            <v>DEV TRNG</v>
          </cell>
          <cell r="H10511">
            <v>0</v>
          </cell>
          <cell r="J10511" t="str">
            <v>NBA</v>
          </cell>
          <cell r="Y10511" t="str">
            <v>TDBU-SSID</v>
          </cell>
          <cell r="Z10511" t="str">
            <v>HERNANDEZ, R.</v>
          </cell>
          <cell r="AA10511" t="str">
            <v>SMCHSHSV</v>
          </cell>
          <cell r="AB10511" t="str">
            <v>DEV TRNG</v>
          </cell>
          <cell r="AC10511" t="str">
            <v>SCE007</v>
          </cell>
        </row>
        <row r="10512">
          <cell r="C10512" t="str">
            <v>F521039</v>
          </cell>
          <cell r="D10512" t="str">
            <v>EMPLOYEE DEVELOPMENT TRAINING</v>
          </cell>
          <cell r="E10512" t="str">
            <v>P0008</v>
          </cell>
          <cell r="F10512" t="str">
            <v>920A</v>
          </cell>
          <cell r="G10512" t="str">
            <v>DEV TRNG</v>
          </cell>
          <cell r="H10512">
            <v>0</v>
          </cell>
          <cell r="J10512" t="str">
            <v>NBA</v>
          </cell>
          <cell r="Y10512" t="str">
            <v>TDBU-SSID</v>
          </cell>
          <cell r="Z10512" t="str">
            <v>DE LAY</v>
          </cell>
          <cell r="AA10512" t="str">
            <v>MOTREP</v>
          </cell>
          <cell r="AB10512" t="str">
            <v>DEV TRNG</v>
          </cell>
          <cell r="AC10512" t="str">
            <v>SCE007</v>
          </cell>
        </row>
        <row r="10513">
          <cell r="C10513" t="str">
            <v>F521040</v>
          </cell>
          <cell r="D10513" t="str">
            <v>EMPLOYEE DEVELOPMENT TRAINING</v>
          </cell>
          <cell r="E10513" t="str">
            <v>P0008</v>
          </cell>
          <cell r="F10513" t="str">
            <v>920A</v>
          </cell>
          <cell r="G10513" t="str">
            <v>DEV TRNG</v>
          </cell>
          <cell r="H10513">
            <v>0</v>
          </cell>
          <cell r="J10513" t="str">
            <v>NBA</v>
          </cell>
          <cell r="Y10513" t="str">
            <v>TDBU-SSID</v>
          </cell>
          <cell r="Z10513" t="str">
            <v>DE LAY</v>
          </cell>
          <cell r="AA10513" t="str">
            <v>STOOLREP</v>
          </cell>
          <cell r="AB10513" t="str">
            <v>DEV TRNG</v>
          </cell>
          <cell r="AC10513" t="str">
            <v>SCE007</v>
          </cell>
        </row>
        <row r="10514">
          <cell r="C10514" t="str">
            <v>F521041</v>
          </cell>
          <cell r="D10514" t="str">
            <v>EMPLOYEE DEVELOPMENT TRAINING</v>
          </cell>
          <cell r="E10514" t="str">
            <v>P0008</v>
          </cell>
          <cell r="F10514" t="str">
            <v>920A</v>
          </cell>
          <cell r="G10514" t="str">
            <v>DEV TRNG</v>
          </cell>
          <cell r="H10514">
            <v>0</v>
          </cell>
          <cell r="J10514" t="str">
            <v>NBA</v>
          </cell>
          <cell r="Y10514" t="str">
            <v>TDBU-SSID</v>
          </cell>
          <cell r="Z10514" t="str">
            <v>CORRAL</v>
          </cell>
          <cell r="AA10514" t="str">
            <v>SSIDBUSDEV</v>
          </cell>
          <cell r="AB10514" t="str">
            <v>DEV TRNG</v>
          </cell>
          <cell r="AC10514" t="str">
            <v>SCE007</v>
          </cell>
        </row>
        <row r="10515">
          <cell r="C10515" t="str">
            <v>F521042</v>
          </cell>
          <cell r="D10515" t="str">
            <v>EMPLOYEE DEVELOPMENT TRAINING</v>
          </cell>
          <cell r="E10515" t="str">
            <v>P0005</v>
          </cell>
          <cell r="F10515" t="str">
            <v>588A</v>
          </cell>
          <cell r="G10515" t="str">
            <v>DEV TRNG</v>
          </cell>
          <cell r="H10515">
            <v>0</v>
          </cell>
          <cell r="J10515" t="str">
            <v>NBA</v>
          </cell>
          <cell r="Y10515" t="str">
            <v>ETS</v>
          </cell>
          <cell r="Z10515" t="str">
            <v>MINNICUCCI</v>
          </cell>
          <cell r="AA10515" t="str">
            <v>ERESERCH</v>
          </cell>
          <cell r="AB10515" t="str">
            <v>DEV TRNG</v>
          </cell>
          <cell r="AC10515" t="str">
            <v>SCE008</v>
          </cell>
        </row>
        <row r="10516">
          <cell r="C10516" t="str">
            <v>F521043</v>
          </cell>
          <cell r="D10516" t="str">
            <v>EMPLOYEE DEVELOPMENT TRAINING</v>
          </cell>
          <cell r="E10516" t="str">
            <v>P0005</v>
          </cell>
          <cell r="F10516" t="str">
            <v>588A</v>
          </cell>
          <cell r="G10516" t="str">
            <v>DEV TRNG</v>
          </cell>
          <cell r="H10516">
            <v>0</v>
          </cell>
          <cell r="J10516" t="str">
            <v>NBA</v>
          </cell>
          <cell r="Y10516" t="str">
            <v>ETS</v>
          </cell>
          <cell r="Z10516" t="str">
            <v>MULTARI</v>
          </cell>
          <cell r="AA10516" t="str">
            <v>SEPRJMGSU</v>
          </cell>
          <cell r="AB10516" t="str">
            <v>DEV TRNG</v>
          </cell>
          <cell r="AC10516" t="str">
            <v>SCE008</v>
          </cell>
        </row>
        <row r="10517">
          <cell r="C10517" t="str">
            <v>F521044</v>
          </cell>
          <cell r="D10517" t="str">
            <v>EMPLOYEE DEVELOPMENT TRAINING</v>
          </cell>
          <cell r="E10517" t="str">
            <v>P0005</v>
          </cell>
          <cell r="F10517" t="str">
            <v>588A</v>
          </cell>
          <cell r="G10517" t="str">
            <v>DEV TRNG</v>
          </cell>
          <cell r="H10517">
            <v>0</v>
          </cell>
          <cell r="J10517" t="str">
            <v>NBA</v>
          </cell>
          <cell r="Y10517" t="str">
            <v>ETS</v>
          </cell>
          <cell r="Z10517" t="str">
            <v>MULTARI</v>
          </cell>
          <cell r="AA10517" t="str">
            <v>EOTHOPRV</v>
          </cell>
          <cell r="AB10517" t="str">
            <v>DEV TRNG</v>
          </cell>
          <cell r="AC10517" t="str">
            <v>SCE008</v>
          </cell>
        </row>
        <row r="10518">
          <cell r="C10518" t="str">
            <v>F521045</v>
          </cell>
          <cell r="D10518" t="str">
            <v>EMPLOYEE DEVELOPMENT TRAINING</v>
          </cell>
          <cell r="E10518" t="str">
            <v>P0004</v>
          </cell>
          <cell r="F10518" t="str">
            <v>588A</v>
          </cell>
          <cell r="G10518" t="str">
            <v>DEV TRNG</v>
          </cell>
          <cell r="H10518">
            <v>0</v>
          </cell>
          <cell r="J10518" t="str">
            <v>NBA</v>
          </cell>
          <cell r="Y10518" t="str">
            <v>PWRD</v>
          </cell>
          <cell r="Z10518" t="str">
            <v>JOHNSTON</v>
          </cell>
          <cell r="AA10518" t="str">
            <v>MGMTWIRE</v>
          </cell>
          <cell r="AB10518" t="str">
            <v>DEV TRNG</v>
          </cell>
          <cell r="AC10518" t="str">
            <v>SCE008</v>
          </cell>
        </row>
        <row r="10519">
          <cell r="C10519" t="str">
            <v>F521047</v>
          </cell>
          <cell r="D10519" t="str">
            <v>EMPLOYEE DEVELOPMENT TRAINING</v>
          </cell>
          <cell r="E10519" t="str">
            <v>P0004</v>
          </cell>
          <cell r="F10519" t="str">
            <v>588A</v>
          </cell>
          <cell r="G10519" t="str">
            <v>DEV TRNG</v>
          </cell>
          <cell r="H10519">
            <v>0</v>
          </cell>
          <cell r="J10519" t="str">
            <v>NBA</v>
          </cell>
          <cell r="Y10519" t="str">
            <v>PWRD</v>
          </cell>
          <cell r="Z10519" t="str">
            <v>JOHNSTON</v>
          </cell>
          <cell r="AA10519" t="str">
            <v>SUMAM-OS</v>
          </cell>
          <cell r="AB10519" t="str">
            <v>DEV TRNG</v>
          </cell>
          <cell r="AC10519" t="str">
            <v>SCE008</v>
          </cell>
        </row>
        <row r="10520">
          <cell r="C10520" t="str">
            <v>F521048</v>
          </cell>
          <cell r="D10520" t="str">
            <v>EMPLOYEE DEVELOPMENT TRAINING</v>
          </cell>
          <cell r="E10520" t="str">
            <v>P0004</v>
          </cell>
          <cell r="F10520" t="str">
            <v>588A</v>
          </cell>
          <cell r="G10520" t="str">
            <v>DEV TRNG</v>
          </cell>
          <cell r="H10520">
            <v>0</v>
          </cell>
          <cell r="J10520" t="str">
            <v>NBA</v>
          </cell>
          <cell r="Y10520" t="str">
            <v>PWRD</v>
          </cell>
          <cell r="Z10520" t="str">
            <v>KLUDJIAN</v>
          </cell>
          <cell r="AA10520" t="str">
            <v>SRESPLN</v>
          </cell>
          <cell r="AB10520" t="str">
            <v>DEV TRNG</v>
          </cell>
          <cell r="AC10520" t="str">
            <v>SCE008</v>
          </cell>
        </row>
        <row r="10521">
          <cell r="C10521" t="str">
            <v>F521049</v>
          </cell>
          <cell r="D10521" t="str">
            <v>EMPLOYEE DEVELOPMENT TRAINING</v>
          </cell>
          <cell r="E10521" t="str">
            <v>P0004</v>
          </cell>
          <cell r="F10521" t="str">
            <v>588A</v>
          </cell>
          <cell r="G10521" t="str">
            <v>DEV TRNG</v>
          </cell>
          <cell r="H10521">
            <v>0</v>
          </cell>
          <cell r="J10521" t="str">
            <v>NBA</v>
          </cell>
          <cell r="Y10521" t="str">
            <v>PWRD</v>
          </cell>
          <cell r="Z10521" t="str">
            <v>NOCHE</v>
          </cell>
          <cell r="AA10521" t="str">
            <v>TRDESTEAM</v>
          </cell>
          <cell r="AB10521" t="str">
            <v>DEV TRNG</v>
          </cell>
          <cell r="AC10521" t="str">
            <v>SCE008</v>
          </cell>
        </row>
        <row r="10522">
          <cell r="C10522" t="str">
            <v>F521050</v>
          </cell>
          <cell r="D10522" t="str">
            <v>EMPLOYEE DEVELOPMENT TRAINING</v>
          </cell>
          <cell r="E10522" t="str">
            <v>P0004</v>
          </cell>
          <cell r="F10522" t="str">
            <v>588A</v>
          </cell>
          <cell r="G10522" t="str">
            <v>DEV TRNG</v>
          </cell>
          <cell r="H10522">
            <v>0</v>
          </cell>
          <cell r="J10522" t="str">
            <v>NBA</v>
          </cell>
          <cell r="Y10522" t="str">
            <v>PWRD</v>
          </cell>
          <cell r="Z10522" t="str">
            <v>BRENGMAN</v>
          </cell>
          <cell r="AA10522" t="str">
            <v>TRDESHUB</v>
          </cell>
          <cell r="AB10522" t="str">
            <v>DEV TRNG</v>
          </cell>
          <cell r="AC10522" t="str">
            <v>SCE008</v>
          </cell>
        </row>
        <row r="10523">
          <cell r="C10523" t="str">
            <v>F521051</v>
          </cell>
          <cell r="D10523" t="str">
            <v>EMPLOYEE DEVELOPMENT TRAINING</v>
          </cell>
          <cell r="E10523" t="str">
            <v>P0004</v>
          </cell>
          <cell r="F10523" t="str">
            <v>588A</v>
          </cell>
          <cell r="G10523" t="str">
            <v>DEV TRNG</v>
          </cell>
          <cell r="H10523">
            <v>0</v>
          </cell>
          <cell r="J10523" t="str">
            <v>NBA</v>
          </cell>
          <cell r="Y10523" t="str">
            <v>PWRD</v>
          </cell>
          <cell r="Z10523" t="str">
            <v>ARENCIBIA</v>
          </cell>
          <cell r="AA10523" t="str">
            <v>NWDCMDIR</v>
          </cell>
          <cell r="AB10523" t="str">
            <v>DEV TRNG</v>
          </cell>
          <cell r="AC10523" t="str">
            <v>SCE008</v>
          </cell>
        </row>
        <row r="10524">
          <cell r="C10524" t="str">
            <v>F521052</v>
          </cell>
          <cell r="D10524" t="str">
            <v>EMPLOYEE DEVELOPMENT TRAINING</v>
          </cell>
          <cell r="E10524" t="str">
            <v>P0004</v>
          </cell>
          <cell r="F10524" t="str">
            <v>588A</v>
          </cell>
          <cell r="G10524" t="str">
            <v>DEV TRNG</v>
          </cell>
          <cell r="H10524">
            <v>0</v>
          </cell>
          <cell r="J10524" t="str">
            <v>NBA</v>
          </cell>
          <cell r="Y10524" t="str">
            <v>PWRD</v>
          </cell>
          <cell r="Z10524" t="str">
            <v>WALLEN</v>
          </cell>
          <cell r="AA10524" t="str">
            <v>DCMMGRUR</v>
          </cell>
          <cell r="AB10524" t="str">
            <v>DEV TRNG</v>
          </cell>
          <cell r="AC10524" t="str">
            <v>SCE008</v>
          </cell>
        </row>
        <row r="10525">
          <cell r="C10525" t="str">
            <v>F521053</v>
          </cell>
          <cell r="D10525" t="str">
            <v>EMPLOYEE DEVELOPMENT TRAINING</v>
          </cell>
          <cell r="E10525" t="str">
            <v>P0004</v>
          </cell>
          <cell r="F10525" t="str">
            <v>588A</v>
          </cell>
          <cell r="G10525" t="str">
            <v>DEV TRNG</v>
          </cell>
          <cell r="H10525">
            <v>0</v>
          </cell>
          <cell r="J10525" t="str">
            <v>NBA</v>
          </cell>
          <cell r="Y10525" t="str">
            <v>PWRD</v>
          </cell>
          <cell r="Z10525" t="str">
            <v>SCHOLZ</v>
          </cell>
          <cell r="AA10525" t="str">
            <v>CMMGMTMW</v>
          </cell>
          <cell r="AB10525" t="str">
            <v>DEV TRNG</v>
          </cell>
          <cell r="AC10525" t="str">
            <v>SCE008</v>
          </cell>
        </row>
        <row r="10526">
          <cell r="C10526" t="str">
            <v>F521054</v>
          </cell>
          <cell r="D10526" t="str">
            <v>EMPLOYEE DEVELOPMENT TRAINING</v>
          </cell>
          <cell r="E10526" t="str">
            <v>P0004</v>
          </cell>
          <cell r="F10526" t="str">
            <v>588A</v>
          </cell>
          <cell r="G10526" t="str">
            <v>DEV TRNG</v>
          </cell>
          <cell r="H10526">
            <v>0</v>
          </cell>
          <cell r="J10526" t="str">
            <v>NBA</v>
          </cell>
          <cell r="Y10526" t="str">
            <v>PWRD</v>
          </cell>
          <cell r="Z10526" t="str">
            <v>LEROY</v>
          </cell>
          <cell r="AA10526" t="str">
            <v>CMMGMTNC</v>
          </cell>
          <cell r="AB10526" t="str">
            <v>DEV TRNG</v>
          </cell>
          <cell r="AC10526" t="str">
            <v>SCE008</v>
          </cell>
        </row>
        <row r="10527">
          <cell r="C10527" t="str">
            <v>F521055</v>
          </cell>
          <cell r="D10527" t="str">
            <v>EMPLOYEE DEVELOPMENT TRAINING</v>
          </cell>
          <cell r="E10527" t="str">
            <v>P0004</v>
          </cell>
          <cell r="F10527" t="str">
            <v>588A</v>
          </cell>
          <cell r="G10527" t="str">
            <v>DEV TRNG</v>
          </cell>
          <cell r="H10527">
            <v>0</v>
          </cell>
          <cell r="J10527" t="str">
            <v>NBA</v>
          </cell>
          <cell r="Y10527" t="str">
            <v>PWRD</v>
          </cell>
          <cell r="Z10527" t="str">
            <v>BINKERD</v>
          </cell>
          <cell r="AA10527" t="str">
            <v>CMMGMTSJQ</v>
          </cell>
          <cell r="AB10527" t="str">
            <v>DEV TRNG</v>
          </cell>
          <cell r="AC10527" t="str">
            <v>SCE008</v>
          </cell>
        </row>
        <row r="10528">
          <cell r="C10528" t="str">
            <v>F521056</v>
          </cell>
          <cell r="D10528" t="str">
            <v>EMPLOYEE DEVELOPMENT TRAINING</v>
          </cell>
          <cell r="E10528" t="str">
            <v>P0004</v>
          </cell>
          <cell r="F10528" t="str">
            <v>588A</v>
          </cell>
          <cell r="G10528" t="str">
            <v>DEV TRNG</v>
          </cell>
          <cell r="H10528">
            <v>0</v>
          </cell>
          <cell r="J10528" t="str">
            <v>NBA</v>
          </cell>
          <cell r="Y10528" t="str">
            <v>PWRD</v>
          </cell>
          <cell r="Z10528" t="str">
            <v>BAUERN</v>
          </cell>
          <cell r="AA10528" t="str">
            <v>SEDIVDIR</v>
          </cell>
          <cell r="AB10528" t="str">
            <v>DEV TRNG</v>
          </cell>
          <cell r="AC10528" t="str">
            <v>SCE008</v>
          </cell>
        </row>
        <row r="10529">
          <cell r="C10529" t="str">
            <v>F521057</v>
          </cell>
          <cell r="D10529" t="str">
            <v>EMPLOYEE DEVELOPMENT TRAINING</v>
          </cell>
          <cell r="E10529" t="str">
            <v>P0004</v>
          </cell>
          <cell r="F10529" t="str">
            <v>588A</v>
          </cell>
          <cell r="G10529" t="str">
            <v>DEV TRNG</v>
          </cell>
          <cell r="H10529">
            <v>0</v>
          </cell>
          <cell r="J10529" t="str">
            <v>NBA</v>
          </cell>
          <cell r="Y10529" t="str">
            <v>PWRD</v>
          </cell>
          <cell r="Z10529" t="str">
            <v>MARTINEZ</v>
          </cell>
          <cell r="AA10529" t="str">
            <v>CMMGMTDES</v>
          </cell>
          <cell r="AB10529" t="str">
            <v>DEV TRNG</v>
          </cell>
          <cell r="AC10529" t="str">
            <v>SCE008</v>
          </cell>
        </row>
        <row r="10530">
          <cell r="C10530" t="str">
            <v>F521058</v>
          </cell>
          <cell r="D10530" t="str">
            <v>EMPLOYEE DEVELOPMENT TRAINING</v>
          </cell>
          <cell r="E10530" t="str">
            <v>P0004</v>
          </cell>
          <cell r="F10530" t="str">
            <v>588A</v>
          </cell>
          <cell r="G10530" t="str">
            <v>DEV TRNG</v>
          </cell>
          <cell r="H10530">
            <v>0</v>
          </cell>
          <cell r="J10530" t="str">
            <v>NBA</v>
          </cell>
          <cell r="Y10530" t="str">
            <v>PWRD</v>
          </cell>
          <cell r="Z10530" t="str">
            <v>AYALA</v>
          </cell>
          <cell r="AA10530" t="str">
            <v>CMMGMTME</v>
          </cell>
          <cell r="AB10530" t="str">
            <v>DEV TRNG</v>
          </cell>
          <cell r="AC10530" t="str">
            <v>SCE008</v>
          </cell>
        </row>
        <row r="10531">
          <cell r="C10531" t="str">
            <v>F521059</v>
          </cell>
          <cell r="D10531" t="str">
            <v>EMPLOYEE DEVELOPMENT TRAINING</v>
          </cell>
          <cell r="E10531" t="str">
            <v>P0004</v>
          </cell>
          <cell r="F10531" t="str">
            <v>588A</v>
          </cell>
          <cell r="G10531" t="str">
            <v>DEV TRNG</v>
          </cell>
          <cell r="H10531">
            <v>0</v>
          </cell>
          <cell r="J10531" t="str">
            <v>NBA</v>
          </cell>
          <cell r="Y10531" t="str">
            <v>PWRD</v>
          </cell>
          <cell r="Z10531" t="str">
            <v>NELSON</v>
          </cell>
          <cell r="AA10531" t="str">
            <v>CMMGMTORA</v>
          </cell>
          <cell r="AB10531" t="str">
            <v>DEV TRNG</v>
          </cell>
          <cell r="AC10531" t="str">
            <v>SCE008</v>
          </cell>
        </row>
        <row r="10532">
          <cell r="C10532" t="str">
            <v>F521060</v>
          </cell>
          <cell r="D10532" t="str">
            <v>EMPLOYEE DEVELOPMENT TRAINING</v>
          </cell>
          <cell r="E10532" t="str">
            <v>P0004</v>
          </cell>
          <cell r="F10532" t="str">
            <v>588A</v>
          </cell>
          <cell r="G10532" t="str">
            <v>DEV TRNG</v>
          </cell>
          <cell r="H10532">
            <v>0</v>
          </cell>
          <cell r="J10532" t="str">
            <v>NBA</v>
          </cell>
          <cell r="Y10532" t="str">
            <v>PWRD</v>
          </cell>
          <cell r="Z10532" t="str">
            <v>DAFFERN</v>
          </cell>
          <cell r="AA10532" t="str">
            <v>CMMGMTSJA</v>
          </cell>
          <cell r="AB10532" t="str">
            <v>DEV TRNG</v>
          </cell>
          <cell r="AC10532" t="str">
            <v>SCE008</v>
          </cell>
        </row>
        <row r="10533">
          <cell r="C10533" t="str">
            <v>F521061</v>
          </cell>
          <cell r="D10533" t="str">
            <v>EMPLOYEE DEVELOPMENT TRAINING</v>
          </cell>
          <cell r="E10533" t="str">
            <v>P0004</v>
          </cell>
          <cell r="F10533" t="str">
            <v>588A</v>
          </cell>
          <cell r="G10533" t="str">
            <v>DEV TRNG</v>
          </cell>
          <cell r="H10533">
            <v>0</v>
          </cell>
          <cell r="J10533" t="str">
            <v>NBA</v>
          </cell>
          <cell r="Y10533" t="str">
            <v>PWRD</v>
          </cell>
          <cell r="Z10533" t="str">
            <v>BAUERN</v>
          </cell>
          <cell r="AA10533" t="str">
            <v>SEDIVPLN</v>
          </cell>
          <cell r="AB10533" t="str">
            <v>DEV TRNG</v>
          </cell>
          <cell r="AC10533" t="str">
            <v>SCE008</v>
          </cell>
        </row>
        <row r="10534">
          <cell r="C10534" t="str">
            <v>F521062</v>
          </cell>
          <cell r="D10534" t="str">
            <v>EMPLOYEE DEVELOPMENT TRAINING</v>
          </cell>
          <cell r="E10534" t="str">
            <v>P0004</v>
          </cell>
          <cell r="F10534" t="str">
            <v>588A</v>
          </cell>
          <cell r="G10534" t="str">
            <v>DEV TRNG</v>
          </cell>
          <cell r="H10534">
            <v>0</v>
          </cell>
          <cell r="J10534" t="str">
            <v>NBA</v>
          </cell>
          <cell r="Y10534" t="str">
            <v>PWRD</v>
          </cell>
          <cell r="Z10534" t="str">
            <v>WALLEN</v>
          </cell>
          <cell r="AA10534" t="str">
            <v>PLNGRUR</v>
          </cell>
          <cell r="AB10534" t="str">
            <v>DEV TRNG</v>
          </cell>
          <cell r="AC10534" t="str">
            <v>SCE008</v>
          </cell>
        </row>
        <row r="10535">
          <cell r="C10535" t="str">
            <v>F521063</v>
          </cell>
          <cell r="D10535" t="str">
            <v>EMPLOYEE DEVELOPMENT TRAINING</v>
          </cell>
          <cell r="E10535" t="str">
            <v>P0004</v>
          </cell>
          <cell r="F10535" t="str">
            <v>588A</v>
          </cell>
          <cell r="G10535" t="str">
            <v>DEV TRNG</v>
          </cell>
          <cell r="H10535">
            <v>0</v>
          </cell>
          <cell r="J10535" t="str">
            <v>NBA</v>
          </cell>
          <cell r="Y10535" t="str">
            <v>PWRD</v>
          </cell>
          <cell r="Z10535" t="str">
            <v>SCHOLZ</v>
          </cell>
          <cell r="AA10535" t="str">
            <v>PLNGMW</v>
          </cell>
          <cell r="AB10535" t="str">
            <v>DEV TRNG</v>
          </cell>
          <cell r="AC10535" t="str">
            <v>SCE008</v>
          </cell>
        </row>
        <row r="10536">
          <cell r="C10536" t="str">
            <v>F521064</v>
          </cell>
          <cell r="D10536" t="str">
            <v>EMPLOYEE DEVELOPMENT TRAINING</v>
          </cell>
          <cell r="E10536" t="str">
            <v>P0004</v>
          </cell>
          <cell r="F10536" t="str">
            <v>588A</v>
          </cell>
          <cell r="G10536" t="str">
            <v>DEV TRNG</v>
          </cell>
          <cell r="H10536">
            <v>0</v>
          </cell>
          <cell r="J10536" t="str">
            <v>NBA</v>
          </cell>
          <cell r="Y10536" t="str">
            <v>PWRD</v>
          </cell>
          <cell r="Z10536" t="str">
            <v>LEROY</v>
          </cell>
          <cell r="AA10536" t="str">
            <v>PLNGNCST</v>
          </cell>
          <cell r="AB10536" t="str">
            <v>DEV TRNG</v>
          </cell>
          <cell r="AC10536" t="str">
            <v>SCE008</v>
          </cell>
        </row>
        <row r="10537">
          <cell r="C10537" t="str">
            <v>F521065</v>
          </cell>
          <cell r="D10537" t="str">
            <v>EMPLOYEE DEVELOPMENT TRAINING</v>
          </cell>
          <cell r="E10537" t="str">
            <v>P0004</v>
          </cell>
          <cell r="F10537" t="str">
            <v>588A</v>
          </cell>
          <cell r="G10537" t="str">
            <v>DEV TRNG</v>
          </cell>
          <cell r="H10537">
            <v>0</v>
          </cell>
          <cell r="J10537" t="str">
            <v>NBA</v>
          </cell>
          <cell r="Y10537" t="str">
            <v>PWRD</v>
          </cell>
          <cell r="Z10537" t="str">
            <v>TORRES</v>
          </cell>
          <cell r="AA10537" t="str">
            <v>PLNGSJQ</v>
          </cell>
          <cell r="AB10537" t="str">
            <v>DEV TRNG</v>
          </cell>
          <cell r="AC10537" t="str">
            <v>SCE008</v>
          </cell>
        </row>
        <row r="10538">
          <cell r="C10538" t="str">
            <v>F521066</v>
          </cell>
          <cell r="D10538" t="str">
            <v>EMPLOYEE DEVELOPMENT TRAINING</v>
          </cell>
          <cell r="E10538" t="str">
            <v>P0004</v>
          </cell>
          <cell r="F10538" t="str">
            <v>588A</v>
          </cell>
          <cell r="G10538" t="str">
            <v>DEV TRNG</v>
          </cell>
          <cell r="H10538">
            <v>0</v>
          </cell>
          <cell r="J10538" t="str">
            <v>NBA</v>
          </cell>
          <cell r="Y10538" t="str">
            <v>PWRD</v>
          </cell>
          <cell r="Z10538" t="str">
            <v>AYALA</v>
          </cell>
          <cell r="AA10538" t="str">
            <v>PLNGME</v>
          </cell>
          <cell r="AB10538" t="str">
            <v>DEV TRNG</v>
          </cell>
          <cell r="AC10538" t="str">
            <v>SCE008</v>
          </cell>
        </row>
        <row r="10539">
          <cell r="C10539" t="str">
            <v>F521067</v>
          </cell>
          <cell r="D10539" t="str">
            <v>EMPLOYEE DEVELOPMENT TRAINING</v>
          </cell>
          <cell r="E10539" t="str">
            <v>P0004</v>
          </cell>
          <cell r="F10539" t="str">
            <v>588A</v>
          </cell>
          <cell r="G10539" t="str">
            <v>DEV TRNG</v>
          </cell>
          <cell r="H10539">
            <v>0</v>
          </cell>
          <cell r="J10539" t="str">
            <v>NBA</v>
          </cell>
          <cell r="Y10539" t="str">
            <v>PWRD</v>
          </cell>
          <cell r="Z10539" t="str">
            <v>NELSON</v>
          </cell>
          <cell r="AA10539" t="str">
            <v>PLNGORA</v>
          </cell>
          <cell r="AB10539" t="str">
            <v>DEV TRNG</v>
          </cell>
          <cell r="AC10539" t="str">
            <v>SCE008</v>
          </cell>
        </row>
        <row r="10540">
          <cell r="C10540" t="str">
            <v>F521068</v>
          </cell>
          <cell r="D10540" t="str">
            <v>EMPLOYEE DEVELOPMENT TRAINING</v>
          </cell>
          <cell r="E10540" t="str">
            <v>P0004</v>
          </cell>
          <cell r="F10540" t="str">
            <v>588A</v>
          </cell>
          <cell r="G10540" t="str">
            <v>DEV TRNG</v>
          </cell>
          <cell r="H10540">
            <v>0</v>
          </cell>
          <cell r="J10540" t="str">
            <v>NBA</v>
          </cell>
          <cell r="Y10540" t="str">
            <v>PWRD</v>
          </cell>
          <cell r="Z10540" t="str">
            <v>GUTIERREZ</v>
          </cell>
          <cell r="AA10540" t="str">
            <v>PLNGSJAC</v>
          </cell>
          <cell r="AB10540" t="str">
            <v>DEV TRNG</v>
          </cell>
          <cell r="AC10540" t="str">
            <v>SCE008</v>
          </cell>
        </row>
        <row r="10541">
          <cell r="C10541" t="str">
            <v>F521069</v>
          </cell>
          <cell r="D10541" t="str">
            <v>EMPLOYEE DEVELOPMENT TRAINING</v>
          </cell>
          <cell r="E10541" t="str">
            <v>P0004</v>
          </cell>
          <cell r="F10541" t="str">
            <v>588A</v>
          </cell>
          <cell r="G10541" t="str">
            <v>DEV TRNG</v>
          </cell>
          <cell r="H10541">
            <v>0</v>
          </cell>
          <cell r="J10541" t="str">
            <v>NBA</v>
          </cell>
          <cell r="Y10541" t="str">
            <v>PWRD</v>
          </cell>
          <cell r="Z10541" t="str">
            <v>JONES</v>
          </cell>
          <cell r="AA10541" t="str">
            <v>SNEWDEVPL</v>
          </cell>
          <cell r="AB10541" t="str">
            <v>DEV TRNG</v>
          </cell>
          <cell r="AC10541" t="str">
            <v>SCE008</v>
          </cell>
        </row>
        <row r="10542">
          <cell r="C10542" t="str">
            <v>F521070</v>
          </cell>
          <cell r="D10542" t="str">
            <v>EMPLOYEE DEVELOPMENT TRAINING</v>
          </cell>
          <cell r="E10542" t="str">
            <v>P0004</v>
          </cell>
          <cell r="F10542" t="str">
            <v>588A</v>
          </cell>
          <cell r="G10542" t="str">
            <v>DEV TRNG</v>
          </cell>
          <cell r="H10542">
            <v>0</v>
          </cell>
          <cell r="J10542" t="str">
            <v>NBA</v>
          </cell>
          <cell r="Y10542" t="str">
            <v>PWRD</v>
          </cell>
          <cell r="Z10542" t="str">
            <v>CARPENTER</v>
          </cell>
          <cell r="AA10542" t="str">
            <v>NEWDPRPL</v>
          </cell>
          <cell r="AB10542" t="str">
            <v>DEV TRNG</v>
          </cell>
          <cell r="AC10542" t="str">
            <v>SCE008</v>
          </cell>
        </row>
        <row r="10543">
          <cell r="C10543" t="str">
            <v>F521071</v>
          </cell>
          <cell r="D10543" t="str">
            <v>EMPLOYEE DEVELOPMENT TRAINING</v>
          </cell>
          <cell r="E10543" t="str">
            <v>P0004</v>
          </cell>
          <cell r="F10543" t="str">
            <v>588A</v>
          </cell>
          <cell r="G10543" t="str">
            <v>DEV TRNG</v>
          </cell>
          <cell r="H10543">
            <v>0</v>
          </cell>
          <cell r="J10543" t="str">
            <v>NBA</v>
          </cell>
          <cell r="Y10543" t="str">
            <v>PWRD</v>
          </cell>
          <cell r="Z10543" t="str">
            <v>BRENGMAN</v>
          </cell>
          <cell r="AA10543" t="str">
            <v>SNEWDPRDS</v>
          </cell>
          <cell r="AB10543" t="str">
            <v>DEV TRNG</v>
          </cell>
          <cell r="AC10543" t="str">
            <v>SCE008</v>
          </cell>
        </row>
        <row r="10544">
          <cell r="C10544" t="str">
            <v>F521072</v>
          </cell>
          <cell r="D10544" t="str">
            <v>EMPLOYEE DEVELOPMENT TRAINING</v>
          </cell>
          <cell r="E10544" t="str">
            <v>P0004</v>
          </cell>
          <cell r="F10544" t="str">
            <v>588A</v>
          </cell>
          <cell r="G10544" t="str">
            <v>DEV TRNG</v>
          </cell>
          <cell r="H10544">
            <v>0</v>
          </cell>
          <cell r="J10544" t="str">
            <v>NBA</v>
          </cell>
          <cell r="Y10544" t="str">
            <v>PWRD</v>
          </cell>
          <cell r="Z10544" t="str">
            <v>VACANT</v>
          </cell>
          <cell r="AA10544" t="str">
            <v>STECHPLN</v>
          </cell>
          <cell r="AB10544" t="str">
            <v>DEV TRNG</v>
          </cell>
          <cell r="AC10544" t="str">
            <v>SCE008</v>
          </cell>
        </row>
        <row r="10545">
          <cell r="C10545" t="str">
            <v>F521073</v>
          </cell>
          <cell r="D10545" t="str">
            <v>EMPLOYEE DEVELOPMENT TRAINING</v>
          </cell>
          <cell r="E10545" t="str">
            <v>P0004</v>
          </cell>
          <cell r="F10545" t="str">
            <v>588A</v>
          </cell>
          <cell r="G10545" t="str">
            <v>DEV TRNG</v>
          </cell>
          <cell r="H10545">
            <v>0</v>
          </cell>
          <cell r="J10545" t="str">
            <v>NBA</v>
          </cell>
          <cell r="Y10545" t="str">
            <v>PWRD</v>
          </cell>
          <cell r="Z10545" t="str">
            <v>GOLDEN</v>
          </cell>
          <cell r="AA10545" t="str">
            <v>QAT</v>
          </cell>
          <cell r="AB10545" t="str">
            <v>DEV TRNG</v>
          </cell>
          <cell r="AC10545" t="str">
            <v>SCE008</v>
          </cell>
        </row>
        <row r="10546">
          <cell r="C10546" t="str">
            <v>F521074</v>
          </cell>
          <cell r="D10546" t="str">
            <v>3RD PARTY ATTACHMENT - DIST</v>
          </cell>
          <cell r="E10546" t="str">
            <v>P0004</v>
          </cell>
          <cell r="F10546" t="str">
            <v>583A</v>
          </cell>
          <cell r="G10546" t="str">
            <v>3RD PARTY ATT - DIST</v>
          </cell>
          <cell r="H10546">
            <v>0</v>
          </cell>
          <cell r="J10546" t="str">
            <v>NBA</v>
          </cell>
          <cell r="Y10546" t="str">
            <v>PWRD</v>
          </cell>
          <cell r="Z10546" t="str">
            <v>SHOCKLEY</v>
          </cell>
          <cell r="AA10546" t="str">
            <v>SNEWDEVPL</v>
          </cell>
          <cell r="AB10546" t="str">
            <v>3RD PARTY ATT - DIST</v>
          </cell>
          <cell r="AC10546" t="str">
            <v>SCE008</v>
          </cell>
        </row>
        <row r="10547">
          <cell r="C10547" t="str">
            <v>F521075</v>
          </cell>
          <cell r="D10547" t="str">
            <v>TRANS NE DESIGN MGMT - DEVELOPMENT TRAIN</v>
          </cell>
          <cell r="E10547" t="str">
            <v>P0004</v>
          </cell>
          <cell r="F10547" t="str">
            <v>566F</v>
          </cell>
          <cell r="G10547" t="str">
            <v>NE DSGN MGMT DEV TRN</v>
          </cell>
          <cell r="H10547">
            <v>0</v>
          </cell>
          <cell r="J10547" t="str">
            <v>NBA</v>
          </cell>
          <cell r="Y10547" t="str">
            <v>PWRD</v>
          </cell>
          <cell r="Z10547" t="str">
            <v>HARVEY</v>
          </cell>
          <cell r="AA10547" t="str">
            <v>TRDEVTRNG</v>
          </cell>
          <cell r="AB10547" t="str">
            <v>NE DSGN MGMT DEV TRN</v>
          </cell>
          <cell r="AC10547" t="str">
            <v>SCE008</v>
          </cell>
        </row>
        <row r="10548">
          <cell r="C10548" t="str">
            <v>F521076</v>
          </cell>
          <cell r="D10548" t="str">
            <v>EMPLOYEE DEVELOPMENT TRAINING</v>
          </cell>
          <cell r="E10548" t="str">
            <v>P0004</v>
          </cell>
          <cell r="F10548" t="str">
            <v>588A</v>
          </cell>
          <cell r="G10548" t="str">
            <v>DEV TRNG</v>
          </cell>
          <cell r="H10548">
            <v>0</v>
          </cell>
          <cell r="J10548" t="str">
            <v>NBA</v>
          </cell>
          <cell r="Y10548" t="str">
            <v>PWRD</v>
          </cell>
          <cell r="Z10548" t="str">
            <v>DOXAKIS</v>
          </cell>
          <cell r="AA10548" t="str">
            <v>SSTLTMGMT</v>
          </cell>
          <cell r="AB10548" t="str">
            <v>DEV TRNG</v>
          </cell>
          <cell r="AC10548" t="str">
            <v>SCE008</v>
          </cell>
        </row>
        <row r="10549">
          <cell r="C10549" t="str">
            <v>F521078</v>
          </cell>
          <cell r="D10549" t="str">
            <v>EMPLOYEE DEVELOPMENT TRAINING</v>
          </cell>
          <cell r="E10549" t="str">
            <v>P0006</v>
          </cell>
          <cell r="F10549" t="str">
            <v>588A</v>
          </cell>
          <cell r="G10549" t="str">
            <v>DEV TRNG</v>
          </cell>
          <cell r="H10549">
            <v>0</v>
          </cell>
          <cell r="J10549" t="str">
            <v>NBA</v>
          </cell>
          <cell r="Y10549" t="str">
            <v>RLC</v>
          </cell>
          <cell r="Z10549" t="str">
            <v>FRAZEE</v>
          </cell>
          <cell r="AA10549" t="str">
            <v>GCONANAAM</v>
          </cell>
          <cell r="AB10549" t="str">
            <v>DEV TRNG</v>
          </cell>
          <cell r="AC10549" t="str">
            <v>SCE008</v>
          </cell>
        </row>
        <row r="10550">
          <cell r="C10550" t="str">
            <v>F521079</v>
          </cell>
          <cell r="D10550" t="str">
            <v>EMPLOYEE DEVELOPMENT TRAINING</v>
          </cell>
          <cell r="E10550" t="str">
            <v>P0006</v>
          </cell>
          <cell r="F10550" t="str">
            <v>588A</v>
          </cell>
          <cell r="G10550" t="str">
            <v>DEV TRNG</v>
          </cell>
          <cell r="H10550">
            <v>0</v>
          </cell>
          <cell r="J10550" t="str">
            <v>NBA</v>
          </cell>
          <cell r="Y10550" t="str">
            <v>RLC</v>
          </cell>
          <cell r="Z10550" t="str">
            <v>LUGO</v>
          </cell>
          <cell r="AA10550" t="str">
            <v>GGRINCODE</v>
          </cell>
          <cell r="AB10550" t="str">
            <v>DEV TRNG</v>
          </cell>
          <cell r="AC10550" t="str">
            <v>SCE008</v>
          </cell>
        </row>
        <row r="10551">
          <cell r="C10551" t="str">
            <v>F521080</v>
          </cell>
          <cell r="D10551" t="str">
            <v>EMPLOYEE DEVELOPMENT TRAINING</v>
          </cell>
          <cell r="E10551" t="str">
            <v>P0006</v>
          </cell>
          <cell r="F10551" t="str">
            <v>588A</v>
          </cell>
          <cell r="G10551" t="str">
            <v>DEV TRNG</v>
          </cell>
          <cell r="H10551">
            <v>0</v>
          </cell>
          <cell r="J10551" t="str">
            <v>NBA</v>
          </cell>
          <cell r="Y10551" t="str">
            <v>BP&amp;FM</v>
          </cell>
          <cell r="Z10551" t="str">
            <v>MENON</v>
          </cell>
          <cell r="AA10551" t="str">
            <v>BPFMPM</v>
          </cell>
          <cell r="AB10551" t="str">
            <v>DEV TRNG</v>
          </cell>
          <cell r="AC10551" t="str">
            <v>SCE008</v>
          </cell>
        </row>
        <row r="10552">
          <cell r="C10552" t="str">
            <v>F521081</v>
          </cell>
          <cell r="D10552" t="str">
            <v>EMPLOYEE DEVELOPMENT TRAINING</v>
          </cell>
          <cell r="E10552" t="str">
            <v>P0005</v>
          </cell>
          <cell r="F10552" t="str">
            <v>588A</v>
          </cell>
          <cell r="G10552" t="str">
            <v>DEV TRNG</v>
          </cell>
          <cell r="H10552">
            <v>0</v>
          </cell>
          <cell r="J10552" t="str">
            <v>NBA</v>
          </cell>
          <cell r="Y10552" t="str">
            <v>ETS</v>
          </cell>
          <cell r="Z10552" t="str">
            <v>JAVELLANA</v>
          </cell>
          <cell r="AA10552" t="str">
            <v>EINTCONTL</v>
          </cell>
          <cell r="AB10552" t="str">
            <v>DEV TRNG</v>
          </cell>
          <cell r="AC10552" t="str">
            <v>SCE008</v>
          </cell>
        </row>
        <row r="10553">
          <cell r="C10553" t="str">
            <v>F521082</v>
          </cell>
          <cell r="D10553" t="str">
            <v>EMPLOYEE DEVELOPMENT TRAINING</v>
          </cell>
          <cell r="E10553" t="str">
            <v>P0006</v>
          </cell>
          <cell r="F10553" t="str">
            <v>588A</v>
          </cell>
          <cell r="G10553" t="str">
            <v>DEV TRNG</v>
          </cell>
          <cell r="H10553">
            <v>0</v>
          </cell>
          <cell r="J10553" t="str">
            <v>NBA</v>
          </cell>
          <cell r="Y10553" t="str">
            <v>RLC</v>
          </cell>
          <cell r="Z10553" t="str">
            <v>ESCAMILLA</v>
          </cell>
          <cell r="AA10553" t="str">
            <v>SBGRCREGC</v>
          </cell>
          <cell r="AB10553" t="str">
            <v>DEV TRNG</v>
          </cell>
          <cell r="AC10553" t="str">
            <v>SCE008</v>
          </cell>
        </row>
        <row r="10554">
          <cell r="C10554" t="str">
            <v>F521083</v>
          </cell>
          <cell r="D10554" t="str">
            <v>EMPLOYEE DEVELOPMENT TRAINING</v>
          </cell>
          <cell r="E10554" t="str">
            <v>P0006</v>
          </cell>
          <cell r="F10554" t="str">
            <v>588A</v>
          </cell>
          <cell r="G10554" t="str">
            <v>DEV TRNG</v>
          </cell>
          <cell r="H10554">
            <v>0</v>
          </cell>
          <cell r="J10554" t="str">
            <v>NBA</v>
          </cell>
          <cell r="Y10554" t="str">
            <v>BP&amp;FM</v>
          </cell>
          <cell r="Z10554" t="str">
            <v>YANG</v>
          </cell>
          <cell r="AA10554" t="str">
            <v>BPFMFPA</v>
          </cell>
          <cell r="AB10554" t="str">
            <v>DEV TRNG</v>
          </cell>
          <cell r="AC10554" t="str">
            <v>SCE008</v>
          </cell>
        </row>
        <row r="10555">
          <cell r="C10555" t="str">
            <v>F521084</v>
          </cell>
          <cell r="D10555" t="str">
            <v>EMPLOYEE DEVELOPMENT TRAINING</v>
          </cell>
          <cell r="E10555" t="str">
            <v>P0006</v>
          </cell>
          <cell r="F10555" t="str">
            <v>588A</v>
          </cell>
          <cell r="G10555" t="str">
            <v>DEV TRNG</v>
          </cell>
          <cell r="H10555">
            <v>0</v>
          </cell>
          <cell r="J10555" t="str">
            <v>NBA</v>
          </cell>
          <cell r="Y10555" t="str">
            <v>BP&amp;FM</v>
          </cell>
          <cell r="Z10555" t="str">
            <v>SANTILLO</v>
          </cell>
          <cell r="AA10555" t="str">
            <v>BPWNWSEFM</v>
          </cell>
          <cell r="AB10555" t="str">
            <v>DEV TRNG</v>
          </cell>
          <cell r="AC10555" t="str">
            <v>SCE008</v>
          </cell>
        </row>
        <row r="10556">
          <cell r="C10556" t="str">
            <v>F521085</v>
          </cell>
          <cell r="D10556" t="str">
            <v>EMPLOYEE DEVELOPMENT TRAINING</v>
          </cell>
          <cell r="E10556" t="str">
            <v>P0006</v>
          </cell>
          <cell r="F10556" t="str">
            <v>588A</v>
          </cell>
          <cell r="G10556" t="str">
            <v>DEV TRNG</v>
          </cell>
          <cell r="H10556">
            <v>0</v>
          </cell>
          <cell r="J10556" t="str">
            <v>NBA</v>
          </cell>
          <cell r="Y10556" t="str">
            <v>RLC</v>
          </cell>
          <cell r="Z10556" t="str">
            <v>LAW</v>
          </cell>
          <cell r="AA10556" t="str">
            <v>RRESTAGMT</v>
          </cell>
          <cell r="AB10556" t="str">
            <v>DEV TRNG</v>
          </cell>
          <cell r="AC10556" t="str">
            <v>SCE008</v>
          </cell>
        </row>
        <row r="10557">
          <cell r="C10557" t="str">
            <v>F521086</v>
          </cell>
          <cell r="D10557" t="str">
            <v>EMPLOYEE DEVELOPMENT TRAINING</v>
          </cell>
          <cell r="E10557" t="str">
            <v>P0004</v>
          </cell>
          <cell r="F10557" t="str">
            <v>588A</v>
          </cell>
          <cell r="G10557" t="str">
            <v>DEV TRNG</v>
          </cell>
          <cell r="H10557">
            <v>0</v>
          </cell>
          <cell r="J10557" t="str">
            <v>NBA</v>
          </cell>
          <cell r="Y10557" t="str">
            <v>PWRD</v>
          </cell>
          <cell r="Z10557" t="str">
            <v>CHIU</v>
          </cell>
          <cell r="AA10557" t="str">
            <v>FCMONTSC</v>
          </cell>
          <cell r="AB10557" t="str">
            <v>DEV TRNG</v>
          </cell>
          <cell r="AC10557" t="str">
            <v>SCE008</v>
          </cell>
        </row>
        <row r="10558">
          <cell r="C10558" t="str">
            <v>F521087</v>
          </cell>
          <cell r="D10558" t="str">
            <v>EMPLOYEE DEVELOPMENT TRAINING</v>
          </cell>
          <cell r="E10558" t="str">
            <v>P0004</v>
          </cell>
          <cell r="F10558" t="str">
            <v>588A</v>
          </cell>
          <cell r="G10558" t="str">
            <v>DEV TRNG</v>
          </cell>
          <cell r="H10558">
            <v>0</v>
          </cell>
          <cell r="J10558" t="str">
            <v>NBA</v>
          </cell>
          <cell r="Y10558" t="str">
            <v>PWRD</v>
          </cell>
          <cell r="Z10558" t="str">
            <v>LORUSSO</v>
          </cell>
          <cell r="AA10558" t="str">
            <v>FCCOVSC</v>
          </cell>
          <cell r="AB10558" t="str">
            <v>DEV TRNG</v>
          </cell>
          <cell r="AC10558" t="str">
            <v>SCE008</v>
          </cell>
        </row>
        <row r="10559">
          <cell r="C10559" t="str">
            <v>F521088</v>
          </cell>
          <cell r="D10559" t="str">
            <v>EMPLOYEE DEVELOPMENT TRAINING</v>
          </cell>
          <cell r="E10559" t="str">
            <v>P0004</v>
          </cell>
          <cell r="F10559" t="str">
            <v>588A</v>
          </cell>
          <cell r="G10559" t="str">
            <v>DEV TRNG</v>
          </cell>
          <cell r="H10559">
            <v>0</v>
          </cell>
          <cell r="J10559" t="str">
            <v>NBA</v>
          </cell>
          <cell r="Y10559" t="str">
            <v>PWRD</v>
          </cell>
          <cell r="Z10559" t="str">
            <v>HOLQUIN</v>
          </cell>
          <cell r="AA10559" t="str">
            <v>FCMONSC</v>
          </cell>
          <cell r="AB10559" t="str">
            <v>DEV TRNG</v>
          </cell>
          <cell r="AC10559" t="str">
            <v>SCE008</v>
          </cell>
        </row>
        <row r="10560">
          <cell r="C10560" t="str">
            <v>F521089</v>
          </cell>
          <cell r="D10560" t="str">
            <v>EMPLOYEE DEVELOPMENT TRAINING</v>
          </cell>
          <cell r="E10560" t="str">
            <v>P0004</v>
          </cell>
          <cell r="F10560" t="str">
            <v>588A</v>
          </cell>
          <cell r="G10560" t="str">
            <v>DEV TRNG</v>
          </cell>
          <cell r="H10560">
            <v>0</v>
          </cell>
          <cell r="J10560" t="str">
            <v>NBA</v>
          </cell>
          <cell r="Y10560" t="str">
            <v>PWRD</v>
          </cell>
          <cell r="Z10560" t="str">
            <v>ROOT</v>
          </cell>
          <cell r="AA10560" t="str">
            <v>FCSANASC</v>
          </cell>
          <cell r="AB10560" t="str">
            <v>DEV TRNG</v>
          </cell>
          <cell r="AC10560" t="str">
            <v>SCE008</v>
          </cell>
        </row>
        <row r="10561">
          <cell r="C10561" t="str">
            <v>F521090</v>
          </cell>
          <cell r="D10561" t="str">
            <v>EMPLOYEE DEVELOPMENT TRAINING</v>
          </cell>
          <cell r="E10561" t="str">
            <v>P0004</v>
          </cell>
          <cell r="F10561" t="str">
            <v>588A</v>
          </cell>
          <cell r="G10561" t="str">
            <v>DEV TRNG</v>
          </cell>
          <cell r="H10561">
            <v>0</v>
          </cell>
          <cell r="J10561" t="str">
            <v>NBA</v>
          </cell>
          <cell r="Y10561" t="str">
            <v>PWRD</v>
          </cell>
          <cell r="Z10561" t="str">
            <v>RAMIREZ</v>
          </cell>
          <cell r="AA10561" t="str">
            <v>FCFOOTSC</v>
          </cell>
          <cell r="AB10561" t="str">
            <v>DEV TRNG</v>
          </cell>
          <cell r="AC10561" t="str">
            <v>SCE008</v>
          </cell>
        </row>
        <row r="10562">
          <cell r="C10562" t="str">
            <v>F521091</v>
          </cell>
          <cell r="D10562" t="str">
            <v>EMPLOYEE DEVELOPMENT TRAINING</v>
          </cell>
          <cell r="E10562" t="str">
            <v>P0004</v>
          </cell>
          <cell r="F10562" t="str">
            <v>588A</v>
          </cell>
          <cell r="G10562" t="str">
            <v>DEV TRNG</v>
          </cell>
          <cell r="H10562">
            <v>0</v>
          </cell>
          <cell r="J10562" t="str">
            <v>NBA</v>
          </cell>
          <cell r="Y10562" t="str">
            <v>PWRD</v>
          </cell>
          <cell r="Z10562" t="str">
            <v>HERNANDEZ</v>
          </cell>
          <cell r="AA10562" t="str">
            <v>FCREDSC</v>
          </cell>
          <cell r="AB10562" t="str">
            <v>DEV TRNG</v>
          </cell>
          <cell r="AC10562" t="str">
            <v>SCE008</v>
          </cell>
        </row>
        <row r="10563">
          <cell r="C10563" t="str">
            <v>F521092</v>
          </cell>
          <cell r="D10563" t="str">
            <v>EMPLOYEE DEVELOPMENT TRAINING</v>
          </cell>
          <cell r="E10563" t="str">
            <v>P0004</v>
          </cell>
          <cell r="F10563" t="str">
            <v>588A</v>
          </cell>
          <cell r="G10563" t="str">
            <v>DEV TRNG</v>
          </cell>
          <cell r="H10563">
            <v>0</v>
          </cell>
          <cell r="J10563" t="str">
            <v>NBA</v>
          </cell>
          <cell r="Y10563" t="str">
            <v>PWRD</v>
          </cell>
          <cell r="Z10563" t="str">
            <v>DARNELL</v>
          </cell>
          <cell r="AA10563" t="str">
            <v>FCCOMPSC</v>
          </cell>
          <cell r="AB10563" t="str">
            <v>DEV TRNG</v>
          </cell>
          <cell r="AC10563" t="str">
            <v>SCE008</v>
          </cell>
        </row>
        <row r="10564">
          <cell r="C10564" t="str">
            <v>F521093</v>
          </cell>
          <cell r="D10564" t="str">
            <v>EMPLOYEE DEVELOPMENT TRAINING</v>
          </cell>
          <cell r="E10564" t="str">
            <v>P0004</v>
          </cell>
          <cell r="F10564" t="str">
            <v>588A</v>
          </cell>
          <cell r="G10564" t="str">
            <v>DEV TRNG</v>
          </cell>
          <cell r="H10564">
            <v>0</v>
          </cell>
          <cell r="J10564" t="str">
            <v>NBA</v>
          </cell>
          <cell r="Y10564" t="str">
            <v>PWRD</v>
          </cell>
          <cell r="Z10564" t="str">
            <v>MURAMOTO</v>
          </cell>
          <cell r="AA10564" t="str">
            <v>FCHUNTSC</v>
          </cell>
          <cell r="AB10564" t="str">
            <v>DEV TRNG</v>
          </cell>
          <cell r="AC10564" t="str">
            <v>SCE008</v>
          </cell>
        </row>
        <row r="10565">
          <cell r="C10565" t="str">
            <v>F521094</v>
          </cell>
          <cell r="D10565" t="str">
            <v>EMPLOYEE DEVELOPMENT TRAINING</v>
          </cell>
          <cell r="E10565" t="str">
            <v>P0004</v>
          </cell>
          <cell r="F10565" t="str">
            <v>588A</v>
          </cell>
          <cell r="G10565" t="str">
            <v>DEV TRNG</v>
          </cell>
          <cell r="H10565">
            <v>0</v>
          </cell>
          <cell r="J10565" t="str">
            <v>NBA</v>
          </cell>
          <cell r="Y10565" t="str">
            <v>PWRD</v>
          </cell>
          <cell r="Z10565" t="str">
            <v>VALENZUELA</v>
          </cell>
          <cell r="AA10565" t="str">
            <v>FCONTSC</v>
          </cell>
          <cell r="AB10565" t="str">
            <v>DEV TRNG</v>
          </cell>
          <cell r="AC10565" t="str">
            <v>SCE008</v>
          </cell>
        </row>
        <row r="10566">
          <cell r="C10566" t="str">
            <v>F521095</v>
          </cell>
          <cell r="D10566" t="str">
            <v>EMPLOYEE DEVELOPMENT TRAINING</v>
          </cell>
          <cell r="E10566" t="str">
            <v>P0004</v>
          </cell>
          <cell r="F10566" t="str">
            <v>588A</v>
          </cell>
          <cell r="G10566" t="str">
            <v>DEV TRNG</v>
          </cell>
          <cell r="H10566">
            <v>0</v>
          </cell>
          <cell r="J10566" t="str">
            <v>NBA</v>
          </cell>
          <cell r="Y10566" t="str">
            <v>PWRD</v>
          </cell>
          <cell r="Z10566" t="str">
            <v>HARTSON</v>
          </cell>
          <cell r="AA10566" t="str">
            <v>FCTHOUSC</v>
          </cell>
          <cell r="AB10566" t="str">
            <v>DEV TRNG</v>
          </cell>
          <cell r="AC10566" t="str">
            <v>SCE008</v>
          </cell>
        </row>
        <row r="10567">
          <cell r="C10567" t="str">
            <v>F521096</v>
          </cell>
          <cell r="D10567" t="str">
            <v>EMPLOYEE DEVELOPMENT TRAINING</v>
          </cell>
          <cell r="E10567" t="str">
            <v>P0004</v>
          </cell>
          <cell r="F10567" t="str">
            <v>588A</v>
          </cell>
          <cell r="G10567" t="str">
            <v>DEV TRNG</v>
          </cell>
          <cell r="H10567">
            <v>0</v>
          </cell>
          <cell r="J10567" t="str">
            <v>NBA</v>
          </cell>
          <cell r="Y10567" t="str">
            <v>PWRD</v>
          </cell>
          <cell r="Z10567" t="str">
            <v>DOUGLAS</v>
          </cell>
          <cell r="AA10567" t="str">
            <v>FCANTESC</v>
          </cell>
          <cell r="AB10567" t="str">
            <v>DEV TRNG</v>
          </cell>
          <cell r="AC10567" t="str">
            <v>SCE008</v>
          </cell>
        </row>
        <row r="10568">
          <cell r="C10568" t="str">
            <v>F521097</v>
          </cell>
          <cell r="D10568" t="str">
            <v>EMPLOYEE DEVELOPMENT TRAINING</v>
          </cell>
          <cell r="E10568" t="str">
            <v>P0004</v>
          </cell>
          <cell r="F10568" t="str">
            <v>588A</v>
          </cell>
          <cell r="G10568" t="str">
            <v>DEV TRNG</v>
          </cell>
          <cell r="H10568">
            <v>0</v>
          </cell>
          <cell r="J10568" t="str">
            <v>NBA</v>
          </cell>
          <cell r="Y10568" t="str">
            <v>PWRD</v>
          </cell>
          <cell r="Z10568" t="str">
            <v>ADAIR</v>
          </cell>
          <cell r="AA10568" t="str">
            <v>FCVENTSC</v>
          </cell>
          <cell r="AB10568" t="str">
            <v>DEV TRNG</v>
          </cell>
          <cell r="AC10568" t="str">
            <v>SCE008</v>
          </cell>
        </row>
        <row r="10569">
          <cell r="C10569" t="str">
            <v>F521098</v>
          </cell>
          <cell r="D10569" t="str">
            <v>EMPLOYEE DEVELOPMENT TRAINING</v>
          </cell>
          <cell r="E10569" t="str">
            <v>P0004</v>
          </cell>
          <cell r="F10569" t="str">
            <v>588A</v>
          </cell>
          <cell r="G10569" t="str">
            <v>DEV TRNG</v>
          </cell>
          <cell r="H10569">
            <v>0</v>
          </cell>
          <cell r="J10569" t="str">
            <v>NBA</v>
          </cell>
          <cell r="Y10569" t="str">
            <v>PWRD</v>
          </cell>
          <cell r="Z10569" t="str">
            <v>AYORINDE</v>
          </cell>
          <cell r="AA10569" t="str">
            <v>FCSMONSC</v>
          </cell>
          <cell r="AB10569" t="str">
            <v>DEV TRNG</v>
          </cell>
          <cell r="AC10569" t="str">
            <v>SCE008</v>
          </cell>
        </row>
        <row r="10570">
          <cell r="C10570" t="str">
            <v>F521099</v>
          </cell>
          <cell r="D10570" t="str">
            <v>EMPLOYEE DEVELOPMENT TRAINING</v>
          </cell>
          <cell r="E10570" t="str">
            <v>P0004</v>
          </cell>
          <cell r="F10570" t="str">
            <v>588A</v>
          </cell>
          <cell r="G10570" t="str">
            <v>DEV TRNG</v>
          </cell>
          <cell r="H10570">
            <v>0</v>
          </cell>
          <cell r="J10570" t="str">
            <v>NBA</v>
          </cell>
          <cell r="Y10570" t="str">
            <v>PWRD</v>
          </cell>
          <cell r="Z10570" t="str">
            <v>LYNCH-POCKELS</v>
          </cell>
          <cell r="AA10570" t="str">
            <v>FCSADSC</v>
          </cell>
          <cell r="AB10570" t="str">
            <v>DEV TRNG</v>
          </cell>
          <cell r="AC10570" t="str">
            <v>SCE008</v>
          </cell>
        </row>
        <row r="10571">
          <cell r="C10571" t="str">
            <v>F521100</v>
          </cell>
          <cell r="D10571" t="str">
            <v>EMPLOYEE DEVELOPMENT TRAINING</v>
          </cell>
          <cell r="E10571" t="str">
            <v>P0004</v>
          </cell>
          <cell r="F10571" t="str">
            <v>588A</v>
          </cell>
          <cell r="G10571" t="str">
            <v>DEV TRNG</v>
          </cell>
          <cell r="H10571">
            <v>0</v>
          </cell>
          <cell r="J10571" t="str">
            <v>NBA</v>
          </cell>
          <cell r="Y10571" t="str">
            <v>PWRD</v>
          </cell>
          <cell r="Z10571" t="str">
            <v>BARGER</v>
          </cell>
          <cell r="AA10571" t="str">
            <v>FCSBAYSC</v>
          </cell>
          <cell r="AB10571" t="str">
            <v>DEV TRNG</v>
          </cell>
          <cell r="AC10571" t="str">
            <v>SCE008</v>
          </cell>
        </row>
        <row r="10572">
          <cell r="C10572" t="str">
            <v>F521101</v>
          </cell>
          <cell r="D10572" t="str">
            <v>EMPLOYEE DEVELOPMENT TRAINING</v>
          </cell>
          <cell r="E10572" t="str">
            <v>P0004</v>
          </cell>
          <cell r="F10572" t="str">
            <v>588A</v>
          </cell>
          <cell r="G10572" t="str">
            <v>DEV TRNG</v>
          </cell>
          <cell r="H10572">
            <v>0</v>
          </cell>
          <cell r="J10572" t="str">
            <v>NBA</v>
          </cell>
          <cell r="Y10572" t="str">
            <v>PWRD</v>
          </cell>
          <cell r="Z10572" t="str">
            <v>THERIAULT</v>
          </cell>
          <cell r="AA10572" t="str">
            <v>FCLBEASC</v>
          </cell>
          <cell r="AB10572" t="str">
            <v>DEV TRNG</v>
          </cell>
          <cell r="AC10572" t="str">
            <v>SCE008</v>
          </cell>
        </row>
        <row r="10573">
          <cell r="C10573" t="str">
            <v>F521102</v>
          </cell>
          <cell r="D10573" t="str">
            <v>EMPLOYEE DEVELOPMENT TRAINING</v>
          </cell>
          <cell r="E10573" t="str">
            <v>P0004</v>
          </cell>
          <cell r="F10573" t="str">
            <v>588A</v>
          </cell>
          <cell r="G10573" t="str">
            <v>DEV TRNG</v>
          </cell>
          <cell r="H10573">
            <v>0</v>
          </cell>
          <cell r="J10573" t="str">
            <v>NBA</v>
          </cell>
          <cell r="Y10573" t="str">
            <v>PWRD</v>
          </cell>
          <cell r="Z10573" t="str">
            <v>SWEARINGEN</v>
          </cell>
          <cell r="AA10573" t="str">
            <v>FCWHITSC</v>
          </cell>
          <cell r="AB10573" t="str">
            <v>DEV TRNG</v>
          </cell>
          <cell r="AC10573" t="str">
            <v>SCE008</v>
          </cell>
        </row>
        <row r="10574">
          <cell r="C10574" t="str">
            <v>F521103</v>
          </cell>
          <cell r="D10574" t="str">
            <v>EMPLOYEE DEVELOPMENT TRAINING</v>
          </cell>
          <cell r="E10574" t="str">
            <v>P0004</v>
          </cell>
          <cell r="F10574" t="str">
            <v>588A</v>
          </cell>
          <cell r="G10574" t="str">
            <v>DEV TRNG</v>
          </cell>
          <cell r="H10574">
            <v>0</v>
          </cell>
          <cell r="J10574" t="str">
            <v>NBA</v>
          </cell>
          <cell r="Y10574" t="str">
            <v>PWRD</v>
          </cell>
          <cell r="Z10574" t="str">
            <v>LUKAESKO</v>
          </cell>
          <cell r="AA10574" t="str">
            <v>FCFULLSC</v>
          </cell>
          <cell r="AB10574" t="str">
            <v>DEV TRNG</v>
          </cell>
          <cell r="AC10574" t="str">
            <v>SCE008</v>
          </cell>
        </row>
        <row r="10575">
          <cell r="C10575" t="str">
            <v>F521104</v>
          </cell>
          <cell r="D10575" t="str">
            <v>EMPLOYEE DEVELOPMENT TRAINING</v>
          </cell>
          <cell r="E10575" t="str">
            <v>P0004</v>
          </cell>
          <cell r="F10575" t="str">
            <v>588A</v>
          </cell>
          <cell r="G10575" t="str">
            <v>DEV TRNG</v>
          </cell>
          <cell r="H10575">
            <v>0</v>
          </cell>
          <cell r="J10575" t="str">
            <v>NBA</v>
          </cell>
          <cell r="Y10575" t="str">
            <v>PWRD</v>
          </cell>
          <cell r="Z10575" t="str">
            <v>ZABST</v>
          </cell>
          <cell r="AA10575" t="str">
            <v>FCSBARSC</v>
          </cell>
          <cell r="AB10575" t="str">
            <v>DEV TRNG</v>
          </cell>
          <cell r="AC10575" t="str">
            <v>SCE008</v>
          </cell>
        </row>
        <row r="10576">
          <cell r="C10576" t="str">
            <v>F521105</v>
          </cell>
          <cell r="D10576" t="str">
            <v>EMPLOYEE DEVELOPMENT TRAINING</v>
          </cell>
          <cell r="E10576" t="str">
            <v>P0004</v>
          </cell>
          <cell r="F10576" t="str">
            <v>588A</v>
          </cell>
          <cell r="G10576" t="str">
            <v>DEV TRNG</v>
          </cell>
          <cell r="H10576">
            <v>0</v>
          </cell>
          <cell r="J10576" t="str">
            <v>NBA</v>
          </cell>
          <cell r="Y10576" t="str">
            <v>PWRD</v>
          </cell>
          <cell r="Z10576" t="str">
            <v>PERKINS</v>
          </cell>
          <cell r="AA10576" t="str">
            <v>SHAVER</v>
          </cell>
          <cell r="AB10576" t="str">
            <v>DEV TRNG</v>
          </cell>
          <cell r="AC10576" t="str">
            <v>SCE008</v>
          </cell>
        </row>
        <row r="10577">
          <cell r="C10577" t="str">
            <v>F521106</v>
          </cell>
          <cell r="D10577" t="str">
            <v>EMPLOYEE DEVELOPMENT TRAINING</v>
          </cell>
          <cell r="E10577" t="str">
            <v>P0004</v>
          </cell>
          <cell r="F10577" t="str">
            <v>588A</v>
          </cell>
          <cell r="G10577" t="str">
            <v>DEV TRNG</v>
          </cell>
          <cell r="H10577">
            <v>0</v>
          </cell>
          <cell r="J10577" t="str">
            <v>NBA</v>
          </cell>
          <cell r="Y10577" t="str">
            <v>PWRD</v>
          </cell>
          <cell r="Z10577" t="str">
            <v>NASTER</v>
          </cell>
          <cell r="AA10577" t="str">
            <v>KERNVILLE</v>
          </cell>
          <cell r="AB10577" t="str">
            <v>DEV TRNG</v>
          </cell>
          <cell r="AC10577" t="str">
            <v>SCE008</v>
          </cell>
        </row>
        <row r="10578">
          <cell r="C10578" t="str">
            <v>F521107</v>
          </cell>
          <cell r="D10578" t="str">
            <v>EMPLOYEE DEVELOPMENT TRAINING</v>
          </cell>
          <cell r="E10578" t="str">
            <v>P0004</v>
          </cell>
          <cell r="F10578" t="str">
            <v>588A</v>
          </cell>
          <cell r="G10578" t="str">
            <v>DEV TRNG</v>
          </cell>
          <cell r="H10578">
            <v>0</v>
          </cell>
          <cell r="J10578" t="str">
            <v>NBA</v>
          </cell>
          <cell r="Y10578" t="str">
            <v>PWRD</v>
          </cell>
          <cell r="Z10578" t="str">
            <v>SPRAGUE</v>
          </cell>
          <cell r="AA10578" t="str">
            <v>FCVALSC</v>
          </cell>
          <cell r="AB10578" t="str">
            <v>DEV TRNG</v>
          </cell>
          <cell r="AC10578" t="str">
            <v>SCE008</v>
          </cell>
        </row>
        <row r="10579">
          <cell r="C10579" t="str">
            <v>F521108</v>
          </cell>
          <cell r="D10579" t="str">
            <v>EMPLOYEE DEVELOPMENT TRAINING</v>
          </cell>
          <cell r="E10579" t="str">
            <v>P0004</v>
          </cell>
          <cell r="F10579" t="str">
            <v>588A</v>
          </cell>
          <cell r="G10579" t="str">
            <v>DEV TRNG</v>
          </cell>
          <cell r="H10579">
            <v>0</v>
          </cell>
          <cell r="J10579" t="str">
            <v>NBA</v>
          </cell>
          <cell r="Y10579" t="str">
            <v>PWRD</v>
          </cell>
          <cell r="Z10579" t="str">
            <v>VALDEZ</v>
          </cell>
          <cell r="AA10579" t="str">
            <v>BARSTOW</v>
          </cell>
          <cell r="AB10579" t="str">
            <v>DEV TRNG</v>
          </cell>
          <cell r="AC10579" t="str">
            <v>SCE008</v>
          </cell>
        </row>
        <row r="10580">
          <cell r="C10580" t="str">
            <v>F521109</v>
          </cell>
          <cell r="D10580" t="str">
            <v>EMPLOYEE DEVELOPMENT TRAINING</v>
          </cell>
          <cell r="E10580" t="str">
            <v>P0004</v>
          </cell>
          <cell r="F10580" t="str">
            <v>588A</v>
          </cell>
          <cell r="G10580" t="str">
            <v>DEV TRNG</v>
          </cell>
          <cell r="H10580">
            <v>0</v>
          </cell>
          <cell r="J10580" t="str">
            <v>NBA</v>
          </cell>
          <cell r="Y10580" t="str">
            <v>PWRD</v>
          </cell>
          <cell r="Z10580" t="str">
            <v>HALL</v>
          </cell>
          <cell r="AA10580" t="str">
            <v>FCVICTSC</v>
          </cell>
          <cell r="AB10580" t="str">
            <v>DEV TRNG</v>
          </cell>
          <cell r="AC10580" t="str">
            <v>SCE008</v>
          </cell>
        </row>
        <row r="10581">
          <cell r="C10581" t="str">
            <v>F521110</v>
          </cell>
          <cell r="D10581" t="str">
            <v>EMPLOYEE DEVELOPMENT TRAINING</v>
          </cell>
          <cell r="E10581" t="str">
            <v>P0004</v>
          </cell>
          <cell r="F10581" t="str">
            <v>588A</v>
          </cell>
          <cell r="G10581" t="str">
            <v>DEV TRNG</v>
          </cell>
          <cell r="H10581">
            <v>0</v>
          </cell>
          <cell r="J10581" t="str">
            <v>NBA</v>
          </cell>
          <cell r="Y10581" t="str">
            <v>PWRD</v>
          </cell>
          <cell r="Z10581" t="str">
            <v>VALDEZ</v>
          </cell>
          <cell r="AA10581" t="str">
            <v>FCPALMSC</v>
          </cell>
          <cell r="AB10581" t="str">
            <v>DEV TRNG</v>
          </cell>
          <cell r="AC10581" t="str">
            <v>SCE008</v>
          </cell>
        </row>
        <row r="10582">
          <cell r="C10582" t="str">
            <v>F521111</v>
          </cell>
          <cell r="D10582" t="str">
            <v>EMPLOYEE DEVELOPMENT TRAINING</v>
          </cell>
          <cell r="E10582" t="str">
            <v>P0004</v>
          </cell>
          <cell r="F10582" t="str">
            <v>588A</v>
          </cell>
          <cell r="G10582" t="str">
            <v>DEV TRNG</v>
          </cell>
          <cell r="H10582">
            <v>0</v>
          </cell>
          <cell r="J10582" t="str">
            <v>NBA</v>
          </cell>
          <cell r="Y10582" t="str">
            <v>PWRD</v>
          </cell>
          <cell r="Z10582" t="str">
            <v>HOOVER</v>
          </cell>
          <cell r="AA10582" t="str">
            <v>YUCCAVLY</v>
          </cell>
          <cell r="AB10582" t="str">
            <v>DEV TRNG</v>
          </cell>
          <cell r="AC10582" t="str">
            <v>SCE008</v>
          </cell>
        </row>
        <row r="10583">
          <cell r="C10583" t="str">
            <v>F521112</v>
          </cell>
          <cell r="D10583" t="str">
            <v>EMPLOYEE DEVELOPMENT TRAINING</v>
          </cell>
          <cell r="E10583" t="str">
            <v>P0004</v>
          </cell>
          <cell r="F10583" t="str">
            <v>588A</v>
          </cell>
          <cell r="G10583" t="str">
            <v>DEV TRNG</v>
          </cell>
          <cell r="H10583">
            <v>0</v>
          </cell>
          <cell r="J10583" t="str">
            <v>NBA</v>
          </cell>
          <cell r="Y10583" t="str">
            <v>PWRD</v>
          </cell>
          <cell r="Z10583" t="str">
            <v>SCHMIDT</v>
          </cell>
          <cell r="AA10583" t="str">
            <v>RIDGECRST</v>
          </cell>
          <cell r="AB10583" t="str">
            <v>DEV TRNG</v>
          </cell>
          <cell r="AC10583" t="str">
            <v>SCE008</v>
          </cell>
        </row>
        <row r="10584">
          <cell r="C10584" t="str">
            <v>F521113</v>
          </cell>
          <cell r="D10584" t="str">
            <v>EMPLOYEE DEVELOPMENT TRAINING</v>
          </cell>
          <cell r="E10584" t="str">
            <v>P0004</v>
          </cell>
          <cell r="F10584" t="str">
            <v>588A</v>
          </cell>
          <cell r="G10584" t="str">
            <v>DEV TRNG</v>
          </cell>
          <cell r="H10584">
            <v>0</v>
          </cell>
          <cell r="J10584" t="str">
            <v>NBA</v>
          </cell>
          <cell r="Y10584" t="str">
            <v>PWRD</v>
          </cell>
          <cell r="Z10584" t="str">
            <v>SWANNER</v>
          </cell>
          <cell r="AA10584" t="str">
            <v>BLYTHE</v>
          </cell>
          <cell r="AB10584" t="str">
            <v>DEV TRNG</v>
          </cell>
          <cell r="AC10584" t="str">
            <v>SCE008</v>
          </cell>
        </row>
        <row r="10585">
          <cell r="C10585" t="str">
            <v>F521114</v>
          </cell>
          <cell r="D10585" t="str">
            <v>EMPLOYEE DEVELOPMENT TRAINING</v>
          </cell>
          <cell r="E10585" t="str">
            <v>P0004</v>
          </cell>
          <cell r="F10585" t="str">
            <v>588A</v>
          </cell>
          <cell r="G10585" t="str">
            <v>DEV TRNG</v>
          </cell>
          <cell r="H10585">
            <v>0</v>
          </cell>
          <cell r="J10585" t="str">
            <v>NBA</v>
          </cell>
          <cell r="Y10585" t="str">
            <v>PWRD</v>
          </cell>
          <cell r="Z10585" t="str">
            <v>KLUDJIAN</v>
          </cell>
          <cell r="AA10585" t="str">
            <v>SMAINTPRG</v>
          </cell>
          <cell r="AB10585" t="str">
            <v>DEV TRNG</v>
          </cell>
          <cell r="AC10585" t="str">
            <v>SCE008</v>
          </cell>
        </row>
        <row r="10586">
          <cell r="C10586" t="str">
            <v>F521115</v>
          </cell>
          <cell r="D10586" t="str">
            <v>EMPLOYEE DEVELOPMENT TRAINING</v>
          </cell>
          <cell r="E10586" t="str">
            <v>P0004</v>
          </cell>
          <cell r="F10586" t="str">
            <v>588A</v>
          </cell>
          <cell r="G10586" t="str">
            <v>DEV TRNG</v>
          </cell>
          <cell r="H10586">
            <v>0</v>
          </cell>
          <cell r="J10586" t="str">
            <v>NBA</v>
          </cell>
          <cell r="Y10586" t="str">
            <v>PWRD</v>
          </cell>
          <cell r="Z10586" t="str">
            <v>TBD</v>
          </cell>
          <cell r="AA10586" t="str">
            <v>MONDISACT</v>
          </cell>
          <cell r="AB10586" t="str">
            <v>DEV TRNG</v>
          </cell>
          <cell r="AC10586" t="str">
            <v>SCE008</v>
          </cell>
        </row>
        <row r="10587">
          <cell r="C10587" t="str">
            <v>F521116</v>
          </cell>
          <cell r="D10587" t="str">
            <v>EMPLOYEE DEVELOPMENT TRAINING</v>
          </cell>
          <cell r="E10587" t="str">
            <v>P0004</v>
          </cell>
          <cell r="F10587" t="str">
            <v>588A</v>
          </cell>
          <cell r="G10587" t="str">
            <v>DEV TRNG</v>
          </cell>
          <cell r="H10587">
            <v>0</v>
          </cell>
          <cell r="J10587" t="str">
            <v>NBA</v>
          </cell>
          <cell r="Y10587" t="str">
            <v>PWRD</v>
          </cell>
          <cell r="Z10587" t="str">
            <v>TBD</v>
          </cell>
          <cell r="AA10587" t="str">
            <v>DOMDISACT</v>
          </cell>
          <cell r="AB10587" t="str">
            <v>DEV TRNG</v>
          </cell>
          <cell r="AC10587" t="str">
            <v>SCE008</v>
          </cell>
        </row>
        <row r="10588">
          <cell r="C10588" t="str">
            <v>F521117</v>
          </cell>
          <cell r="D10588" t="str">
            <v>EMPLOYEE DEVELOPMENT TRAINING</v>
          </cell>
          <cell r="E10588" t="str">
            <v>P0004</v>
          </cell>
          <cell r="F10588" t="str">
            <v>588A</v>
          </cell>
          <cell r="G10588" t="str">
            <v>DEV TRNG</v>
          </cell>
          <cell r="H10588">
            <v>0</v>
          </cell>
          <cell r="J10588" t="str">
            <v>NBA</v>
          </cell>
          <cell r="Y10588" t="str">
            <v>PWRD</v>
          </cell>
          <cell r="Z10588" t="str">
            <v>TBD</v>
          </cell>
          <cell r="AA10588" t="str">
            <v>ORAFAO</v>
          </cell>
          <cell r="AB10588" t="str">
            <v>DEV TRNG</v>
          </cell>
          <cell r="AC10588" t="str">
            <v>SCE008</v>
          </cell>
        </row>
        <row r="10589">
          <cell r="C10589" t="str">
            <v>F521118</v>
          </cell>
          <cell r="D10589" t="str">
            <v>EMPLOYEE DEVELOPMENT TRAINING</v>
          </cell>
          <cell r="E10589" t="str">
            <v>P0004</v>
          </cell>
          <cell r="F10589" t="str">
            <v>588A</v>
          </cell>
          <cell r="G10589" t="str">
            <v>DEV TRNG</v>
          </cell>
          <cell r="H10589">
            <v>0</v>
          </cell>
          <cell r="J10589" t="str">
            <v>NBA</v>
          </cell>
          <cell r="Y10589" t="str">
            <v>PWRD</v>
          </cell>
          <cell r="Z10589" t="str">
            <v>BINKERD</v>
          </cell>
          <cell r="AA10589" t="str">
            <v>SJOAFAO</v>
          </cell>
          <cell r="AB10589" t="str">
            <v>DEV TRNG</v>
          </cell>
          <cell r="AC10589" t="str">
            <v>SCE008</v>
          </cell>
        </row>
        <row r="10590">
          <cell r="C10590" t="str">
            <v>F521119</v>
          </cell>
          <cell r="D10590" t="str">
            <v>EMPLOYEE DEVELOPMENT TRAINING</v>
          </cell>
          <cell r="E10590" t="str">
            <v>P0004</v>
          </cell>
          <cell r="F10590" t="str">
            <v>588A</v>
          </cell>
          <cell r="G10590" t="str">
            <v>DEV TRNG</v>
          </cell>
          <cell r="H10590">
            <v>0</v>
          </cell>
          <cell r="J10590" t="str">
            <v>NBA</v>
          </cell>
          <cell r="Y10590" t="str">
            <v>PWRD</v>
          </cell>
          <cell r="Z10590" t="str">
            <v>TBD</v>
          </cell>
          <cell r="AA10590" t="str">
            <v>RECTSACT</v>
          </cell>
          <cell r="AB10590" t="str">
            <v>DEV TRNG</v>
          </cell>
          <cell r="AC10590" t="str">
            <v>SCE008</v>
          </cell>
        </row>
        <row r="10591">
          <cell r="C10591" t="str">
            <v>F521120</v>
          </cell>
          <cell r="D10591" t="str">
            <v>EMPLOYEE DEVELOPMENT TRAINING</v>
          </cell>
          <cell r="E10591" t="str">
            <v>P0004</v>
          </cell>
          <cell r="F10591" t="str">
            <v>588A</v>
          </cell>
          <cell r="G10591" t="str">
            <v>DEV TRNG</v>
          </cell>
          <cell r="H10591">
            <v>0</v>
          </cell>
          <cell r="J10591" t="str">
            <v>NBA</v>
          </cell>
          <cell r="Y10591" t="str">
            <v>PWRD</v>
          </cell>
          <cell r="Z10591" t="str">
            <v>FOBES</v>
          </cell>
          <cell r="AA10591" t="str">
            <v>DESUGCONV</v>
          </cell>
          <cell r="AB10591" t="str">
            <v>DEV TRNG</v>
          </cell>
          <cell r="AC10591" t="str">
            <v>SCE008</v>
          </cell>
        </row>
        <row r="10592">
          <cell r="C10592" t="str">
            <v>F521121</v>
          </cell>
          <cell r="D10592" t="str">
            <v>EMPLOYEE DEVELOPMENT TRAINING</v>
          </cell>
          <cell r="E10592" t="str">
            <v>P0004</v>
          </cell>
          <cell r="F10592" t="str">
            <v>588A</v>
          </cell>
          <cell r="G10592" t="str">
            <v>DEV TRNG</v>
          </cell>
          <cell r="H10592">
            <v>0</v>
          </cell>
          <cell r="J10592" t="str">
            <v>NBA</v>
          </cell>
          <cell r="Y10592" t="str">
            <v>PWRD</v>
          </cell>
          <cell r="Z10592" t="str">
            <v>WHELCHEL</v>
          </cell>
          <cell r="AA10592" t="str">
            <v>LOGRURAL</v>
          </cell>
          <cell r="AB10592" t="str">
            <v>DEV TRNG</v>
          </cell>
          <cell r="AC10592" t="str">
            <v>SCE008</v>
          </cell>
        </row>
        <row r="10593">
          <cell r="C10593" t="str">
            <v>F521122</v>
          </cell>
          <cell r="D10593" t="str">
            <v>EMPLOYEE DEVELOPMENT TRAINING</v>
          </cell>
          <cell r="E10593" t="str">
            <v>P0004</v>
          </cell>
          <cell r="F10593" t="str">
            <v>588A</v>
          </cell>
          <cell r="G10593" t="str">
            <v>DEV TRNG</v>
          </cell>
          <cell r="H10593">
            <v>0</v>
          </cell>
          <cell r="J10593" t="str">
            <v>NBA</v>
          </cell>
          <cell r="Y10593" t="str">
            <v>PWRD</v>
          </cell>
          <cell r="Z10593" t="str">
            <v>SCHOLZ</v>
          </cell>
          <cell r="AA10593" t="str">
            <v>LOGMW</v>
          </cell>
          <cell r="AB10593" t="str">
            <v>DEV TRNG</v>
          </cell>
          <cell r="AC10593" t="str">
            <v>SCE008</v>
          </cell>
        </row>
        <row r="10594">
          <cell r="C10594" t="str">
            <v>F521123</v>
          </cell>
          <cell r="D10594" t="str">
            <v>EMPLOYEE DEVELOPMENT TRAINING</v>
          </cell>
          <cell r="E10594" t="str">
            <v>P0004</v>
          </cell>
          <cell r="F10594" t="str">
            <v>588A</v>
          </cell>
          <cell r="G10594" t="str">
            <v>DEV TRNG</v>
          </cell>
          <cell r="H10594">
            <v>0</v>
          </cell>
          <cell r="J10594" t="str">
            <v>NBA</v>
          </cell>
          <cell r="Y10594" t="str">
            <v>PWRD</v>
          </cell>
          <cell r="Z10594" t="str">
            <v>LEROY II</v>
          </cell>
          <cell r="AA10594" t="str">
            <v>LOGNCST</v>
          </cell>
          <cell r="AB10594" t="str">
            <v>DEV TRNG</v>
          </cell>
          <cell r="AC10594" t="str">
            <v>SCE008</v>
          </cell>
        </row>
        <row r="10595">
          <cell r="C10595" t="str">
            <v>F521124</v>
          </cell>
          <cell r="D10595" t="str">
            <v>EMPLOYEE DEVELOPMENT TRAINING</v>
          </cell>
          <cell r="E10595" t="str">
            <v>P0004</v>
          </cell>
          <cell r="F10595" t="str">
            <v>588A</v>
          </cell>
          <cell r="G10595" t="str">
            <v>DEV TRNG</v>
          </cell>
          <cell r="H10595">
            <v>0</v>
          </cell>
          <cell r="J10595" t="str">
            <v>NBA</v>
          </cell>
          <cell r="Y10595" t="str">
            <v>PWRD</v>
          </cell>
          <cell r="Z10595" t="str">
            <v>BINKERD</v>
          </cell>
          <cell r="AA10595" t="str">
            <v>LOGSJQ</v>
          </cell>
          <cell r="AB10595" t="str">
            <v>DEV TRNG</v>
          </cell>
          <cell r="AC10595" t="str">
            <v>SCE008</v>
          </cell>
        </row>
        <row r="10596">
          <cell r="C10596" t="str">
            <v>F521125</v>
          </cell>
          <cell r="D10596" t="str">
            <v>EMPLOYEE DEVELOPMENT TRAINING</v>
          </cell>
          <cell r="E10596" t="str">
            <v>P0004</v>
          </cell>
          <cell r="F10596" t="str">
            <v>588A</v>
          </cell>
          <cell r="G10596" t="str">
            <v>DEV TRNG</v>
          </cell>
          <cell r="H10596">
            <v>0</v>
          </cell>
          <cell r="J10596" t="str">
            <v>NBA</v>
          </cell>
          <cell r="Y10596" t="str">
            <v>PWRD</v>
          </cell>
          <cell r="Z10596" t="str">
            <v>MARTINEZ</v>
          </cell>
          <cell r="AA10596" t="str">
            <v>LOGDESRT</v>
          </cell>
          <cell r="AB10596" t="str">
            <v>DEV TRNG</v>
          </cell>
          <cell r="AC10596" t="str">
            <v>SCE008</v>
          </cell>
        </row>
        <row r="10597">
          <cell r="C10597" t="str">
            <v>F521126</v>
          </cell>
          <cell r="D10597" t="str">
            <v>EMPLOYEE DEVELOPMENT TRAINING</v>
          </cell>
          <cell r="E10597" t="str">
            <v>P0004</v>
          </cell>
          <cell r="F10597" t="str">
            <v>588A</v>
          </cell>
          <cell r="G10597" t="str">
            <v>DEV TRNG</v>
          </cell>
          <cell r="H10597">
            <v>0</v>
          </cell>
          <cell r="J10597" t="str">
            <v>NBA</v>
          </cell>
          <cell r="Y10597" t="str">
            <v>PWRD</v>
          </cell>
          <cell r="Z10597" t="str">
            <v>AYALA</v>
          </cell>
          <cell r="AA10597" t="str">
            <v>LOGME</v>
          </cell>
          <cell r="AB10597" t="str">
            <v>DEV TRNG</v>
          </cell>
          <cell r="AC10597" t="str">
            <v>SCE008</v>
          </cell>
        </row>
        <row r="10598">
          <cell r="C10598" t="str">
            <v>F521127</v>
          </cell>
          <cell r="D10598" t="str">
            <v>EMPLOYEE DEVELOPMENT TRAINING</v>
          </cell>
          <cell r="E10598" t="str">
            <v>P0004</v>
          </cell>
          <cell r="F10598" t="str">
            <v>588A</v>
          </cell>
          <cell r="G10598" t="str">
            <v>DEV TRNG</v>
          </cell>
          <cell r="H10598">
            <v>0</v>
          </cell>
          <cell r="J10598" t="str">
            <v>NBA</v>
          </cell>
          <cell r="Y10598" t="str">
            <v>PWRD</v>
          </cell>
          <cell r="Z10598" t="str">
            <v>NELSON</v>
          </cell>
          <cell r="AA10598" t="str">
            <v>LOGORA</v>
          </cell>
          <cell r="AB10598" t="str">
            <v>DEV TRNG</v>
          </cell>
          <cell r="AC10598" t="str">
            <v>SCE008</v>
          </cell>
        </row>
        <row r="10599">
          <cell r="C10599" t="str">
            <v>F521128</v>
          </cell>
          <cell r="D10599" t="str">
            <v>EMPLOYEE DEVELOPMENT TRAINING</v>
          </cell>
          <cell r="E10599" t="str">
            <v>P0004</v>
          </cell>
          <cell r="F10599" t="str">
            <v>588A</v>
          </cell>
          <cell r="G10599" t="str">
            <v>DEV TRNG</v>
          </cell>
          <cell r="H10599">
            <v>0</v>
          </cell>
          <cell r="J10599" t="str">
            <v>NBA</v>
          </cell>
          <cell r="Y10599" t="str">
            <v>PWRD</v>
          </cell>
          <cell r="Z10599" t="str">
            <v>DAFFERN</v>
          </cell>
          <cell r="AA10599" t="str">
            <v>LOGSANJAC</v>
          </cell>
          <cell r="AB10599" t="str">
            <v>DEV TRNG</v>
          </cell>
          <cell r="AC10599" t="str">
            <v>SCE008</v>
          </cell>
        </row>
        <row r="10600">
          <cell r="C10600" t="str">
            <v>F521129</v>
          </cell>
          <cell r="D10600" t="str">
            <v>EMPLOYEE DEVELOPMENT TRAINING</v>
          </cell>
          <cell r="E10600" t="str">
            <v>P0004</v>
          </cell>
          <cell r="F10600" t="str">
            <v>588A</v>
          </cell>
          <cell r="G10600" t="str">
            <v>DEV TRNG</v>
          </cell>
          <cell r="H10600">
            <v>0</v>
          </cell>
          <cell r="J10600" t="str">
            <v>NBA</v>
          </cell>
          <cell r="Y10600" t="str">
            <v>PWRD</v>
          </cell>
          <cell r="Z10600" t="str">
            <v>PERKINS</v>
          </cell>
          <cell r="AA10600" t="str">
            <v>FSRSHAV</v>
          </cell>
          <cell r="AB10600" t="str">
            <v>DEV TRNG</v>
          </cell>
          <cell r="AC10600" t="str">
            <v>SCE008</v>
          </cell>
        </row>
        <row r="10601">
          <cell r="C10601" t="str">
            <v>F521130</v>
          </cell>
          <cell r="D10601" t="str">
            <v>EMPLOYEE DEVELOPMENT TRAINING</v>
          </cell>
          <cell r="E10601" t="str">
            <v>P0004</v>
          </cell>
          <cell r="F10601" t="str">
            <v>588A</v>
          </cell>
          <cell r="G10601" t="str">
            <v>DEV TRNG</v>
          </cell>
          <cell r="H10601">
            <v>0</v>
          </cell>
          <cell r="J10601" t="str">
            <v>NBA</v>
          </cell>
          <cell r="Y10601" t="str">
            <v>PWRD</v>
          </cell>
          <cell r="Z10601" t="str">
            <v>NASTER</v>
          </cell>
          <cell r="AA10601" t="str">
            <v>FSRTEHA</v>
          </cell>
          <cell r="AB10601" t="str">
            <v>DEV TRNG</v>
          </cell>
          <cell r="AC10601" t="str">
            <v>SCE008</v>
          </cell>
        </row>
        <row r="10602">
          <cell r="C10602" t="str">
            <v>F521131</v>
          </cell>
          <cell r="D10602" t="str">
            <v>EMPLOYEE DEVELOPMENT TRAINING</v>
          </cell>
          <cell r="E10602" t="str">
            <v>P0004</v>
          </cell>
          <cell r="F10602" t="str">
            <v>588A</v>
          </cell>
          <cell r="G10602" t="str">
            <v>DEV TRNG</v>
          </cell>
          <cell r="H10602">
            <v>0</v>
          </cell>
          <cell r="J10602" t="str">
            <v>NBA</v>
          </cell>
          <cell r="Y10602" t="str">
            <v>PWRD</v>
          </cell>
          <cell r="Z10602" t="str">
            <v>NASTER</v>
          </cell>
          <cell r="AA10602" t="str">
            <v>FSRKERN</v>
          </cell>
          <cell r="AB10602" t="str">
            <v>DEV TRNG</v>
          </cell>
          <cell r="AC10602" t="str">
            <v>SCE008</v>
          </cell>
        </row>
        <row r="10603">
          <cell r="C10603" t="str">
            <v>F521132</v>
          </cell>
          <cell r="D10603" t="str">
            <v>EMPLOYEE DEVELOPMENT TRAINING</v>
          </cell>
          <cell r="E10603" t="str">
            <v>P0004</v>
          </cell>
          <cell r="F10603" t="str">
            <v>588A</v>
          </cell>
          <cell r="G10603" t="str">
            <v>DEV TRNG</v>
          </cell>
          <cell r="H10603">
            <v>0</v>
          </cell>
          <cell r="J10603" t="str">
            <v>NBA</v>
          </cell>
          <cell r="Y10603" t="str">
            <v>PWRD</v>
          </cell>
          <cell r="Z10603" t="str">
            <v>VALDEZ</v>
          </cell>
          <cell r="AA10603" t="str">
            <v>FSRBARST</v>
          </cell>
          <cell r="AB10603" t="str">
            <v>DEV TRNG</v>
          </cell>
          <cell r="AC10603" t="str">
            <v>SCE008</v>
          </cell>
        </row>
        <row r="10604">
          <cell r="C10604" t="str">
            <v>F521133</v>
          </cell>
          <cell r="D10604" t="str">
            <v>EMPLOYEE DEVELOPMENT TRAINING</v>
          </cell>
          <cell r="E10604" t="str">
            <v>P0004</v>
          </cell>
          <cell r="F10604" t="str">
            <v>588A</v>
          </cell>
          <cell r="G10604" t="str">
            <v>DEV TRNG</v>
          </cell>
          <cell r="H10604">
            <v>0</v>
          </cell>
          <cell r="J10604" t="str">
            <v>NBA</v>
          </cell>
          <cell r="Y10604" t="str">
            <v>PWRD</v>
          </cell>
          <cell r="Z10604" t="str">
            <v>HOOVER</v>
          </cell>
          <cell r="AA10604" t="str">
            <v>FSRYUCCA</v>
          </cell>
          <cell r="AB10604" t="str">
            <v>DEV TRNG</v>
          </cell>
          <cell r="AC10604" t="str">
            <v>SCE008</v>
          </cell>
        </row>
        <row r="10605">
          <cell r="C10605" t="str">
            <v>F521134</v>
          </cell>
          <cell r="D10605" t="str">
            <v>EMPLOYEE DEVELOPMENT TRAINING</v>
          </cell>
          <cell r="E10605" t="str">
            <v>P0004</v>
          </cell>
          <cell r="F10605" t="str">
            <v>588A</v>
          </cell>
          <cell r="G10605" t="str">
            <v>DEV TRNG</v>
          </cell>
          <cell r="H10605">
            <v>0</v>
          </cell>
          <cell r="J10605" t="str">
            <v>NBA</v>
          </cell>
          <cell r="Y10605" t="str">
            <v>PWRD</v>
          </cell>
          <cell r="Z10605" t="str">
            <v>APPLEFORD</v>
          </cell>
          <cell r="AA10605" t="str">
            <v>FSRBISH</v>
          </cell>
          <cell r="AB10605" t="str">
            <v>DEV TRNG</v>
          </cell>
          <cell r="AC10605" t="str">
            <v>SCE008</v>
          </cell>
        </row>
        <row r="10606">
          <cell r="C10606" t="str">
            <v>F521135</v>
          </cell>
          <cell r="D10606" t="str">
            <v>EMPLOYEE DEVELOPMENT TRAINING</v>
          </cell>
          <cell r="E10606" t="str">
            <v>P0004</v>
          </cell>
          <cell r="F10606" t="str">
            <v>588A</v>
          </cell>
          <cell r="G10606" t="str">
            <v>DEV TRNG</v>
          </cell>
          <cell r="H10606">
            <v>0</v>
          </cell>
          <cell r="J10606" t="str">
            <v>NBA</v>
          </cell>
          <cell r="Y10606" t="str">
            <v>PWRD</v>
          </cell>
          <cell r="Z10606" t="str">
            <v>SCHMIDT</v>
          </cell>
          <cell r="AA10606" t="str">
            <v>FSRRIDGE</v>
          </cell>
          <cell r="AB10606" t="str">
            <v>DEV TRNG</v>
          </cell>
          <cell r="AC10606" t="str">
            <v>SCE008</v>
          </cell>
        </row>
        <row r="10607">
          <cell r="C10607" t="str">
            <v>F521136</v>
          </cell>
          <cell r="D10607" t="str">
            <v>EMPLOYEE DEVELOPMENT TRAINING</v>
          </cell>
          <cell r="E10607" t="str">
            <v>P0004</v>
          </cell>
          <cell r="F10607" t="str">
            <v>588A</v>
          </cell>
          <cell r="G10607" t="str">
            <v>DEV TRNG</v>
          </cell>
          <cell r="H10607">
            <v>0</v>
          </cell>
          <cell r="J10607" t="str">
            <v>NBA</v>
          </cell>
          <cell r="Y10607" t="str">
            <v>PWRD</v>
          </cell>
          <cell r="Z10607" t="str">
            <v>SWANNER</v>
          </cell>
          <cell r="AA10607" t="str">
            <v>FSRBLYTHE</v>
          </cell>
          <cell r="AB10607" t="str">
            <v>DEV TRNG</v>
          </cell>
          <cell r="AC10607" t="str">
            <v>SCE008</v>
          </cell>
        </row>
        <row r="10608">
          <cell r="C10608" t="str">
            <v>F521137</v>
          </cell>
          <cell r="D10608" t="str">
            <v>EMPLOYEE DEVELOPMENT TRAINING</v>
          </cell>
          <cell r="E10608" t="str">
            <v>P0004</v>
          </cell>
          <cell r="F10608" t="str">
            <v>588A</v>
          </cell>
          <cell r="G10608" t="str">
            <v>DEV TRNG</v>
          </cell>
          <cell r="H10608">
            <v>0</v>
          </cell>
          <cell r="J10608" t="str">
            <v>NBA</v>
          </cell>
          <cell r="Y10608" t="str">
            <v>PWRD</v>
          </cell>
          <cell r="Z10608" t="str">
            <v>JOHNSTON</v>
          </cell>
          <cell r="AA10608" t="str">
            <v>MAINTPLNG</v>
          </cell>
          <cell r="AB10608" t="str">
            <v>DEV TRNG</v>
          </cell>
          <cell r="AC10608" t="str">
            <v>SCE008</v>
          </cell>
        </row>
        <row r="10609">
          <cell r="C10609" t="str">
            <v>F521138</v>
          </cell>
          <cell r="D10609" t="str">
            <v>EMPLOYEE DEVELOPMENT TRAINING</v>
          </cell>
          <cell r="E10609" t="str">
            <v>P0004</v>
          </cell>
          <cell r="F10609" t="str">
            <v>588A</v>
          </cell>
          <cell r="G10609" t="str">
            <v>DEV TRNG</v>
          </cell>
          <cell r="H10609">
            <v>0</v>
          </cell>
          <cell r="J10609" t="str">
            <v>NBA</v>
          </cell>
          <cell r="Y10609" t="str">
            <v>PWRD</v>
          </cell>
          <cell r="Z10609" t="str">
            <v>ROTH</v>
          </cell>
          <cell r="AA10609" t="str">
            <v>OHDETINSP</v>
          </cell>
          <cell r="AB10609" t="str">
            <v>DEV TRNG</v>
          </cell>
          <cell r="AC10609" t="str">
            <v>SCE008</v>
          </cell>
        </row>
        <row r="10610">
          <cell r="C10610" t="str">
            <v>F521139</v>
          </cell>
          <cell r="D10610" t="str">
            <v>EMPLOYEE DEVELOPMENT TRAINING</v>
          </cell>
          <cell r="E10610" t="str">
            <v>P0004</v>
          </cell>
          <cell r="F10610" t="str">
            <v>588A</v>
          </cell>
          <cell r="G10610" t="str">
            <v>DEV TRNG</v>
          </cell>
          <cell r="H10610">
            <v>0</v>
          </cell>
          <cell r="J10610" t="str">
            <v>NBA</v>
          </cell>
          <cell r="Y10610" t="str">
            <v>PWRD</v>
          </cell>
          <cell r="Z10610" t="str">
            <v>UNASSIGNED</v>
          </cell>
          <cell r="AA10610" t="str">
            <v>INFREPL</v>
          </cell>
          <cell r="AB10610" t="str">
            <v>DEV TRNG</v>
          </cell>
          <cell r="AC10610" t="str">
            <v>SCE008</v>
          </cell>
        </row>
        <row r="10611">
          <cell r="C10611" t="str">
            <v>F521140</v>
          </cell>
          <cell r="D10611" t="str">
            <v>EMPLOYEE DEVELOPMENT TRAINING</v>
          </cell>
          <cell r="E10611" t="str">
            <v>P0004</v>
          </cell>
          <cell r="F10611" t="str">
            <v>588A</v>
          </cell>
          <cell r="G10611" t="str">
            <v>DEV TRNG</v>
          </cell>
          <cell r="H10611">
            <v>0</v>
          </cell>
          <cell r="J10611" t="str">
            <v>NBA</v>
          </cell>
          <cell r="Y10611" t="str">
            <v>PWRD</v>
          </cell>
          <cell r="Z10611" t="str">
            <v>JOHNSTON</v>
          </cell>
          <cell r="AA10611" t="str">
            <v>SDESPLN</v>
          </cell>
          <cell r="AB10611" t="str">
            <v>DEV TRNG</v>
          </cell>
          <cell r="AC10611" t="str">
            <v>SCE008</v>
          </cell>
        </row>
        <row r="10612">
          <cell r="C10612" t="str">
            <v>F521141</v>
          </cell>
          <cell r="D10612" t="str">
            <v>EMPLOYEE DEVELOPMENT TRAINING</v>
          </cell>
          <cell r="E10612" t="str">
            <v>P0004</v>
          </cell>
          <cell r="F10612" t="str">
            <v>588A</v>
          </cell>
          <cell r="G10612" t="str">
            <v>DEV TRNG</v>
          </cell>
          <cell r="H10612">
            <v>0</v>
          </cell>
          <cell r="J10612" t="str">
            <v>NBA</v>
          </cell>
          <cell r="Y10612" t="str">
            <v>PWRD</v>
          </cell>
          <cell r="Z10612" t="str">
            <v>JOHNSTON</v>
          </cell>
          <cell r="AA10612" t="str">
            <v>MATEQP</v>
          </cell>
          <cell r="AB10612" t="str">
            <v>DEV TRNG</v>
          </cell>
          <cell r="AC10612" t="str">
            <v>SCE008</v>
          </cell>
        </row>
        <row r="10613">
          <cell r="C10613" t="str">
            <v>F521142</v>
          </cell>
          <cell r="D10613" t="str">
            <v>EMPLOYEE DEVELOPMENT TRAINING</v>
          </cell>
          <cell r="E10613" t="str">
            <v>P0004</v>
          </cell>
          <cell r="F10613" t="str">
            <v>588A</v>
          </cell>
          <cell r="G10613" t="str">
            <v>DEV TRNG</v>
          </cell>
          <cell r="H10613">
            <v>0</v>
          </cell>
          <cell r="J10613" t="str">
            <v>NBA</v>
          </cell>
          <cell r="Y10613" t="str">
            <v>PWRD</v>
          </cell>
          <cell r="Z10613" t="str">
            <v>WALLEN</v>
          </cell>
          <cell r="AA10613" t="str">
            <v>SRURALS</v>
          </cell>
          <cell r="AB10613" t="str">
            <v>DEV TRNG</v>
          </cell>
          <cell r="AC10613" t="str">
            <v>SCE008</v>
          </cell>
        </row>
        <row r="10614">
          <cell r="C10614" t="str">
            <v>F521143</v>
          </cell>
          <cell r="D10614" t="str">
            <v>EMPLOYEE DEVELOPMENT TRAINING</v>
          </cell>
          <cell r="E10614" t="str">
            <v>P0004</v>
          </cell>
          <cell r="F10614" t="str">
            <v>588A</v>
          </cell>
          <cell r="G10614" t="str">
            <v>DEV TRNG</v>
          </cell>
          <cell r="H10614">
            <v>0</v>
          </cell>
          <cell r="J10614" t="str">
            <v>NBA</v>
          </cell>
          <cell r="Y10614" t="str">
            <v>PWRD</v>
          </cell>
          <cell r="Z10614" t="str">
            <v>BINNS</v>
          </cell>
          <cell r="AA10614" t="str">
            <v>STLTMAP</v>
          </cell>
          <cell r="AB10614" t="str">
            <v>DEV TRNG</v>
          </cell>
          <cell r="AC10614" t="str">
            <v>SCE008</v>
          </cell>
        </row>
        <row r="10615">
          <cell r="C10615" t="str">
            <v>F521144</v>
          </cell>
          <cell r="D10615" t="str">
            <v>EMPLOYEE DEVELOPMENT TRAINING</v>
          </cell>
          <cell r="E10615" t="str">
            <v>P0004</v>
          </cell>
          <cell r="F10615" t="str">
            <v>588A</v>
          </cell>
          <cell r="G10615" t="str">
            <v>DEV TRNG</v>
          </cell>
          <cell r="H10615">
            <v>0</v>
          </cell>
          <cell r="J10615" t="str">
            <v>NBA</v>
          </cell>
          <cell r="Y10615" t="str">
            <v>PWRD</v>
          </cell>
          <cell r="Z10615" t="str">
            <v>CHERRY</v>
          </cell>
          <cell r="AA10615" t="str">
            <v>SSTLTPATA</v>
          </cell>
          <cell r="AB10615" t="str">
            <v>DEV TRNG</v>
          </cell>
          <cell r="AC10615" t="str">
            <v>SCE008</v>
          </cell>
        </row>
        <row r="10616">
          <cell r="C10616" t="str">
            <v>F521145</v>
          </cell>
          <cell r="D10616" t="str">
            <v>EMPLOYEE DEVELOPMENT TRAINING</v>
          </cell>
          <cell r="E10616" t="str">
            <v>P0004</v>
          </cell>
          <cell r="F10616" t="str">
            <v>588A</v>
          </cell>
          <cell r="G10616" t="str">
            <v>DEV TRNG</v>
          </cell>
          <cell r="H10616">
            <v>0</v>
          </cell>
          <cell r="J10616" t="str">
            <v>NBA</v>
          </cell>
          <cell r="Y10616" t="str">
            <v>PWRD</v>
          </cell>
          <cell r="Z10616" t="str">
            <v>CONWAY</v>
          </cell>
          <cell r="AA10616" t="str">
            <v>SSTLTPATB</v>
          </cell>
          <cell r="AB10616" t="str">
            <v>DEV TRNG</v>
          </cell>
          <cell r="AC10616" t="str">
            <v>SCE008</v>
          </cell>
        </row>
        <row r="10617">
          <cell r="C10617" t="str">
            <v>F521146</v>
          </cell>
          <cell r="D10617" t="str">
            <v>EMPLOYEE DEVELOPMENT TRAINING</v>
          </cell>
          <cell r="E10617" t="str">
            <v>P0004</v>
          </cell>
          <cell r="F10617" t="str">
            <v>588A</v>
          </cell>
          <cell r="G10617" t="str">
            <v>DEV TRNG</v>
          </cell>
          <cell r="H10617">
            <v>0</v>
          </cell>
          <cell r="J10617" t="str">
            <v>NBA</v>
          </cell>
          <cell r="Y10617" t="str">
            <v>PWRD</v>
          </cell>
          <cell r="Z10617" t="str">
            <v>NISHIMURA</v>
          </cell>
          <cell r="AA10617" t="str">
            <v>SSTLTPATC</v>
          </cell>
          <cell r="AB10617" t="str">
            <v>DEV TRNG</v>
          </cell>
          <cell r="AC10617" t="str">
            <v>SCE008</v>
          </cell>
        </row>
        <row r="10618">
          <cell r="C10618" t="str">
            <v>F521147</v>
          </cell>
          <cell r="D10618" t="str">
            <v>EMPLOYEE DEVELOPMENT TRAINING</v>
          </cell>
          <cell r="E10618" t="str">
            <v>P0004</v>
          </cell>
          <cell r="F10618" t="str">
            <v>588A</v>
          </cell>
          <cell r="G10618" t="str">
            <v>DEV TRNG</v>
          </cell>
          <cell r="H10618">
            <v>0</v>
          </cell>
          <cell r="J10618" t="str">
            <v>NBA</v>
          </cell>
          <cell r="Y10618" t="str">
            <v>PWRD</v>
          </cell>
          <cell r="Z10618" t="str">
            <v>LOPEZ, S.</v>
          </cell>
          <cell r="AA10618" t="str">
            <v>SSTLTPATD</v>
          </cell>
          <cell r="AB10618" t="str">
            <v>DEV TRNG</v>
          </cell>
          <cell r="AC10618" t="str">
            <v>SCE008</v>
          </cell>
        </row>
        <row r="10619">
          <cell r="C10619" t="str">
            <v>F521148</v>
          </cell>
          <cell r="D10619" t="str">
            <v>TRANS DIR &amp; STAFF  DEVELOPMENT TRAINING</v>
          </cell>
          <cell r="E10619" t="str">
            <v>P0004</v>
          </cell>
          <cell r="F10619" t="str">
            <v>566F</v>
          </cell>
          <cell r="G10619" t="str">
            <v>TR STAFF DEV TRNG</v>
          </cell>
          <cell r="H10619">
            <v>0</v>
          </cell>
          <cell r="J10619" t="str">
            <v>NBA</v>
          </cell>
          <cell r="Y10619" t="str">
            <v>PWRD</v>
          </cell>
          <cell r="Z10619" t="str">
            <v>SPANSEL</v>
          </cell>
          <cell r="AA10619" t="str">
            <v>TRDEVTRNG</v>
          </cell>
          <cell r="AB10619" t="str">
            <v>TR STAFF DEV TRNG</v>
          </cell>
          <cell r="AC10619" t="str">
            <v>SCE008</v>
          </cell>
        </row>
        <row r="10620">
          <cell r="C10620" t="str">
            <v>F521149</v>
          </cell>
          <cell r="D10620" t="str">
            <v>TRANS PROJECT DELIVERY DEVELOPMENT TRAIN</v>
          </cell>
          <cell r="E10620" t="str">
            <v>P0004</v>
          </cell>
          <cell r="F10620" t="str">
            <v>566F</v>
          </cell>
          <cell r="G10620" t="str">
            <v>TPD DEV TRNG</v>
          </cell>
          <cell r="H10620">
            <v>0</v>
          </cell>
          <cell r="J10620" t="str">
            <v>NBA</v>
          </cell>
          <cell r="Y10620" t="str">
            <v>PWRD</v>
          </cell>
          <cell r="Z10620" t="str">
            <v>TOMLIN</v>
          </cell>
          <cell r="AA10620" t="str">
            <v>TRDEVTRNG</v>
          </cell>
          <cell r="AB10620" t="str">
            <v>TPD DEV TRNG</v>
          </cell>
          <cell r="AC10620" t="str">
            <v>SCE008</v>
          </cell>
        </row>
        <row r="10621">
          <cell r="C10621" t="str">
            <v>F521150</v>
          </cell>
          <cell r="D10621" t="str">
            <v>TRANS ASSET MGR -  DEVELOPMENT TRAINING</v>
          </cell>
          <cell r="E10621" t="str">
            <v>P0004</v>
          </cell>
          <cell r="F10621" t="str">
            <v>566F</v>
          </cell>
          <cell r="G10621" t="str">
            <v>ASSET MGR DEV TRNG</v>
          </cell>
          <cell r="H10621">
            <v>0</v>
          </cell>
          <cell r="J10621" t="str">
            <v>NBA</v>
          </cell>
          <cell r="Y10621" t="str">
            <v>PWRD</v>
          </cell>
          <cell r="Z10621" t="str">
            <v>SPANSEL</v>
          </cell>
          <cell r="AA10621" t="str">
            <v>TRDEVTRNG</v>
          </cell>
          <cell r="AB10621" t="str">
            <v>ASSET MGR DEV TRNG</v>
          </cell>
          <cell r="AC10621" t="str">
            <v>SCE008</v>
          </cell>
        </row>
        <row r="10622">
          <cell r="C10622" t="str">
            <v>F521151</v>
          </cell>
          <cell r="D10622" t="str">
            <v>TRANS SE DESIGN MGMT DEVELOPMENT TRAIN</v>
          </cell>
          <cell r="E10622" t="str">
            <v>P0004</v>
          </cell>
          <cell r="F10622" t="str">
            <v>566F</v>
          </cell>
          <cell r="G10622" t="str">
            <v>SE DSGN MGT DEV TRNG</v>
          </cell>
          <cell r="H10622">
            <v>0</v>
          </cell>
          <cell r="J10622" t="str">
            <v>NBA</v>
          </cell>
          <cell r="Y10622" t="str">
            <v>PWRD</v>
          </cell>
          <cell r="Z10622" t="str">
            <v>SPANSEL</v>
          </cell>
          <cell r="AA10622" t="str">
            <v>TRDEVTRNG</v>
          </cell>
          <cell r="AB10622" t="str">
            <v>SE DSGN MGT DEV TRNG</v>
          </cell>
          <cell r="AC10622" t="str">
            <v>SCE008</v>
          </cell>
        </row>
        <row r="10623">
          <cell r="C10623" t="str">
            <v>F521152</v>
          </cell>
          <cell r="D10623" t="str">
            <v>TRANS COMM MGMT - DEVELOPMENT TRAINING</v>
          </cell>
          <cell r="E10623" t="str">
            <v>P0004</v>
          </cell>
          <cell r="F10623" t="str">
            <v>566F</v>
          </cell>
          <cell r="G10623" t="str">
            <v>COMRCL MGT DEV TRNG</v>
          </cell>
          <cell r="H10623">
            <v>0</v>
          </cell>
          <cell r="J10623" t="str">
            <v>NBA</v>
          </cell>
          <cell r="Y10623" t="str">
            <v>PWRD</v>
          </cell>
          <cell r="Z10623" t="str">
            <v>SPANSEL</v>
          </cell>
          <cell r="AA10623" t="str">
            <v>TRDEVTRNG</v>
          </cell>
          <cell r="AB10623" t="str">
            <v>COMRCL MGT DEV TRNG</v>
          </cell>
          <cell r="AC10623" t="str">
            <v>SCE008</v>
          </cell>
        </row>
        <row r="10624">
          <cell r="C10624" t="str">
            <v>F521153</v>
          </cell>
          <cell r="D10624" t="str">
            <v>EMPLOYEE DEVELOPMENT TRAINING</v>
          </cell>
          <cell r="E10624" t="str">
            <v>P0004</v>
          </cell>
          <cell r="F10624" t="str">
            <v>588A</v>
          </cell>
          <cell r="G10624" t="str">
            <v>DEV TRNG</v>
          </cell>
          <cell r="H10624">
            <v>0</v>
          </cell>
          <cell r="J10624" t="str">
            <v>NBA</v>
          </cell>
          <cell r="Y10624" t="str">
            <v>PWRD</v>
          </cell>
          <cell r="Z10624" t="str">
            <v>HERRERA</v>
          </cell>
          <cell r="AA10624" t="str">
            <v>NWDIVADM</v>
          </cell>
          <cell r="AB10624" t="str">
            <v>DEV TRNG</v>
          </cell>
          <cell r="AC10624" t="str">
            <v>SCE008</v>
          </cell>
        </row>
        <row r="10625">
          <cell r="C10625" t="str">
            <v>F521154</v>
          </cell>
          <cell r="D10625" t="str">
            <v>EMPLOYEE DEVELOPMENT TRAINING</v>
          </cell>
          <cell r="E10625" t="str">
            <v>P0004</v>
          </cell>
          <cell r="F10625" t="str">
            <v>588A</v>
          </cell>
          <cell r="G10625" t="str">
            <v>DEV TRNG</v>
          </cell>
          <cell r="H10625">
            <v>0</v>
          </cell>
          <cell r="J10625" t="str">
            <v>NBA</v>
          </cell>
          <cell r="Y10625" t="str">
            <v>PWRD</v>
          </cell>
          <cell r="Z10625" t="str">
            <v>HERRERA</v>
          </cell>
          <cell r="AA10625" t="str">
            <v>SEDIVADM</v>
          </cell>
          <cell r="AB10625" t="str">
            <v>DEV TRNG</v>
          </cell>
          <cell r="AC10625" t="str">
            <v>SCE008</v>
          </cell>
        </row>
        <row r="10626">
          <cell r="C10626" t="str">
            <v>F521155</v>
          </cell>
          <cell r="D10626" t="str">
            <v>EMPLOYEE DEVELOPMENT TRAINING</v>
          </cell>
          <cell r="E10626" t="str">
            <v>P0004</v>
          </cell>
          <cell r="F10626" t="str">
            <v>588A</v>
          </cell>
          <cell r="G10626" t="str">
            <v>DEV TRNG</v>
          </cell>
          <cell r="H10626">
            <v>0</v>
          </cell>
          <cell r="J10626" t="str">
            <v>NBA</v>
          </cell>
          <cell r="Y10626" t="str">
            <v>PWRD</v>
          </cell>
          <cell r="Z10626" t="str">
            <v>FORD</v>
          </cell>
          <cell r="AA10626" t="str">
            <v>CONSMETH</v>
          </cell>
          <cell r="AB10626" t="str">
            <v>DEV TRNG</v>
          </cell>
          <cell r="AC10626" t="str">
            <v>SCE008</v>
          </cell>
        </row>
        <row r="10627">
          <cell r="C10627" t="str">
            <v>F521156</v>
          </cell>
          <cell r="D10627" t="str">
            <v>EMPLOYEE DEVELOPMENT TRAINING</v>
          </cell>
          <cell r="E10627" t="str">
            <v>P0004</v>
          </cell>
          <cell r="F10627" t="str">
            <v>588A</v>
          </cell>
          <cell r="G10627" t="str">
            <v>DEV TRNG</v>
          </cell>
          <cell r="H10627">
            <v>0</v>
          </cell>
          <cell r="J10627" t="str">
            <v>NBA</v>
          </cell>
          <cell r="Y10627" t="str">
            <v>PWRD</v>
          </cell>
          <cell r="Z10627" t="str">
            <v>ARENCIBIA</v>
          </cell>
          <cell r="AA10627" t="str">
            <v>NWDIVPLN</v>
          </cell>
          <cell r="AB10627" t="str">
            <v>DEV TRNG</v>
          </cell>
          <cell r="AC10627" t="str">
            <v>SCE008</v>
          </cell>
        </row>
        <row r="10628">
          <cell r="C10628" t="str">
            <v>F521157</v>
          </cell>
          <cell r="D10628" t="str">
            <v>EMPLOYEE DEVELOPMENT TRAINING</v>
          </cell>
          <cell r="E10628" t="str">
            <v>P0004</v>
          </cell>
          <cell r="F10628" t="str">
            <v>588A</v>
          </cell>
          <cell r="G10628" t="str">
            <v>DEV TRNG</v>
          </cell>
          <cell r="H10628">
            <v>0</v>
          </cell>
          <cell r="J10628" t="str">
            <v>NBA</v>
          </cell>
          <cell r="Y10628" t="str">
            <v>PWRD</v>
          </cell>
          <cell r="Z10628" t="str">
            <v>MARTINEZ</v>
          </cell>
          <cell r="AA10628" t="str">
            <v>PLNGDES</v>
          </cell>
          <cell r="AB10628" t="str">
            <v>DEV TRNG</v>
          </cell>
          <cell r="AC10628" t="str">
            <v>SCE008</v>
          </cell>
        </row>
        <row r="10629">
          <cell r="C10629" t="str">
            <v>F521158</v>
          </cell>
          <cell r="D10629" t="str">
            <v>TRANS RPPM - DEVELOPMENT TRAINING</v>
          </cell>
          <cell r="E10629" t="str">
            <v>P0004</v>
          </cell>
          <cell r="F10629" t="str">
            <v>566F</v>
          </cell>
          <cell r="G10629" t="str">
            <v>TR RPPM DEV TRNG</v>
          </cell>
          <cell r="H10629">
            <v>0</v>
          </cell>
          <cell r="J10629" t="str">
            <v>NBA</v>
          </cell>
          <cell r="Y10629" t="str">
            <v>PWRD</v>
          </cell>
          <cell r="Z10629" t="str">
            <v>BINGHAM</v>
          </cell>
          <cell r="AA10629" t="str">
            <v>TRDEVTRNG</v>
          </cell>
          <cell r="AB10629" t="str">
            <v>TR RPPM DEV TRNG</v>
          </cell>
          <cell r="AC10629" t="str">
            <v>SCE008</v>
          </cell>
        </row>
        <row r="10630">
          <cell r="C10630" t="str">
            <v>F521161</v>
          </cell>
          <cell r="D10630" t="str">
            <v>EMPLOYEE DEVELOPMENT TRAINING</v>
          </cell>
          <cell r="E10630" t="str">
            <v>P0004</v>
          </cell>
          <cell r="F10630" t="str">
            <v>588A</v>
          </cell>
          <cell r="G10630" t="str">
            <v>DEV TRNG</v>
          </cell>
          <cell r="H10630">
            <v>0</v>
          </cell>
          <cell r="J10630" t="str">
            <v>NBA</v>
          </cell>
          <cell r="Y10630" t="str">
            <v>PWRD</v>
          </cell>
          <cell r="Z10630" t="str">
            <v>SMALLWOOD</v>
          </cell>
          <cell r="AA10630" t="str">
            <v>DESRPCACT</v>
          </cell>
          <cell r="AB10630" t="str">
            <v>DEV TRNG</v>
          </cell>
          <cell r="AC10630" t="str">
            <v>SCE008</v>
          </cell>
        </row>
        <row r="10631">
          <cell r="C10631" t="str">
            <v>F521162</v>
          </cell>
          <cell r="D10631" t="str">
            <v>EMPLOYEE DEVELOPMENT TRAINING</v>
          </cell>
          <cell r="E10631" t="str">
            <v>P0004</v>
          </cell>
          <cell r="F10631" t="str">
            <v>588A</v>
          </cell>
          <cell r="G10631" t="str">
            <v>DEV TRNG</v>
          </cell>
          <cell r="H10631">
            <v>0</v>
          </cell>
          <cell r="J10631" t="str">
            <v>NBA</v>
          </cell>
          <cell r="Y10631" t="str">
            <v>PWRD</v>
          </cell>
          <cell r="Z10631" t="str">
            <v>SHANIUK</v>
          </cell>
          <cell r="AA10631" t="str">
            <v>SNWDIVFLD</v>
          </cell>
          <cell r="AB10631" t="str">
            <v>DEV TRNG</v>
          </cell>
          <cell r="AC10631" t="str">
            <v>SCE008</v>
          </cell>
        </row>
        <row r="10632">
          <cell r="C10632" t="str">
            <v>F521163</v>
          </cell>
          <cell r="D10632" t="str">
            <v>MISCELLANEOUS COST</v>
          </cell>
          <cell r="E10632" t="str">
            <v>P0004</v>
          </cell>
          <cell r="F10632" t="str">
            <v>588A</v>
          </cell>
          <cell r="G10632" t="str">
            <v>MISCELLANEOUS COST</v>
          </cell>
          <cell r="H10632">
            <v>0</v>
          </cell>
          <cell r="J10632" t="str">
            <v>NBA</v>
          </cell>
          <cell r="Y10632" t="str">
            <v>PWRD</v>
          </cell>
          <cell r="Z10632" t="str">
            <v>DAVIS</v>
          </cell>
          <cell r="AA10632" t="str">
            <v>RIALTORPC</v>
          </cell>
          <cell r="AB10632" t="str">
            <v>MISCELLANEOUS COST</v>
          </cell>
          <cell r="AC10632" t="str">
            <v>SCE008</v>
          </cell>
        </row>
        <row r="10633">
          <cell r="C10633" t="str">
            <v>F521164</v>
          </cell>
          <cell r="D10633" t="str">
            <v>EMPLOYEE DEVELOPMENT TRAINING</v>
          </cell>
          <cell r="E10633" t="str">
            <v>P0004</v>
          </cell>
          <cell r="F10633" t="str">
            <v>588A</v>
          </cell>
          <cell r="G10633" t="str">
            <v>DEV TRNG</v>
          </cell>
          <cell r="H10633">
            <v>0</v>
          </cell>
          <cell r="J10633" t="str">
            <v>NBA</v>
          </cell>
          <cell r="Y10633" t="str">
            <v>PWRD</v>
          </cell>
          <cell r="Z10633" t="str">
            <v>THIEL</v>
          </cell>
          <cell r="AA10633" t="str">
            <v>UGDESDRFT</v>
          </cell>
          <cell r="AB10633" t="str">
            <v>DEV TRNG</v>
          </cell>
          <cell r="AC10633" t="str">
            <v>SCE008</v>
          </cell>
        </row>
        <row r="10634">
          <cell r="C10634" t="str">
            <v>F521165</v>
          </cell>
          <cell r="D10634" t="str">
            <v>EMPLOYEE DEVELOPMENT TRAINING</v>
          </cell>
          <cell r="E10634" t="str">
            <v>P0004</v>
          </cell>
          <cell r="F10634" t="str">
            <v>588A</v>
          </cell>
          <cell r="G10634" t="str">
            <v>DEV TRNG</v>
          </cell>
          <cell r="H10634">
            <v>0</v>
          </cell>
          <cell r="J10634" t="str">
            <v>NBA</v>
          </cell>
          <cell r="Y10634" t="str">
            <v>PWRD</v>
          </cell>
          <cell r="Z10634" t="str">
            <v>SELLARDS</v>
          </cell>
          <cell r="AA10634" t="str">
            <v>STLTOPSUP</v>
          </cell>
          <cell r="AB10634" t="str">
            <v>DEV TRNG</v>
          </cell>
          <cell r="AC10634" t="str">
            <v>SCE008</v>
          </cell>
        </row>
        <row r="10635">
          <cell r="C10635" t="str">
            <v>F521166</v>
          </cell>
          <cell r="D10635" t="str">
            <v>EMPLOYEE DEVELOPMENT TRAINING</v>
          </cell>
          <cell r="E10635" t="str">
            <v>P0004</v>
          </cell>
          <cell r="F10635" t="str">
            <v>588A</v>
          </cell>
          <cell r="G10635" t="str">
            <v>DEV TRNG</v>
          </cell>
          <cell r="H10635">
            <v>0</v>
          </cell>
          <cell r="J10635" t="str">
            <v>NBA</v>
          </cell>
          <cell r="Y10635" t="str">
            <v>PWRD</v>
          </cell>
          <cell r="Z10635" t="str">
            <v>VAUGHN</v>
          </cell>
          <cell r="AA10635" t="str">
            <v>NCSTRPC</v>
          </cell>
          <cell r="AB10635" t="str">
            <v>DEV TRNG</v>
          </cell>
          <cell r="AC10635" t="str">
            <v>SCE008</v>
          </cell>
        </row>
        <row r="10636">
          <cell r="C10636" t="str">
            <v>F521167</v>
          </cell>
          <cell r="D10636" t="str">
            <v>EMPLOYEE DEVELOPMENT TRAINING</v>
          </cell>
          <cell r="E10636" t="str">
            <v>P0004</v>
          </cell>
          <cell r="F10636" t="str">
            <v>588A</v>
          </cell>
          <cell r="G10636" t="str">
            <v>DEV TRNG</v>
          </cell>
          <cell r="H10636">
            <v>0</v>
          </cell>
          <cell r="J10636" t="str">
            <v>NBA</v>
          </cell>
          <cell r="Y10636" t="str">
            <v>PWRD</v>
          </cell>
          <cell r="Z10636" t="str">
            <v>NISHIMURA</v>
          </cell>
          <cell r="AA10636" t="str">
            <v>SLPALMSP</v>
          </cell>
          <cell r="AB10636" t="str">
            <v>DEV TRNG</v>
          </cell>
          <cell r="AC10636" t="str">
            <v>SCE008</v>
          </cell>
        </row>
        <row r="10637">
          <cell r="C10637" t="str">
            <v>F521168</v>
          </cell>
          <cell r="D10637" t="str">
            <v>EMPLOYEE DEVELOPMENT TRAINING</v>
          </cell>
          <cell r="E10637" t="str">
            <v>P0004</v>
          </cell>
          <cell r="F10637" t="str">
            <v>588A</v>
          </cell>
          <cell r="G10637" t="str">
            <v>DEV TRNG</v>
          </cell>
          <cell r="H10637">
            <v>0</v>
          </cell>
          <cell r="J10637" t="str">
            <v>NBA</v>
          </cell>
          <cell r="Y10637" t="str">
            <v>PWRD</v>
          </cell>
          <cell r="Z10637" t="str">
            <v>NASTER</v>
          </cell>
          <cell r="AA10637" t="str">
            <v>OFADTEHA</v>
          </cell>
          <cell r="AB10637" t="str">
            <v>DEV TRNG</v>
          </cell>
          <cell r="AC10637" t="str">
            <v>SCE008</v>
          </cell>
        </row>
        <row r="10638">
          <cell r="C10638" t="str">
            <v>F521169</v>
          </cell>
          <cell r="D10638" t="str">
            <v>EMPLOYEE DEVELOPMENT TRAINING</v>
          </cell>
          <cell r="E10638" t="str">
            <v>P0004</v>
          </cell>
          <cell r="F10638" t="str">
            <v>588A</v>
          </cell>
          <cell r="G10638" t="str">
            <v>DEV TRNG</v>
          </cell>
          <cell r="H10638">
            <v>0</v>
          </cell>
          <cell r="J10638" t="str">
            <v>NBA</v>
          </cell>
          <cell r="Y10638" t="str">
            <v>PWRD</v>
          </cell>
          <cell r="Z10638" t="str">
            <v>KEENER</v>
          </cell>
          <cell r="AA10638" t="str">
            <v>SSEDIVFLD</v>
          </cell>
          <cell r="AB10638" t="str">
            <v>DEV TRNG</v>
          </cell>
          <cell r="AC10638" t="str">
            <v>SCE008</v>
          </cell>
        </row>
        <row r="10639">
          <cell r="C10639" t="str">
            <v>F521170</v>
          </cell>
          <cell r="D10639" t="str">
            <v>EMPLOYEE DEVELOPMENT TRAINING</v>
          </cell>
          <cell r="E10639" t="str">
            <v>P0004</v>
          </cell>
          <cell r="F10639" t="str">
            <v>588A</v>
          </cell>
          <cell r="G10639" t="str">
            <v>DEV TRNG</v>
          </cell>
          <cell r="H10639">
            <v>0</v>
          </cell>
          <cell r="J10639" t="str">
            <v>NBA</v>
          </cell>
          <cell r="Y10639" t="str">
            <v>PWRD</v>
          </cell>
          <cell r="Z10639" t="str">
            <v>BLAIN</v>
          </cell>
          <cell r="AA10639" t="str">
            <v>RPRJLIC</v>
          </cell>
          <cell r="AB10639" t="str">
            <v>DEV TRNG</v>
          </cell>
          <cell r="AC10639" t="str">
            <v>SCE008</v>
          </cell>
        </row>
        <row r="10640">
          <cell r="C10640" t="str">
            <v>F521171</v>
          </cell>
          <cell r="D10640" t="str">
            <v>EMPLOYEE DEVELOPMENT TRAINING</v>
          </cell>
          <cell r="E10640" t="str">
            <v>P0004</v>
          </cell>
          <cell r="F10640" t="str">
            <v>588A</v>
          </cell>
          <cell r="G10640" t="str">
            <v>DEV TRNG</v>
          </cell>
          <cell r="H10640">
            <v>0</v>
          </cell>
          <cell r="J10640" t="str">
            <v>NBA</v>
          </cell>
          <cell r="Y10640" t="str">
            <v>PWRD</v>
          </cell>
          <cell r="Z10640" t="str">
            <v>GONZALES</v>
          </cell>
          <cell r="AA10640" t="str">
            <v>CFFTSACT</v>
          </cell>
          <cell r="AB10640" t="str">
            <v>DEV TRNG</v>
          </cell>
          <cell r="AC10640" t="str">
            <v>SCE008</v>
          </cell>
        </row>
        <row r="10641">
          <cell r="C10641" t="str">
            <v>F521172</v>
          </cell>
          <cell r="D10641" t="str">
            <v>EMPLOYEE DEVELOPMENT TRAINING</v>
          </cell>
          <cell r="E10641" t="str">
            <v>P0004</v>
          </cell>
          <cell r="F10641" t="str">
            <v>588A</v>
          </cell>
          <cell r="G10641" t="str">
            <v>DEV TRNG</v>
          </cell>
          <cell r="H10641">
            <v>0</v>
          </cell>
          <cell r="J10641" t="str">
            <v>NBA</v>
          </cell>
          <cell r="Y10641" t="str">
            <v>PWRD</v>
          </cell>
          <cell r="Z10641" t="str">
            <v>GAGNON</v>
          </cell>
          <cell r="AA10641" t="str">
            <v>SCLATSACT</v>
          </cell>
          <cell r="AB10641" t="str">
            <v>DEV TRNG</v>
          </cell>
          <cell r="AC10641" t="str">
            <v>SCE008</v>
          </cell>
        </row>
        <row r="10642">
          <cell r="C10642" t="str">
            <v>F521173</v>
          </cell>
          <cell r="D10642" t="str">
            <v>EMPLOYEE DEVELOPMENT TRAINING</v>
          </cell>
          <cell r="E10642" t="str">
            <v>P0004</v>
          </cell>
          <cell r="F10642" t="str">
            <v>588A</v>
          </cell>
          <cell r="G10642" t="str">
            <v>DEV TRNG</v>
          </cell>
          <cell r="H10642">
            <v>0</v>
          </cell>
          <cell r="J10642" t="str">
            <v>NBA</v>
          </cell>
          <cell r="Y10642" t="str">
            <v>PWRD</v>
          </cell>
          <cell r="Z10642" t="str">
            <v>GOMEZ</v>
          </cell>
          <cell r="AA10642" t="str">
            <v>RIALTSACT</v>
          </cell>
          <cell r="AB10642" t="str">
            <v>DEV TRNG</v>
          </cell>
          <cell r="AC10642" t="str">
            <v>SCE008</v>
          </cell>
        </row>
        <row r="10643">
          <cell r="C10643" t="str">
            <v>F521174</v>
          </cell>
          <cell r="D10643" t="str">
            <v>EMPLOYEE DEVELOPMENT TRAINING</v>
          </cell>
          <cell r="E10643" t="str">
            <v>P0004</v>
          </cell>
          <cell r="F10643" t="str">
            <v>588A</v>
          </cell>
          <cell r="G10643" t="str">
            <v>DEV TRNG</v>
          </cell>
          <cell r="H10643">
            <v>0</v>
          </cell>
          <cell r="J10643" t="str">
            <v>NBA</v>
          </cell>
          <cell r="Y10643" t="str">
            <v>PWRD</v>
          </cell>
          <cell r="Z10643" t="str">
            <v>BRISENO</v>
          </cell>
          <cell r="AA10643" t="str">
            <v>COVTSACT</v>
          </cell>
          <cell r="AB10643" t="str">
            <v>DEV TRNG</v>
          </cell>
          <cell r="AC10643" t="str">
            <v>SCE008</v>
          </cell>
        </row>
        <row r="10644">
          <cell r="C10644" t="str">
            <v>F521175</v>
          </cell>
          <cell r="D10644" t="str">
            <v>EMPLOYEE DEVELOPMENT TRAINING</v>
          </cell>
          <cell r="E10644" t="str">
            <v>P0006</v>
          </cell>
          <cell r="F10644" t="str">
            <v>588A</v>
          </cell>
          <cell r="G10644" t="str">
            <v>DEV TRNG</v>
          </cell>
          <cell r="H10644">
            <v>0</v>
          </cell>
          <cell r="J10644" t="str">
            <v>NBA</v>
          </cell>
          <cell r="Y10644" t="str">
            <v>BPFM</v>
          </cell>
          <cell r="Z10644" t="str">
            <v>SOLARI</v>
          </cell>
          <cell r="AA10644" t="str">
            <v>SUMBPFM</v>
          </cell>
          <cell r="AB10644" t="str">
            <v>DEV TRNG</v>
          </cell>
          <cell r="AC10644" t="str">
            <v>SCE008</v>
          </cell>
        </row>
        <row r="10645">
          <cell r="C10645" t="str">
            <v>F521176</v>
          </cell>
          <cell r="D10645" t="str">
            <v>EMPLOYEE DEVELOPMENT TRAINING</v>
          </cell>
          <cell r="E10645" t="str">
            <v>P0005</v>
          </cell>
          <cell r="F10645" t="str">
            <v>588A</v>
          </cell>
          <cell r="G10645" t="str">
            <v>DEV TRNG</v>
          </cell>
          <cell r="H10645">
            <v>0</v>
          </cell>
          <cell r="J10645" t="str">
            <v>NBA</v>
          </cell>
          <cell r="Y10645" t="str">
            <v>ETS</v>
          </cell>
          <cell r="Z10645" t="str">
            <v>KELLY</v>
          </cell>
          <cell r="AA10645" t="str">
            <v>TECHSVSTF</v>
          </cell>
          <cell r="AB10645" t="str">
            <v>DEV TRNG</v>
          </cell>
          <cell r="AC10645" t="str">
            <v>SCE008</v>
          </cell>
        </row>
        <row r="10646">
          <cell r="C10646" t="str">
            <v>F521177</v>
          </cell>
          <cell r="D10646" t="str">
            <v>EMPLOYEE DEVELOPMENT TRAINING</v>
          </cell>
          <cell r="E10646" t="str">
            <v>P0005</v>
          </cell>
          <cell r="F10646" t="str">
            <v>588A</v>
          </cell>
          <cell r="G10646" t="str">
            <v>DEV TRNG</v>
          </cell>
          <cell r="H10646">
            <v>0</v>
          </cell>
          <cell r="J10646" t="str">
            <v>NBA</v>
          </cell>
          <cell r="Y10646" t="str">
            <v>ETS</v>
          </cell>
          <cell r="Z10646" t="str">
            <v>Varnell</v>
          </cell>
          <cell r="AA10646" t="str">
            <v>SEENGG</v>
          </cell>
          <cell r="AB10646" t="str">
            <v>DEV TRNG</v>
          </cell>
          <cell r="AC10646" t="str">
            <v>SCE008</v>
          </cell>
        </row>
        <row r="10647">
          <cell r="C10647" t="str">
            <v>F521178</v>
          </cell>
          <cell r="D10647" t="str">
            <v>EMPLOYEE DEVELOPMENT TRAINING</v>
          </cell>
          <cell r="E10647" t="str">
            <v>P0005</v>
          </cell>
          <cell r="F10647" t="str">
            <v>588A</v>
          </cell>
          <cell r="G10647" t="str">
            <v>DEV TRNG</v>
          </cell>
          <cell r="H10647">
            <v>0</v>
          </cell>
          <cell r="J10647" t="str">
            <v>NBA</v>
          </cell>
          <cell r="Y10647" t="str">
            <v>ETS</v>
          </cell>
          <cell r="Z10647" t="str">
            <v>TARPLEE</v>
          </cell>
          <cell r="AA10647" t="str">
            <v>SEELESYPL</v>
          </cell>
          <cell r="AB10647" t="str">
            <v>DEV TRNG</v>
          </cell>
          <cell r="AC10647" t="str">
            <v>SCE008</v>
          </cell>
        </row>
        <row r="10648">
          <cell r="C10648" t="str">
            <v>F521179</v>
          </cell>
          <cell r="D10648" t="str">
            <v>EMPLOYEE DEVELOPMENT TRAINING</v>
          </cell>
          <cell r="E10648" t="str">
            <v>P0008</v>
          </cell>
          <cell r="F10648" t="str">
            <v>920A</v>
          </cell>
          <cell r="G10648" t="str">
            <v>DEV TRNG</v>
          </cell>
          <cell r="H10648">
            <v>0</v>
          </cell>
          <cell r="J10648" t="str">
            <v>NBA</v>
          </cell>
          <cell r="Y10648" t="str">
            <v>TDBU-SSID</v>
          </cell>
          <cell r="Z10648" t="str">
            <v>HERNANDEZ, R.</v>
          </cell>
          <cell r="AA10648" t="str">
            <v>TCHSVCPRO</v>
          </cell>
          <cell r="AB10648" t="str">
            <v>DEV TRNG</v>
          </cell>
          <cell r="AC10648" t="str">
            <v>SCE007</v>
          </cell>
        </row>
        <row r="10649">
          <cell r="C10649" t="str">
            <v>F521180</v>
          </cell>
          <cell r="D10649" t="str">
            <v>EMPLOYEE DEVELOPMENT TRAINING</v>
          </cell>
          <cell r="E10649" t="str">
            <v>P0003</v>
          </cell>
          <cell r="F10649" t="str">
            <v>588A</v>
          </cell>
          <cell r="G10649" t="str">
            <v>DEV TRNG</v>
          </cell>
          <cell r="H10649">
            <v>0</v>
          </cell>
          <cell r="J10649" t="str">
            <v>NBA</v>
          </cell>
          <cell r="Y10649" t="str">
            <v>TDBU</v>
          </cell>
          <cell r="Z10649" t="str">
            <v>FLORES</v>
          </cell>
          <cell r="AA10649" t="str">
            <v>SSESUBMTC</v>
          </cell>
          <cell r="AB10649" t="str">
            <v>DEV TRNG</v>
          </cell>
          <cell r="AC10649" t="str">
            <v>SCE008</v>
          </cell>
        </row>
        <row r="10650">
          <cell r="C10650" t="str">
            <v>F521181</v>
          </cell>
          <cell r="D10650" t="str">
            <v>EMPLOYEE DEVELOPMENT TRAINING</v>
          </cell>
          <cell r="E10650" t="str">
            <v>P0003</v>
          </cell>
          <cell r="F10650" t="str">
            <v>588A</v>
          </cell>
          <cell r="G10650" t="str">
            <v>DEV TRNG</v>
          </cell>
          <cell r="H10650">
            <v>0</v>
          </cell>
          <cell r="J10650" t="str">
            <v>NBA</v>
          </cell>
          <cell r="Y10650" t="str">
            <v>TDBU</v>
          </cell>
          <cell r="Z10650" t="str">
            <v>ROGERS</v>
          </cell>
          <cell r="AA10650" t="str">
            <v>SNWSUBMTC</v>
          </cell>
          <cell r="AB10650" t="str">
            <v>DEV TRNG</v>
          </cell>
          <cell r="AC10650" t="str">
            <v>SCE008</v>
          </cell>
        </row>
        <row r="10651">
          <cell r="C10651" t="str">
            <v>F521182</v>
          </cell>
          <cell r="D10651" t="str">
            <v>EMPLOYEE DEVELOPMENT TRAINING</v>
          </cell>
          <cell r="E10651" t="str">
            <v>P0004</v>
          </cell>
          <cell r="F10651" t="str">
            <v>588A</v>
          </cell>
          <cell r="G10651" t="str">
            <v>DEV TRNG</v>
          </cell>
          <cell r="H10651">
            <v>0</v>
          </cell>
          <cell r="J10651" t="str">
            <v>NBA</v>
          </cell>
          <cell r="Y10651" t="str">
            <v>PWRD</v>
          </cell>
          <cell r="Z10651" t="str">
            <v>KELLERS</v>
          </cell>
          <cell r="AA10651" t="str">
            <v>FLDCONMW</v>
          </cell>
          <cell r="AB10651" t="str">
            <v>DEV TRNG</v>
          </cell>
          <cell r="AC10651" t="str">
            <v>SCE008</v>
          </cell>
        </row>
        <row r="10652">
          <cell r="C10652" t="str">
            <v>F521183</v>
          </cell>
          <cell r="D10652" t="str">
            <v>EMPLOYEE DEVELOPMENT TRAINING</v>
          </cell>
          <cell r="E10652" t="str">
            <v>P0004</v>
          </cell>
          <cell r="F10652" t="str">
            <v>588A</v>
          </cell>
          <cell r="G10652" t="str">
            <v>DEV TRNG</v>
          </cell>
          <cell r="H10652">
            <v>0</v>
          </cell>
          <cell r="J10652" t="str">
            <v>NBA</v>
          </cell>
          <cell r="Y10652" t="str">
            <v>PWRD</v>
          </cell>
          <cell r="Z10652" t="str">
            <v>HARSTON</v>
          </cell>
          <cell r="AA10652" t="str">
            <v>FLDCONNCT</v>
          </cell>
          <cell r="AB10652" t="str">
            <v>DEV TRNG</v>
          </cell>
          <cell r="AC10652" t="str">
            <v>SCE008</v>
          </cell>
        </row>
        <row r="10653">
          <cell r="C10653" t="str">
            <v>F521184</v>
          </cell>
          <cell r="D10653" t="str">
            <v>EMPLOYEE DEVELOPMENT TRAINING</v>
          </cell>
          <cell r="E10653" t="str">
            <v>P0004</v>
          </cell>
          <cell r="F10653" t="str">
            <v>588A</v>
          </cell>
          <cell r="G10653" t="str">
            <v>DEV TRNG</v>
          </cell>
          <cell r="H10653">
            <v>0</v>
          </cell>
          <cell r="J10653" t="str">
            <v>NBA</v>
          </cell>
          <cell r="Y10653" t="str">
            <v>PWRD</v>
          </cell>
          <cell r="Z10653" t="str">
            <v>RESHESKE</v>
          </cell>
          <cell r="AA10653" t="str">
            <v>FLDCONDES</v>
          </cell>
          <cell r="AB10653" t="str">
            <v>DEV TRNG</v>
          </cell>
          <cell r="AC10653" t="str">
            <v>SCE008</v>
          </cell>
        </row>
        <row r="10654">
          <cell r="C10654" t="str">
            <v>F521186</v>
          </cell>
          <cell r="D10654" t="str">
            <v>EMPLOYEE DEVELOPMENT TRAINING</v>
          </cell>
          <cell r="E10654" t="str">
            <v>P0004</v>
          </cell>
          <cell r="F10654" t="str">
            <v>588A</v>
          </cell>
          <cell r="G10654" t="str">
            <v>DEV TRNG</v>
          </cell>
          <cell r="H10654">
            <v>0</v>
          </cell>
          <cell r="J10654" t="str">
            <v>NBA</v>
          </cell>
          <cell r="Y10654" t="str">
            <v>PWRD</v>
          </cell>
          <cell r="Z10654" t="str">
            <v>ROHALEY</v>
          </cell>
          <cell r="AA10654" t="str">
            <v>CATELE</v>
          </cell>
          <cell r="AB10654" t="str">
            <v>DEV TRNG</v>
          </cell>
          <cell r="AC10654" t="str">
            <v>SCE008</v>
          </cell>
        </row>
        <row r="10655">
          <cell r="C10655" t="str">
            <v>F521187</v>
          </cell>
          <cell r="D10655" t="str">
            <v>EMPLOYEE DEVELOPMENT TRAINING</v>
          </cell>
          <cell r="E10655" t="str">
            <v>P0009</v>
          </cell>
          <cell r="F10655" t="str">
            <v>414J</v>
          </cell>
          <cell r="G10655" t="str">
            <v>DEV TRNG</v>
          </cell>
          <cell r="H10655">
            <v>1000</v>
          </cell>
          <cell r="J10655" t="str">
            <v>NBA</v>
          </cell>
          <cell r="Y10655" t="str">
            <v>PWRD</v>
          </cell>
          <cell r="Z10655" t="str">
            <v>ROHALEY</v>
          </cell>
          <cell r="AA10655" t="str">
            <v>CATWAT</v>
          </cell>
          <cell r="AB10655" t="str">
            <v>DEV TRNG</v>
          </cell>
          <cell r="AC10655" t="str">
            <v>SCE008</v>
          </cell>
        </row>
        <row r="10656">
          <cell r="C10656" t="str">
            <v>F521188</v>
          </cell>
          <cell r="D10656" t="str">
            <v>EMPLOYEE DEVELOPMENT TRAINING</v>
          </cell>
          <cell r="E10656" t="str">
            <v>P0004</v>
          </cell>
          <cell r="F10656" t="str">
            <v>588A</v>
          </cell>
          <cell r="G10656" t="str">
            <v>DEV TRNG</v>
          </cell>
          <cell r="H10656">
            <v>0</v>
          </cell>
          <cell r="J10656" t="str">
            <v>NBA</v>
          </cell>
          <cell r="Y10656" t="str">
            <v>PWRD</v>
          </cell>
          <cell r="Z10656" t="str">
            <v>MARTINEZ</v>
          </cell>
          <cell r="AA10656" t="str">
            <v>FLDCONME</v>
          </cell>
          <cell r="AB10656" t="str">
            <v>DEV TRNG</v>
          </cell>
          <cell r="AC10656" t="str">
            <v>SCE008</v>
          </cell>
        </row>
        <row r="10657">
          <cell r="C10657" t="str">
            <v>F521189</v>
          </cell>
          <cell r="D10657" t="str">
            <v>EMPLOYEE DEVELOPMENT TRAINING</v>
          </cell>
          <cell r="E10657" t="str">
            <v>P0004</v>
          </cell>
          <cell r="F10657" t="str">
            <v>588A</v>
          </cell>
          <cell r="G10657" t="str">
            <v>DEV TRNG</v>
          </cell>
          <cell r="H10657">
            <v>0</v>
          </cell>
          <cell r="J10657" t="str">
            <v>NBA</v>
          </cell>
          <cell r="Y10657" t="str">
            <v>PWRD</v>
          </cell>
          <cell r="Z10657" t="str">
            <v>CICHOSKI</v>
          </cell>
          <cell r="AA10657" t="str">
            <v>FLDCONORA</v>
          </cell>
          <cell r="AB10657" t="str">
            <v>DEV TRNG</v>
          </cell>
          <cell r="AC10657" t="str">
            <v>SCE008</v>
          </cell>
        </row>
        <row r="10658">
          <cell r="C10658" t="str">
            <v>F521190</v>
          </cell>
          <cell r="D10658" t="str">
            <v>EMPLOYEE DEVELOPMENT TRAINING</v>
          </cell>
          <cell r="E10658" t="str">
            <v>P0004</v>
          </cell>
          <cell r="F10658" t="str">
            <v>588A</v>
          </cell>
          <cell r="G10658" t="str">
            <v>DEV TRNG</v>
          </cell>
          <cell r="H10658">
            <v>0</v>
          </cell>
          <cell r="J10658" t="str">
            <v>NBA</v>
          </cell>
          <cell r="Y10658" t="str">
            <v>PWRD</v>
          </cell>
          <cell r="Z10658" t="str">
            <v>NELSON</v>
          </cell>
          <cell r="AA10658" t="str">
            <v>FLDCONSJA</v>
          </cell>
          <cell r="AB10658" t="str">
            <v>DEV TRNG</v>
          </cell>
          <cell r="AC10658" t="str">
            <v>SCE008</v>
          </cell>
        </row>
        <row r="10659">
          <cell r="C10659" t="str">
            <v>F521191</v>
          </cell>
          <cell r="D10659" t="str">
            <v>EMPLOYEE DEVELOPMENT TRAINING</v>
          </cell>
          <cell r="E10659" t="str">
            <v>P0004</v>
          </cell>
          <cell r="F10659" t="str">
            <v>588A</v>
          </cell>
          <cell r="G10659" t="str">
            <v>DEV TRNG</v>
          </cell>
          <cell r="H10659">
            <v>0</v>
          </cell>
          <cell r="J10659" t="str">
            <v>NBA</v>
          </cell>
          <cell r="Y10659" t="str">
            <v>PWRD</v>
          </cell>
          <cell r="Z10659" t="str">
            <v>BERGMAN</v>
          </cell>
          <cell r="AA10659" t="str">
            <v>SUMBPTI</v>
          </cell>
          <cell r="AB10659" t="str">
            <v>DEV TRNG</v>
          </cell>
          <cell r="AC10659" t="str">
            <v>SCE008</v>
          </cell>
        </row>
        <row r="10660">
          <cell r="C10660" t="str">
            <v>F521192</v>
          </cell>
          <cell r="D10660" t="str">
            <v>EMPLOYEE DEVELOPMENT TRAINING</v>
          </cell>
          <cell r="E10660" t="str">
            <v>P0004</v>
          </cell>
          <cell r="F10660" t="str">
            <v>588A</v>
          </cell>
          <cell r="G10660" t="str">
            <v>DEV TRNG</v>
          </cell>
          <cell r="H10660">
            <v>0</v>
          </cell>
          <cell r="J10660" t="str">
            <v>NBA</v>
          </cell>
          <cell r="Y10660" t="str">
            <v>PWRD</v>
          </cell>
          <cell r="Z10660" t="str">
            <v>FARWELL</v>
          </cell>
          <cell r="AA10660" t="str">
            <v>SWGRMGCEN</v>
          </cell>
          <cell r="AB10660" t="str">
            <v>DEV TRNG</v>
          </cell>
          <cell r="AC10660" t="str">
            <v>SCE008</v>
          </cell>
        </row>
        <row r="10661">
          <cell r="C10661" t="str">
            <v>F521193</v>
          </cell>
          <cell r="D10661" t="str">
            <v>EMPLOYEE DEVELOPMENT TRAINING</v>
          </cell>
          <cell r="E10661" t="str">
            <v>P0004</v>
          </cell>
          <cell r="F10661" t="str">
            <v>588A</v>
          </cell>
          <cell r="G10661" t="str">
            <v>DEV TRNG</v>
          </cell>
          <cell r="H10661">
            <v>0</v>
          </cell>
          <cell r="J10661" t="str">
            <v>NBA</v>
          </cell>
          <cell r="Y10661" t="str">
            <v>PWRD</v>
          </cell>
          <cell r="Z10661" t="str">
            <v>FARWELL</v>
          </cell>
          <cell r="AA10661" t="str">
            <v>SNGRMGCEN</v>
          </cell>
          <cell r="AB10661" t="str">
            <v>DEV TRNG</v>
          </cell>
          <cell r="AC10661" t="str">
            <v>SCE008</v>
          </cell>
        </row>
        <row r="10662">
          <cell r="C10662" t="str">
            <v>F521194</v>
          </cell>
          <cell r="D10662" t="str">
            <v>EMPLOYEE DEVELOPMENT TRAINING</v>
          </cell>
          <cell r="E10662" t="str">
            <v>P0004</v>
          </cell>
          <cell r="F10662" t="str">
            <v>588A</v>
          </cell>
          <cell r="G10662" t="str">
            <v>DEV TRNG</v>
          </cell>
          <cell r="H10662">
            <v>0</v>
          </cell>
          <cell r="J10662" t="str">
            <v>NBA</v>
          </cell>
          <cell r="Y10662" t="str">
            <v>PWRD</v>
          </cell>
          <cell r="Z10662" t="str">
            <v>DITOMASSO</v>
          </cell>
          <cell r="AA10662" t="str">
            <v>SEGRMGCEN</v>
          </cell>
          <cell r="AB10662" t="str">
            <v>DEV TRNG</v>
          </cell>
          <cell r="AC10662" t="str">
            <v>SCE008</v>
          </cell>
        </row>
        <row r="10663">
          <cell r="C10663" t="str">
            <v>F521195</v>
          </cell>
          <cell r="D10663" t="str">
            <v>EMPLOYEE DEVELOPMENT TRAINING</v>
          </cell>
          <cell r="E10663" t="str">
            <v>P0004</v>
          </cell>
          <cell r="F10663" t="str">
            <v>588A</v>
          </cell>
          <cell r="G10663" t="str">
            <v>DEV TRNG</v>
          </cell>
          <cell r="H10663">
            <v>0</v>
          </cell>
          <cell r="J10663" t="str">
            <v>NBA</v>
          </cell>
          <cell r="Y10663" t="str">
            <v>PWRD</v>
          </cell>
          <cell r="Z10663" t="str">
            <v>JOHNSTON</v>
          </cell>
          <cell r="AA10663" t="str">
            <v>SUMPWRD</v>
          </cell>
          <cell r="AB10663" t="str">
            <v>DEV TRNG</v>
          </cell>
          <cell r="AC10663" t="str">
            <v>SCE008</v>
          </cell>
        </row>
        <row r="10664">
          <cell r="C10664" t="str">
            <v>F521196</v>
          </cell>
          <cell r="D10664" t="str">
            <v>EMPLOYEE DEVELOPMENT TRAINING</v>
          </cell>
          <cell r="E10664" t="str">
            <v>P0004</v>
          </cell>
          <cell r="F10664" t="str">
            <v>588A</v>
          </cell>
          <cell r="G10664" t="str">
            <v>DEV TRNG</v>
          </cell>
          <cell r="H10664">
            <v>0</v>
          </cell>
          <cell r="J10664" t="str">
            <v>NBA</v>
          </cell>
          <cell r="Y10664" t="str">
            <v>PWRD</v>
          </cell>
          <cell r="Z10664" t="str">
            <v>OATIS</v>
          </cell>
          <cell r="AA10664" t="str">
            <v>VEGMGMT</v>
          </cell>
          <cell r="AB10664" t="str">
            <v>DEV TRNG</v>
          </cell>
          <cell r="AC10664" t="str">
            <v>SCE008</v>
          </cell>
        </row>
        <row r="10665">
          <cell r="C10665" t="str">
            <v>F521197</v>
          </cell>
          <cell r="D10665" t="str">
            <v>TECHNICAL TRAINING</v>
          </cell>
          <cell r="E10665" t="str">
            <v>P0006</v>
          </cell>
          <cell r="F10665" t="str">
            <v>588A</v>
          </cell>
          <cell r="G10665" t="str">
            <v>TECH TRNG</v>
          </cell>
          <cell r="H10665">
            <v>0</v>
          </cell>
          <cell r="J10665" t="str">
            <v>NBA</v>
          </cell>
          <cell r="Y10665" t="str">
            <v>BP&amp;FM</v>
          </cell>
          <cell r="Z10665" t="str">
            <v>SOLARI</v>
          </cell>
          <cell r="AA10665" t="str">
            <v>BMANAGMT</v>
          </cell>
          <cell r="AB10665" t="str">
            <v>TECH TRNG</v>
          </cell>
          <cell r="AC10665" t="str">
            <v>SCE008</v>
          </cell>
        </row>
        <row r="10666">
          <cell r="C10666" t="str">
            <v>F521198</v>
          </cell>
          <cell r="D10666" t="str">
            <v>TECHNICAL TRAINING</v>
          </cell>
          <cell r="E10666" t="str">
            <v>P0005</v>
          </cell>
          <cell r="F10666" t="str">
            <v>561F</v>
          </cell>
          <cell r="G10666" t="str">
            <v>TECH TRNG</v>
          </cell>
          <cell r="H10666">
            <v>0</v>
          </cell>
          <cell r="J10666" t="str">
            <v>NBA</v>
          </cell>
          <cell r="Y10666" t="str">
            <v>ETS</v>
          </cell>
          <cell r="Z10666" t="str">
            <v>ARONS</v>
          </cell>
          <cell r="AA10666" t="str">
            <v>ETRNINTPL</v>
          </cell>
          <cell r="AB10666" t="str">
            <v>TECH TRNG</v>
          </cell>
          <cell r="AC10666" t="str">
            <v>SCE008</v>
          </cell>
        </row>
        <row r="10667">
          <cell r="C10667" t="str">
            <v>F521199</v>
          </cell>
          <cell r="D10667" t="str">
            <v>TECHNICAL TRAINING</v>
          </cell>
          <cell r="E10667" t="str">
            <v>P0006</v>
          </cell>
          <cell r="F10667" t="str">
            <v>588A</v>
          </cell>
          <cell r="G10667" t="str">
            <v>TECH TRNG</v>
          </cell>
          <cell r="H10667">
            <v>0</v>
          </cell>
          <cell r="J10667" t="str">
            <v>NBA</v>
          </cell>
          <cell r="Y10667" t="str">
            <v>BP&amp;FM</v>
          </cell>
          <cell r="Z10667" t="str">
            <v>BOTELHO</v>
          </cell>
          <cell r="AA10667" t="str">
            <v>SBBUSPLNG</v>
          </cell>
          <cell r="AB10667" t="str">
            <v>TECH TRNG</v>
          </cell>
          <cell r="AC10667" t="str">
            <v>SCE008</v>
          </cell>
        </row>
        <row r="10668">
          <cell r="C10668" t="str">
            <v>F521200</v>
          </cell>
          <cell r="D10668" t="str">
            <v>TECHNICAL TRAINING</v>
          </cell>
          <cell r="E10668" t="str">
            <v>P0006</v>
          </cell>
          <cell r="F10668" t="str">
            <v>588A</v>
          </cell>
          <cell r="G10668" t="str">
            <v>TECH TRNG</v>
          </cell>
          <cell r="H10668">
            <v>0</v>
          </cell>
          <cell r="J10668" t="str">
            <v>NBA</v>
          </cell>
          <cell r="Y10668" t="str">
            <v>RLC</v>
          </cell>
          <cell r="Z10668" t="str">
            <v>LAW</v>
          </cell>
          <cell r="AA10668" t="str">
            <v>GCNTADMBL</v>
          </cell>
          <cell r="AB10668" t="str">
            <v>TECH TRNG</v>
          </cell>
          <cell r="AC10668" t="str">
            <v>SCE008</v>
          </cell>
        </row>
        <row r="10669">
          <cell r="C10669" t="str">
            <v>F521201</v>
          </cell>
          <cell r="D10669" t="str">
            <v>TECHNICAL TRAINING</v>
          </cell>
          <cell r="E10669" t="str">
            <v>P0006</v>
          </cell>
          <cell r="F10669" t="str">
            <v>588A</v>
          </cell>
          <cell r="G10669" t="str">
            <v>TECH TRNG</v>
          </cell>
          <cell r="H10669">
            <v>0</v>
          </cell>
          <cell r="J10669" t="str">
            <v>NBA</v>
          </cell>
          <cell r="Y10669" t="str">
            <v>RLC</v>
          </cell>
          <cell r="Z10669" t="str">
            <v>FRAZEE</v>
          </cell>
          <cell r="AA10669" t="str">
            <v>SRGRIDC</v>
          </cell>
          <cell r="AB10669" t="str">
            <v>TECH TRNG</v>
          </cell>
          <cell r="AC10669" t="str">
            <v>SCE008</v>
          </cell>
        </row>
        <row r="10670">
          <cell r="C10670" t="str">
            <v>F521202</v>
          </cell>
          <cell r="D10670" t="str">
            <v>TECHNICAL TRAINING</v>
          </cell>
          <cell r="E10670" t="str">
            <v>P0006</v>
          </cell>
          <cell r="F10670" t="str">
            <v>588A</v>
          </cell>
          <cell r="G10670" t="str">
            <v>TECH TRNG</v>
          </cell>
          <cell r="H10670">
            <v>0</v>
          </cell>
          <cell r="J10670" t="str">
            <v>NBA</v>
          </cell>
          <cell r="Y10670" t="str">
            <v>RLC</v>
          </cell>
          <cell r="Z10670" t="str">
            <v>STARCK</v>
          </cell>
          <cell r="AA10670" t="str">
            <v>SRLC</v>
          </cell>
          <cell r="AB10670" t="str">
            <v>TECH TRNG</v>
          </cell>
          <cell r="AC10670" t="str">
            <v>SCE008</v>
          </cell>
        </row>
        <row r="10671">
          <cell r="C10671" t="str">
            <v>F521203</v>
          </cell>
          <cell r="D10671" t="str">
            <v>TECHNICAL TRAINING</v>
          </cell>
          <cell r="E10671" t="str">
            <v>P0005</v>
          </cell>
          <cell r="F10671" t="str">
            <v>588A</v>
          </cell>
          <cell r="G10671" t="str">
            <v>TECH TRNG</v>
          </cell>
          <cell r="H10671">
            <v>0</v>
          </cell>
          <cell r="J10671" t="str">
            <v>NBA</v>
          </cell>
          <cell r="Y10671" t="str">
            <v>ETS</v>
          </cell>
          <cell r="Z10671" t="str">
            <v>TENG</v>
          </cell>
          <cell r="AA10671" t="str">
            <v>EFINANRSC</v>
          </cell>
          <cell r="AB10671" t="str">
            <v>TECH TRNG</v>
          </cell>
          <cell r="AC10671" t="str">
            <v>SCE008</v>
          </cell>
        </row>
        <row r="10672">
          <cell r="C10672" t="str">
            <v>F521204</v>
          </cell>
          <cell r="D10672" t="str">
            <v>TECHNICAL TRAINING</v>
          </cell>
          <cell r="E10672" t="str">
            <v>P0005</v>
          </cell>
          <cell r="F10672" t="str">
            <v>588A</v>
          </cell>
          <cell r="G10672" t="str">
            <v>TECH TRNG</v>
          </cell>
          <cell r="H10672">
            <v>0</v>
          </cell>
          <cell r="J10672" t="str">
            <v>NBA</v>
          </cell>
          <cell r="Y10672" t="str">
            <v>ETS</v>
          </cell>
          <cell r="Z10672" t="str">
            <v>TENG</v>
          </cell>
          <cell r="AA10672" t="str">
            <v>EIMSASSD</v>
          </cell>
          <cell r="AB10672" t="str">
            <v>TECH TRNG</v>
          </cell>
          <cell r="AC10672" t="str">
            <v>SCE008</v>
          </cell>
        </row>
        <row r="10673">
          <cell r="C10673" t="str">
            <v>F521205</v>
          </cell>
          <cell r="D10673" t="str">
            <v>TECHNICAL TRAINING</v>
          </cell>
          <cell r="E10673" t="str">
            <v>P0005</v>
          </cell>
          <cell r="F10673" t="str">
            <v>588A</v>
          </cell>
          <cell r="G10673" t="str">
            <v>TECH TRNG</v>
          </cell>
          <cell r="H10673">
            <v>0</v>
          </cell>
          <cell r="J10673" t="str">
            <v>NBA</v>
          </cell>
          <cell r="Y10673" t="str">
            <v>ETS</v>
          </cell>
          <cell r="Z10673" t="str">
            <v>TENG</v>
          </cell>
          <cell r="AA10673" t="str">
            <v>EAFIF</v>
          </cell>
          <cell r="AB10673" t="str">
            <v>TECH TRNG</v>
          </cell>
          <cell r="AC10673" t="str">
            <v>SCE008</v>
          </cell>
        </row>
        <row r="10674">
          <cell r="C10674" t="str">
            <v>F521206</v>
          </cell>
          <cell r="D10674" t="str">
            <v>TECHNICAL TRAINING</v>
          </cell>
          <cell r="E10674" t="str">
            <v>P0005</v>
          </cell>
          <cell r="F10674" t="str">
            <v>588A</v>
          </cell>
          <cell r="G10674" t="str">
            <v>TECH TRNG</v>
          </cell>
          <cell r="H10674">
            <v>0</v>
          </cell>
          <cell r="J10674" t="str">
            <v>NBA</v>
          </cell>
          <cell r="Y10674" t="str">
            <v>ETS</v>
          </cell>
          <cell r="Z10674" t="str">
            <v>TENG</v>
          </cell>
          <cell r="AA10674" t="str">
            <v>ESLUTECIN</v>
          </cell>
          <cell r="AB10674" t="str">
            <v>TECH TRNG</v>
          </cell>
          <cell r="AC10674" t="str">
            <v>SCE008</v>
          </cell>
        </row>
        <row r="10675">
          <cell r="C10675" t="str">
            <v>F521207</v>
          </cell>
          <cell r="D10675" t="str">
            <v>TECHNICAL TRAINING</v>
          </cell>
          <cell r="E10675" t="str">
            <v>P0005</v>
          </cell>
          <cell r="F10675" t="str">
            <v>588A</v>
          </cell>
          <cell r="G10675" t="str">
            <v>TECH TRNG</v>
          </cell>
          <cell r="H10675">
            <v>0</v>
          </cell>
          <cell r="J10675" t="str">
            <v>NBA</v>
          </cell>
          <cell r="Y10675" t="str">
            <v>ETS</v>
          </cell>
          <cell r="Z10675" t="str">
            <v>TENG</v>
          </cell>
          <cell r="AA10675" t="str">
            <v>TECHSVSTF</v>
          </cell>
          <cell r="AB10675" t="str">
            <v>TECH TRNG</v>
          </cell>
          <cell r="AC10675" t="str">
            <v>SCE008</v>
          </cell>
        </row>
        <row r="10676">
          <cell r="C10676" t="str">
            <v>F521208</v>
          </cell>
          <cell r="D10676" t="str">
            <v>TECHNICAL TRAINING</v>
          </cell>
          <cell r="E10676" t="str">
            <v>P0006</v>
          </cell>
          <cell r="F10676" t="str">
            <v>588A</v>
          </cell>
          <cell r="G10676" t="str">
            <v>TECH TRNG</v>
          </cell>
          <cell r="H10676">
            <v>0</v>
          </cell>
          <cell r="J10676" t="str">
            <v>NBA</v>
          </cell>
          <cell r="Y10676" t="str">
            <v>RLC</v>
          </cell>
          <cell r="Z10676" t="str">
            <v>WILLIAMS</v>
          </cell>
          <cell r="AA10676" t="str">
            <v>RTRNREGPC</v>
          </cell>
          <cell r="AB10676" t="str">
            <v>TECH TRNG</v>
          </cell>
          <cell r="AC10676" t="str">
            <v>SCE008</v>
          </cell>
        </row>
        <row r="10677">
          <cell r="C10677" t="str">
            <v>F521209</v>
          </cell>
          <cell r="D10677" t="str">
            <v>TECHNICAL TRAINING</v>
          </cell>
          <cell r="E10677" t="str">
            <v>P0005</v>
          </cell>
          <cell r="F10677" t="str">
            <v>588A</v>
          </cell>
          <cell r="G10677" t="str">
            <v>TECH TRNG</v>
          </cell>
          <cell r="H10677">
            <v>0</v>
          </cell>
          <cell r="J10677" t="str">
            <v>NBA</v>
          </cell>
          <cell r="Y10677" t="str">
            <v>ETS</v>
          </cell>
          <cell r="Z10677" t="str">
            <v>KELLY</v>
          </cell>
          <cell r="AA10677" t="str">
            <v>SEEXECSUP</v>
          </cell>
          <cell r="AB10677" t="str">
            <v>TECH TRNG</v>
          </cell>
          <cell r="AC10677" t="str">
            <v>SCE008</v>
          </cell>
        </row>
        <row r="10678">
          <cell r="C10678" t="str">
            <v>F521210</v>
          </cell>
          <cell r="D10678" t="str">
            <v>TECHNICAL TRAINING</v>
          </cell>
          <cell r="E10678" t="str">
            <v>P0006</v>
          </cell>
          <cell r="F10678" t="str">
            <v>588A</v>
          </cell>
          <cell r="G10678" t="str">
            <v>TECH TRNG</v>
          </cell>
          <cell r="H10678">
            <v>0</v>
          </cell>
          <cell r="J10678" t="str">
            <v>NBA</v>
          </cell>
          <cell r="Y10678" t="str">
            <v>RLC</v>
          </cell>
          <cell r="Z10678" t="str">
            <v>LAW</v>
          </cell>
          <cell r="AA10678" t="str">
            <v>GSYLCONST</v>
          </cell>
          <cell r="AB10678" t="str">
            <v>TECH TRNG</v>
          </cell>
          <cell r="AC10678" t="str">
            <v>SCE008</v>
          </cell>
        </row>
        <row r="10679">
          <cell r="C10679" t="str">
            <v>F521211</v>
          </cell>
          <cell r="D10679" t="str">
            <v>TECHNICAL TRAINING</v>
          </cell>
          <cell r="E10679" t="str">
            <v>P0006</v>
          </cell>
          <cell r="F10679" t="str">
            <v>588A</v>
          </cell>
          <cell r="G10679" t="str">
            <v>TECH TRNG</v>
          </cell>
          <cell r="H10679">
            <v>0</v>
          </cell>
          <cell r="J10679" t="str">
            <v>NBA</v>
          </cell>
          <cell r="Y10679" t="str">
            <v>RLC</v>
          </cell>
          <cell r="Z10679" t="str">
            <v>LAW</v>
          </cell>
          <cell r="AA10679" t="str">
            <v>GPALSWRCK</v>
          </cell>
          <cell r="AB10679" t="str">
            <v>TECH TRNG</v>
          </cell>
          <cell r="AC10679" t="str">
            <v>SCE008</v>
          </cell>
        </row>
        <row r="10680">
          <cell r="C10680" t="str">
            <v>F521212</v>
          </cell>
          <cell r="D10680" t="str">
            <v>TECHNICAL TRAINING</v>
          </cell>
          <cell r="E10680" t="str">
            <v>P0005</v>
          </cell>
          <cell r="F10680" t="str">
            <v>588A</v>
          </cell>
          <cell r="G10680" t="str">
            <v>TECH TRNG</v>
          </cell>
          <cell r="H10680">
            <v>0</v>
          </cell>
          <cell r="J10680" t="str">
            <v>NBA</v>
          </cell>
          <cell r="Y10680" t="str">
            <v>ETS</v>
          </cell>
          <cell r="Z10680" t="str">
            <v>DANIELS</v>
          </cell>
          <cell r="AA10680" t="str">
            <v>EOPMGMT</v>
          </cell>
          <cell r="AB10680" t="str">
            <v>TECH TRNG</v>
          </cell>
          <cell r="AC10680" t="str">
            <v>SCE008</v>
          </cell>
        </row>
        <row r="10681">
          <cell r="C10681" t="str">
            <v>F521213</v>
          </cell>
          <cell r="D10681" t="str">
            <v>TECHNICAL TRAINING</v>
          </cell>
          <cell r="E10681" t="str">
            <v>P0005</v>
          </cell>
          <cell r="F10681" t="str">
            <v>588A</v>
          </cell>
          <cell r="G10681" t="str">
            <v>TECH TRNG</v>
          </cell>
          <cell r="H10681">
            <v>0</v>
          </cell>
          <cell r="J10681" t="str">
            <v>NBA</v>
          </cell>
          <cell r="Y10681" t="str">
            <v>ETS</v>
          </cell>
          <cell r="Z10681" t="str">
            <v>MULTARI</v>
          </cell>
          <cell r="AA10681" t="str">
            <v>ETRWOWO</v>
          </cell>
          <cell r="AB10681" t="str">
            <v>TECH TRNG</v>
          </cell>
          <cell r="AC10681" t="str">
            <v>SCE008</v>
          </cell>
        </row>
        <row r="10682">
          <cell r="C10682" t="str">
            <v>F521214</v>
          </cell>
          <cell r="D10682" t="str">
            <v>TECHNICAL TRAINING</v>
          </cell>
          <cell r="E10682" t="str">
            <v>P0005</v>
          </cell>
          <cell r="F10682" t="str">
            <v>588A</v>
          </cell>
          <cell r="G10682" t="str">
            <v>TECH TRNG</v>
          </cell>
          <cell r="H10682">
            <v>0</v>
          </cell>
          <cell r="J10682" t="str">
            <v>NBA</v>
          </cell>
          <cell r="Y10682" t="str">
            <v>ETS</v>
          </cell>
          <cell r="Z10682" t="str">
            <v>MULTARI</v>
          </cell>
          <cell r="AA10682" t="str">
            <v>EDRWOWO</v>
          </cell>
          <cell r="AB10682" t="str">
            <v>TECH TRNG</v>
          </cell>
          <cell r="AC10682" t="str">
            <v>SCE008</v>
          </cell>
        </row>
        <row r="10683">
          <cell r="C10683" t="str">
            <v>F521215</v>
          </cell>
          <cell r="D10683" t="str">
            <v>TECHNICAL TRAINING</v>
          </cell>
          <cell r="E10683" t="str">
            <v>P0005</v>
          </cell>
          <cell r="F10683" t="str">
            <v>588A</v>
          </cell>
          <cell r="G10683" t="str">
            <v>TECH TRNG</v>
          </cell>
          <cell r="H10683">
            <v>0</v>
          </cell>
          <cell r="J10683" t="str">
            <v>NBA</v>
          </cell>
          <cell r="Y10683" t="str">
            <v>ETS</v>
          </cell>
          <cell r="Z10683" t="str">
            <v>Mc Cabe</v>
          </cell>
          <cell r="AA10683" t="str">
            <v>EPROTENG</v>
          </cell>
          <cell r="AB10683" t="str">
            <v>TECH TRNG</v>
          </cell>
          <cell r="AC10683" t="str">
            <v>SCE008</v>
          </cell>
        </row>
        <row r="10684">
          <cell r="C10684" t="str">
            <v>F521216</v>
          </cell>
          <cell r="D10684" t="str">
            <v>TECHNICAL TRAINING</v>
          </cell>
          <cell r="E10684" t="str">
            <v>P0005</v>
          </cell>
          <cell r="F10684" t="str">
            <v>588A</v>
          </cell>
          <cell r="G10684" t="str">
            <v>TECH TRNG</v>
          </cell>
          <cell r="H10684">
            <v>0</v>
          </cell>
          <cell r="J10684" t="str">
            <v>NBA</v>
          </cell>
          <cell r="Y10684" t="str">
            <v>ETS</v>
          </cell>
          <cell r="Z10684" t="str">
            <v>SMITH</v>
          </cell>
          <cell r="AA10684" t="str">
            <v>ESUBSTRNG</v>
          </cell>
          <cell r="AB10684" t="str">
            <v>TECH TRNG</v>
          </cell>
          <cell r="AC10684" t="str">
            <v>SCE008</v>
          </cell>
        </row>
        <row r="10685">
          <cell r="C10685" t="str">
            <v>F521217</v>
          </cell>
          <cell r="D10685" t="str">
            <v>TECHNICAL TRAINING</v>
          </cell>
          <cell r="E10685" t="str">
            <v>P0005</v>
          </cell>
          <cell r="F10685" t="str">
            <v>588A</v>
          </cell>
          <cell r="G10685" t="str">
            <v>TECH TRNG</v>
          </cell>
          <cell r="H10685">
            <v>0</v>
          </cell>
          <cell r="J10685" t="str">
            <v>NBA</v>
          </cell>
          <cell r="Y10685" t="str">
            <v>ETS</v>
          </cell>
          <cell r="Z10685" t="str">
            <v>SMITH</v>
          </cell>
          <cell r="AA10685" t="str">
            <v>EQLTYCNTL</v>
          </cell>
          <cell r="AB10685" t="str">
            <v>TECH TRNG</v>
          </cell>
          <cell r="AC10685" t="str">
            <v>SCE008</v>
          </cell>
        </row>
        <row r="10686">
          <cell r="C10686" t="str">
            <v>F521218</v>
          </cell>
          <cell r="D10686" t="str">
            <v>TECHNICAL TRAINING</v>
          </cell>
          <cell r="E10686" t="str">
            <v>P0003</v>
          </cell>
          <cell r="F10686" t="str">
            <v>588A</v>
          </cell>
          <cell r="G10686" t="str">
            <v>TECH TRNG</v>
          </cell>
          <cell r="H10686">
            <v>0</v>
          </cell>
          <cell r="J10686" t="str">
            <v>NBA</v>
          </cell>
          <cell r="Y10686" t="str">
            <v>TDBU</v>
          </cell>
          <cell r="Z10686" t="str">
            <v>LITZINGER</v>
          </cell>
          <cell r="AA10686" t="str">
            <v>SUMTDBU</v>
          </cell>
          <cell r="AB10686" t="str">
            <v>TECH TRNG</v>
          </cell>
          <cell r="AC10686" t="str">
            <v>SCE008</v>
          </cell>
        </row>
        <row r="10687">
          <cell r="C10687" t="str">
            <v>F521219</v>
          </cell>
          <cell r="D10687" t="str">
            <v>TECHNICAL TRAINING</v>
          </cell>
          <cell r="E10687" t="str">
            <v>P0006</v>
          </cell>
          <cell r="F10687" t="str">
            <v>588A</v>
          </cell>
          <cell r="G10687" t="str">
            <v>TECH TRNG</v>
          </cell>
          <cell r="H10687">
            <v>0</v>
          </cell>
          <cell r="J10687" t="str">
            <v>NBA</v>
          </cell>
          <cell r="Y10687" t="str">
            <v>BP&amp;FM</v>
          </cell>
          <cell r="Z10687" t="str">
            <v>OHANIAN</v>
          </cell>
          <cell r="AA10687" t="str">
            <v>SBPWDFMGM</v>
          </cell>
          <cell r="AB10687" t="str">
            <v>TECH TRNG</v>
          </cell>
          <cell r="AC10687" t="str">
            <v>SCE008</v>
          </cell>
        </row>
        <row r="10688">
          <cell r="C10688" t="str">
            <v>F521220</v>
          </cell>
          <cell r="D10688" t="str">
            <v>TECHNICAL TRAINING</v>
          </cell>
          <cell r="E10688" t="str">
            <v>P0005</v>
          </cell>
          <cell r="F10688" t="str">
            <v>588A</v>
          </cell>
          <cell r="G10688" t="str">
            <v>TECH TRNG</v>
          </cell>
          <cell r="H10688">
            <v>0</v>
          </cell>
          <cell r="J10688" t="str">
            <v>NBA</v>
          </cell>
          <cell r="Y10688" t="str">
            <v>ETS</v>
          </cell>
          <cell r="Z10688" t="str">
            <v>SMITH, R.</v>
          </cell>
          <cell r="AA10688" t="str">
            <v>SESEFLDES</v>
          </cell>
          <cell r="AB10688" t="str">
            <v>TECH TRNG</v>
          </cell>
          <cell r="AC10688" t="str">
            <v>SCE008</v>
          </cell>
        </row>
        <row r="10689">
          <cell r="C10689" t="str">
            <v>F521221</v>
          </cell>
          <cell r="D10689" t="str">
            <v>TECHNICAL TRAINING</v>
          </cell>
          <cell r="E10689" t="str">
            <v>P0005</v>
          </cell>
          <cell r="F10689" t="str">
            <v>588A</v>
          </cell>
          <cell r="G10689" t="str">
            <v>TECH TRNG</v>
          </cell>
          <cell r="H10689">
            <v>0</v>
          </cell>
          <cell r="J10689" t="str">
            <v>NBA</v>
          </cell>
          <cell r="Y10689" t="str">
            <v>ETS</v>
          </cell>
          <cell r="Z10689" t="str">
            <v>LOPEZ, A.</v>
          </cell>
          <cell r="AA10689" t="str">
            <v>SENWFLDES</v>
          </cell>
          <cell r="AB10689" t="str">
            <v>TECH TRNG</v>
          </cell>
          <cell r="AC10689" t="str">
            <v>SCE008</v>
          </cell>
        </row>
        <row r="10690">
          <cell r="C10690" t="str">
            <v>F521222</v>
          </cell>
          <cell r="D10690" t="str">
            <v>TECHNICAL TRAINING</v>
          </cell>
          <cell r="E10690" t="str">
            <v>P0005</v>
          </cell>
          <cell r="F10690" t="str">
            <v>588A</v>
          </cell>
          <cell r="G10690" t="str">
            <v>TECH TRNG</v>
          </cell>
          <cell r="H10690">
            <v>0</v>
          </cell>
          <cell r="J10690" t="str">
            <v>NBA</v>
          </cell>
          <cell r="Y10690" t="str">
            <v>ETS</v>
          </cell>
          <cell r="Z10690" t="str">
            <v>MENENDEZ</v>
          </cell>
          <cell r="AA10690" t="str">
            <v>ERQRTVISU</v>
          </cell>
          <cell r="AB10690" t="str">
            <v>TECH TRNG</v>
          </cell>
          <cell r="AC10690" t="str">
            <v>SCE008</v>
          </cell>
        </row>
        <row r="10691">
          <cell r="C10691" t="str">
            <v>F521223</v>
          </cell>
          <cell r="D10691" t="str">
            <v>TECHNICAL TRAINING</v>
          </cell>
          <cell r="E10691" t="str">
            <v>P0006</v>
          </cell>
          <cell r="F10691" t="str">
            <v>588A</v>
          </cell>
          <cell r="G10691" t="str">
            <v>TECH TRNG</v>
          </cell>
          <cell r="H10691">
            <v>0</v>
          </cell>
          <cell r="J10691" t="str">
            <v>NBA</v>
          </cell>
          <cell r="Y10691" t="str">
            <v>BP&amp;FM</v>
          </cell>
          <cell r="Z10691" t="str">
            <v>BECKMAN</v>
          </cell>
          <cell r="AA10691" t="str">
            <v>BFIS</v>
          </cell>
          <cell r="AB10691" t="str">
            <v>TECH TRNG</v>
          </cell>
          <cell r="AC10691" t="str">
            <v>SCE008</v>
          </cell>
        </row>
        <row r="10692">
          <cell r="C10692" t="str">
            <v>F521224</v>
          </cell>
          <cell r="D10692" t="str">
            <v>TECHNICAL TRAINING</v>
          </cell>
          <cell r="E10692" t="str">
            <v>P0005</v>
          </cell>
          <cell r="F10692" t="str">
            <v>588A</v>
          </cell>
          <cell r="G10692" t="str">
            <v>TECH TRNG</v>
          </cell>
          <cell r="H10692">
            <v>0</v>
          </cell>
          <cell r="J10692" t="str">
            <v>NBA</v>
          </cell>
          <cell r="Y10692" t="str">
            <v>ETS</v>
          </cell>
          <cell r="Z10692" t="str">
            <v>MONTOYA</v>
          </cell>
          <cell r="AA10692" t="str">
            <v>SEENGADV</v>
          </cell>
          <cell r="AB10692" t="str">
            <v>TECH TRNG</v>
          </cell>
          <cell r="AC10692" t="str">
            <v>SCE008</v>
          </cell>
        </row>
        <row r="10693">
          <cell r="C10693" t="str">
            <v>F521225</v>
          </cell>
          <cell r="D10693" t="str">
            <v>TECHNICAL TRAINING</v>
          </cell>
          <cell r="E10693" t="str">
            <v>P0005</v>
          </cell>
          <cell r="F10693" t="str">
            <v>588A</v>
          </cell>
          <cell r="G10693" t="str">
            <v>TECH TRNG</v>
          </cell>
          <cell r="H10693">
            <v>0</v>
          </cell>
          <cell r="J10693" t="str">
            <v>NBA</v>
          </cell>
          <cell r="Y10693" t="str">
            <v>ETS</v>
          </cell>
          <cell r="Z10693" t="str">
            <v>THIEL</v>
          </cell>
          <cell r="AA10693" t="str">
            <v>ESATTRAN</v>
          </cell>
          <cell r="AB10693" t="str">
            <v>TECH TRNG</v>
          </cell>
          <cell r="AC10693" t="str">
            <v>SCE008</v>
          </cell>
        </row>
        <row r="10694">
          <cell r="C10694" t="str">
            <v>F521226</v>
          </cell>
          <cell r="D10694" t="str">
            <v>TECHNICAL TRAINING</v>
          </cell>
          <cell r="E10694" t="str">
            <v>P0005</v>
          </cell>
          <cell r="F10694" t="str">
            <v>588A</v>
          </cell>
          <cell r="G10694" t="str">
            <v>TECH TRNG</v>
          </cell>
          <cell r="H10694">
            <v>0</v>
          </cell>
          <cell r="J10694" t="str">
            <v>NBA</v>
          </cell>
          <cell r="Y10694" t="str">
            <v>ETS</v>
          </cell>
          <cell r="Z10694" t="str">
            <v>CARTAYA</v>
          </cell>
          <cell r="AA10694" t="str">
            <v>ESRVPLNTR</v>
          </cell>
          <cell r="AB10694" t="str">
            <v>TECH TRNG</v>
          </cell>
          <cell r="AC10694" t="str">
            <v>SCE008</v>
          </cell>
        </row>
        <row r="10695">
          <cell r="C10695" t="str">
            <v>F521227</v>
          </cell>
          <cell r="D10695" t="str">
            <v>TECHNICAL TRAINING</v>
          </cell>
          <cell r="E10695" t="str">
            <v>P0006</v>
          </cell>
          <cell r="F10695" t="str">
            <v>588A</v>
          </cell>
          <cell r="G10695" t="str">
            <v>TECH TRNG</v>
          </cell>
          <cell r="H10695">
            <v>0</v>
          </cell>
          <cell r="J10695" t="str">
            <v>NBA</v>
          </cell>
          <cell r="Y10695" t="str">
            <v>BP&amp;FM</v>
          </cell>
          <cell r="Z10695" t="str">
            <v>BOTELHO</v>
          </cell>
          <cell r="AA10695" t="str">
            <v>BPMOCOMG</v>
          </cell>
          <cell r="AB10695" t="str">
            <v>TECH TRNG</v>
          </cell>
          <cell r="AC10695" t="str">
            <v>SCE008</v>
          </cell>
        </row>
        <row r="10696">
          <cell r="C10696" t="str">
            <v>F521228</v>
          </cell>
          <cell r="D10696" t="str">
            <v>TECHNICAL TRAINING</v>
          </cell>
          <cell r="E10696" t="str">
            <v>P0005</v>
          </cell>
          <cell r="F10696" t="str">
            <v>588A</v>
          </cell>
          <cell r="G10696" t="str">
            <v>TECH TRNG</v>
          </cell>
          <cell r="H10696">
            <v>0</v>
          </cell>
          <cell r="J10696" t="str">
            <v>NBA</v>
          </cell>
          <cell r="Y10696" t="str">
            <v>ETS</v>
          </cell>
          <cell r="Z10696" t="str">
            <v>MENENDEZ</v>
          </cell>
          <cell r="AA10696" t="str">
            <v>EPOWQLTY</v>
          </cell>
          <cell r="AB10696" t="str">
            <v>TECH TRNG</v>
          </cell>
          <cell r="AC10696" t="str">
            <v>SCE008</v>
          </cell>
        </row>
        <row r="10697">
          <cell r="C10697" t="str">
            <v>F521229</v>
          </cell>
          <cell r="D10697" t="str">
            <v>TECHNICAL TRAINING</v>
          </cell>
          <cell r="E10697" t="str">
            <v>P0005</v>
          </cell>
          <cell r="F10697" t="str">
            <v>588A</v>
          </cell>
          <cell r="G10697" t="str">
            <v>TECH TRNG</v>
          </cell>
          <cell r="H10697">
            <v>0</v>
          </cell>
          <cell r="J10697" t="str">
            <v>NBA</v>
          </cell>
          <cell r="Y10697" t="str">
            <v>ETS</v>
          </cell>
          <cell r="Z10697" t="str">
            <v>RAMSEY</v>
          </cell>
          <cell r="AA10697" t="str">
            <v>EQUASSUR</v>
          </cell>
          <cell r="AB10697" t="str">
            <v>TECH TRNG</v>
          </cell>
          <cell r="AC10697" t="str">
            <v>SCE008</v>
          </cell>
        </row>
        <row r="10698">
          <cell r="C10698" t="str">
            <v>F521230</v>
          </cell>
          <cell r="D10698" t="str">
            <v>TECHNICAL TRAINING</v>
          </cell>
          <cell r="E10698" t="str">
            <v>P0005</v>
          </cell>
          <cell r="F10698" t="str">
            <v>588A</v>
          </cell>
          <cell r="G10698" t="str">
            <v>TECH TRNG</v>
          </cell>
          <cell r="H10698">
            <v>0</v>
          </cell>
          <cell r="J10698" t="str">
            <v>NBA</v>
          </cell>
          <cell r="Y10698" t="str">
            <v>ETS</v>
          </cell>
          <cell r="Z10698" t="str">
            <v>MENENDEZ</v>
          </cell>
          <cell r="AA10698" t="str">
            <v>ERADTVIN</v>
          </cell>
          <cell r="AB10698" t="str">
            <v>TECH TRNG</v>
          </cell>
          <cell r="AC10698" t="str">
            <v>SCE008</v>
          </cell>
        </row>
        <row r="10699">
          <cell r="C10699" t="str">
            <v>F521231</v>
          </cell>
          <cell r="D10699" t="str">
            <v>TECHNICAL TRAINING</v>
          </cell>
          <cell r="E10699" t="str">
            <v>P0005</v>
          </cell>
          <cell r="F10699" t="str">
            <v>588A</v>
          </cell>
          <cell r="G10699" t="str">
            <v>TECH TRNG</v>
          </cell>
          <cell r="H10699">
            <v>0</v>
          </cell>
          <cell r="J10699" t="str">
            <v>NBA</v>
          </cell>
          <cell r="Y10699" t="str">
            <v>ETS</v>
          </cell>
          <cell r="Z10699" t="str">
            <v>GAINES</v>
          </cell>
          <cell r="AA10699" t="str">
            <v>EANNCOTR</v>
          </cell>
          <cell r="AB10699" t="str">
            <v>TECH TRNG</v>
          </cell>
          <cell r="AC10699" t="str">
            <v>SCE008</v>
          </cell>
        </row>
        <row r="10700">
          <cell r="C10700" t="str">
            <v>F521232</v>
          </cell>
          <cell r="D10700" t="str">
            <v>TECHNICAL TRAINING</v>
          </cell>
          <cell r="E10700" t="str">
            <v>P0005</v>
          </cell>
          <cell r="F10700" t="str">
            <v>588A</v>
          </cell>
          <cell r="G10700" t="str">
            <v>TECH TRNG</v>
          </cell>
          <cell r="H10700">
            <v>0</v>
          </cell>
          <cell r="J10700" t="str">
            <v>NBA</v>
          </cell>
          <cell r="Y10700" t="str">
            <v>ETS</v>
          </cell>
          <cell r="Z10700" t="str">
            <v>THIEL</v>
          </cell>
          <cell r="AA10700" t="str">
            <v>EDRAUTO</v>
          </cell>
          <cell r="AB10700" t="str">
            <v>TECH TRNG</v>
          </cell>
          <cell r="AC10700" t="str">
            <v>SCE008</v>
          </cell>
        </row>
        <row r="10701">
          <cell r="C10701" t="str">
            <v>F521233</v>
          </cell>
          <cell r="D10701" t="str">
            <v>TECHNICAL TRAINING</v>
          </cell>
          <cell r="E10701" t="str">
            <v>P0005</v>
          </cell>
          <cell r="F10701" t="str">
            <v>588A</v>
          </cell>
          <cell r="G10701" t="str">
            <v>TECH TRNG</v>
          </cell>
          <cell r="H10701">
            <v>0</v>
          </cell>
          <cell r="J10701" t="str">
            <v>NBA</v>
          </cell>
          <cell r="Y10701" t="str">
            <v>ETS</v>
          </cell>
          <cell r="Z10701" t="str">
            <v>HAMILTON</v>
          </cell>
          <cell r="AA10701" t="str">
            <v>EDRGEN</v>
          </cell>
          <cell r="AB10701" t="str">
            <v>TECH TRNG</v>
          </cell>
          <cell r="AC10701" t="str">
            <v>SCE008</v>
          </cell>
        </row>
        <row r="10702">
          <cell r="C10702" t="str">
            <v>F521234</v>
          </cell>
          <cell r="D10702" t="str">
            <v>TECHNICAL TRAINING</v>
          </cell>
          <cell r="E10702" t="str">
            <v>P0006</v>
          </cell>
          <cell r="F10702" t="str">
            <v>588A</v>
          </cell>
          <cell r="G10702" t="str">
            <v>TECH TRNG</v>
          </cell>
          <cell r="H10702">
            <v>0</v>
          </cell>
          <cell r="J10702" t="str">
            <v>NBA</v>
          </cell>
          <cell r="Y10702" t="str">
            <v>BP&amp;FM</v>
          </cell>
          <cell r="Z10702" t="str">
            <v>BAKER</v>
          </cell>
          <cell r="AA10702" t="str">
            <v>BIMMOBLB</v>
          </cell>
          <cell r="AB10702" t="str">
            <v>TECH TRNG</v>
          </cell>
          <cell r="AC10702" t="str">
            <v>SCE008</v>
          </cell>
        </row>
        <row r="10703">
          <cell r="C10703" t="str">
            <v>F521235</v>
          </cell>
          <cell r="D10703" t="str">
            <v>TECHNICAL TRAINING</v>
          </cell>
          <cell r="E10703" t="str">
            <v>P0005</v>
          </cell>
          <cell r="F10703" t="str">
            <v>588A</v>
          </cell>
          <cell r="G10703" t="str">
            <v>TECH TRNG</v>
          </cell>
          <cell r="H10703">
            <v>0</v>
          </cell>
          <cell r="J10703" t="str">
            <v>NBA</v>
          </cell>
          <cell r="Y10703" t="str">
            <v>ETS</v>
          </cell>
          <cell r="Z10703" t="str">
            <v>LEE</v>
          </cell>
          <cell r="AA10703" t="str">
            <v>INFRPLCREL</v>
          </cell>
          <cell r="AB10703" t="str">
            <v>TECH TRNG</v>
          </cell>
          <cell r="AC10703" t="str">
            <v>SCE008</v>
          </cell>
        </row>
        <row r="10704">
          <cell r="C10704" t="str">
            <v>F521236</v>
          </cell>
          <cell r="D10704" t="str">
            <v>TECHNICAL TRAINING</v>
          </cell>
          <cell r="E10704" t="str">
            <v>P0005</v>
          </cell>
          <cell r="F10704" t="str">
            <v>588A</v>
          </cell>
          <cell r="G10704" t="str">
            <v>TECH TRNG</v>
          </cell>
          <cell r="H10704">
            <v>0</v>
          </cell>
          <cell r="J10704" t="str">
            <v>NBA</v>
          </cell>
          <cell r="Y10704" t="str">
            <v>ETS</v>
          </cell>
          <cell r="Z10704" t="str">
            <v>DUONG</v>
          </cell>
          <cell r="AA10704" t="str">
            <v>EDEPTRN</v>
          </cell>
          <cell r="AB10704" t="str">
            <v>TECH TRNG</v>
          </cell>
          <cell r="AC10704" t="str">
            <v>SCE008</v>
          </cell>
        </row>
        <row r="10705">
          <cell r="C10705" t="str">
            <v>F521237</v>
          </cell>
          <cell r="D10705" t="str">
            <v>TECHNICAL TRAINING</v>
          </cell>
          <cell r="E10705" t="str">
            <v>P0006</v>
          </cell>
          <cell r="F10705" t="str">
            <v>588A</v>
          </cell>
          <cell r="G10705" t="str">
            <v>TECH TRNG</v>
          </cell>
          <cell r="H10705">
            <v>0</v>
          </cell>
          <cell r="J10705" t="str">
            <v>NBA</v>
          </cell>
          <cell r="Y10705" t="str">
            <v>BP&amp;FM</v>
          </cell>
          <cell r="Z10705" t="str">
            <v>GARDNER</v>
          </cell>
          <cell r="AA10705" t="str">
            <v>BCONTADM</v>
          </cell>
          <cell r="AB10705" t="str">
            <v>TECH TRNG</v>
          </cell>
          <cell r="AC10705" t="str">
            <v>SCE008</v>
          </cell>
        </row>
        <row r="10706">
          <cell r="C10706" t="str">
            <v>F521238</v>
          </cell>
          <cell r="D10706" t="str">
            <v>PWLN APPRN TECH TRNG</v>
          </cell>
          <cell r="E10706" t="str">
            <v>P0005</v>
          </cell>
          <cell r="F10706" t="str">
            <v>588A</v>
          </cell>
          <cell r="G10706" t="str">
            <v>APRNTECH</v>
          </cell>
          <cell r="H10706">
            <v>0</v>
          </cell>
          <cell r="J10706" t="str">
            <v>NBA</v>
          </cell>
          <cell r="Y10706" t="str">
            <v>ETS</v>
          </cell>
          <cell r="Z10706" t="str">
            <v>GAINES</v>
          </cell>
          <cell r="AA10706" t="str">
            <v>EPWRAPPT</v>
          </cell>
          <cell r="AB10706" t="str">
            <v>APRNTECH</v>
          </cell>
          <cell r="AC10706" t="str">
            <v>SCE008</v>
          </cell>
        </row>
        <row r="10707">
          <cell r="C10707" t="str">
            <v>F521239</v>
          </cell>
          <cell r="D10707" t="str">
            <v>TECHNICAL TRAINING</v>
          </cell>
          <cell r="E10707" t="str">
            <v>P0006</v>
          </cell>
          <cell r="F10707" t="str">
            <v>588A</v>
          </cell>
          <cell r="G10707" t="str">
            <v>TECH TRNG</v>
          </cell>
          <cell r="H10707">
            <v>0</v>
          </cell>
          <cell r="J10707" t="str">
            <v>NBA</v>
          </cell>
          <cell r="Y10707" t="str">
            <v>BP&amp;FM</v>
          </cell>
          <cell r="Z10707" t="str">
            <v>FISKE-PHILLIPS</v>
          </cell>
          <cell r="AA10707" t="str">
            <v>BACCGOV</v>
          </cell>
          <cell r="AB10707" t="str">
            <v>TECH TRNG</v>
          </cell>
          <cell r="AC10707" t="str">
            <v>SCE008</v>
          </cell>
        </row>
        <row r="10708">
          <cell r="C10708" t="str">
            <v>F521240</v>
          </cell>
          <cell r="D10708" t="str">
            <v>TRANSMISSION TRNGTECH TRNG</v>
          </cell>
          <cell r="E10708" t="str">
            <v>P0005</v>
          </cell>
          <cell r="F10708" t="str">
            <v>588A</v>
          </cell>
          <cell r="G10708" t="str">
            <v>TRANSTECH</v>
          </cell>
          <cell r="H10708">
            <v>0</v>
          </cell>
          <cell r="J10708" t="str">
            <v>NBA</v>
          </cell>
          <cell r="Y10708" t="str">
            <v>ETS</v>
          </cell>
          <cell r="Z10708" t="str">
            <v>WORTHLEY</v>
          </cell>
          <cell r="AA10708" t="str">
            <v>ETRNTRNG</v>
          </cell>
          <cell r="AB10708" t="str">
            <v>TRANSTECH</v>
          </cell>
          <cell r="AC10708" t="str">
            <v>SCE008</v>
          </cell>
        </row>
        <row r="10709">
          <cell r="C10709" t="str">
            <v>F521241</v>
          </cell>
          <cell r="D10709" t="str">
            <v>TECHNICAL TRAINING</v>
          </cell>
          <cell r="E10709" t="str">
            <v>P0005</v>
          </cell>
          <cell r="F10709" t="str">
            <v>588A</v>
          </cell>
          <cell r="G10709" t="str">
            <v>TECH TRNG</v>
          </cell>
          <cell r="H10709">
            <v>0</v>
          </cell>
          <cell r="J10709" t="str">
            <v>NBA</v>
          </cell>
          <cell r="Y10709" t="str">
            <v>ETS</v>
          </cell>
          <cell r="Z10709" t="str">
            <v>MACKENZIE</v>
          </cell>
          <cell r="AA10709" t="str">
            <v>ETDPRSVC</v>
          </cell>
          <cell r="AB10709" t="str">
            <v>TECH TRNG</v>
          </cell>
          <cell r="AC10709" t="str">
            <v>SCE008</v>
          </cell>
        </row>
        <row r="10710">
          <cell r="C10710" t="str">
            <v>F521242</v>
          </cell>
          <cell r="D10710" t="str">
            <v>TECHNICAL TRAINING</v>
          </cell>
          <cell r="E10710" t="str">
            <v>P0006</v>
          </cell>
          <cell r="F10710" t="str">
            <v>588A</v>
          </cell>
          <cell r="G10710" t="str">
            <v>TECH TRNG</v>
          </cell>
          <cell r="H10710">
            <v>0</v>
          </cell>
          <cell r="J10710" t="str">
            <v>NBA</v>
          </cell>
          <cell r="Y10710" t="str">
            <v>BP&amp;FM</v>
          </cell>
          <cell r="Z10710" t="str">
            <v>REEVES</v>
          </cell>
          <cell r="AA10710" t="str">
            <v>BCMAOMGSTF</v>
          </cell>
          <cell r="AB10710" t="str">
            <v>TECH TRNG</v>
          </cell>
          <cell r="AC10710" t="str">
            <v>SCE008</v>
          </cell>
        </row>
        <row r="10711">
          <cell r="C10711" t="str">
            <v>F521243</v>
          </cell>
          <cell r="D10711" t="str">
            <v>TECHNICAL TRAINING</v>
          </cell>
          <cell r="E10711" t="str">
            <v>P0005</v>
          </cell>
          <cell r="F10711" t="str">
            <v>588A</v>
          </cell>
          <cell r="G10711" t="str">
            <v>TECH TRNG</v>
          </cell>
          <cell r="H10711">
            <v>0</v>
          </cell>
          <cell r="J10711" t="str">
            <v>NBA</v>
          </cell>
          <cell r="Y10711" t="str">
            <v>ETS</v>
          </cell>
          <cell r="Z10711" t="str">
            <v>CARTAYA</v>
          </cell>
          <cell r="AA10711" t="str">
            <v>EFLDACTR</v>
          </cell>
          <cell r="AB10711" t="str">
            <v>TECH TRNG</v>
          </cell>
          <cell r="AC10711" t="str">
            <v>SCE008</v>
          </cell>
        </row>
        <row r="10712">
          <cell r="C10712" t="str">
            <v>F521244</v>
          </cell>
          <cell r="D10712" t="str">
            <v>PWLN JRNYMN TECH TRNG</v>
          </cell>
          <cell r="E10712" t="str">
            <v>P0005</v>
          </cell>
          <cell r="F10712" t="str">
            <v>588A</v>
          </cell>
          <cell r="G10712" t="str">
            <v>JRYMNTECH</v>
          </cell>
          <cell r="H10712">
            <v>0</v>
          </cell>
          <cell r="J10712" t="str">
            <v>NBA</v>
          </cell>
          <cell r="Y10712" t="str">
            <v>ETS</v>
          </cell>
          <cell r="Z10712" t="str">
            <v>GAINES</v>
          </cell>
          <cell r="AA10712" t="str">
            <v>EPWJMTRN</v>
          </cell>
          <cell r="AB10712" t="str">
            <v>JRYMNTECH</v>
          </cell>
          <cell r="AC10712" t="str">
            <v>SCE008</v>
          </cell>
        </row>
        <row r="10713">
          <cell r="C10713" t="str">
            <v>F521245</v>
          </cell>
          <cell r="D10713" t="str">
            <v>TECHNICAL TRAINING</v>
          </cell>
          <cell r="E10713" t="str">
            <v>P0005</v>
          </cell>
          <cell r="F10713" t="str">
            <v>588A</v>
          </cell>
          <cell r="G10713" t="str">
            <v>TECH TRNG</v>
          </cell>
          <cell r="H10713">
            <v>0</v>
          </cell>
          <cell r="J10713" t="str">
            <v>NBA</v>
          </cell>
          <cell r="Y10713" t="str">
            <v>ETS</v>
          </cell>
          <cell r="Z10713" t="str">
            <v>NEAL, R.</v>
          </cell>
          <cell r="AA10713" t="str">
            <v>SEDISENGM</v>
          </cell>
          <cell r="AB10713" t="str">
            <v>TECH TRNG</v>
          </cell>
          <cell r="AC10713" t="str">
            <v>SCE008</v>
          </cell>
        </row>
        <row r="10714">
          <cell r="C10714" t="str">
            <v>F521246</v>
          </cell>
          <cell r="D10714" t="str">
            <v>TECHNICAL TRAINING</v>
          </cell>
          <cell r="E10714" t="str">
            <v>P0006</v>
          </cell>
          <cell r="F10714" t="str">
            <v>588A</v>
          </cell>
          <cell r="G10714" t="str">
            <v>TECH TRNG</v>
          </cell>
          <cell r="H10714">
            <v>0</v>
          </cell>
          <cell r="J10714" t="str">
            <v>NBA</v>
          </cell>
          <cell r="Y10714" t="str">
            <v>BP&amp;FM</v>
          </cell>
          <cell r="Z10714" t="str">
            <v>FISKE-PHILLIPS</v>
          </cell>
          <cell r="AA10714" t="str">
            <v>BDCCM</v>
          </cell>
          <cell r="AB10714" t="str">
            <v>TECH TRNG</v>
          </cell>
          <cell r="AC10714" t="str">
            <v>SCE008</v>
          </cell>
        </row>
        <row r="10715">
          <cell r="C10715" t="str">
            <v>F521247</v>
          </cell>
          <cell r="D10715" t="str">
            <v>TECHNICAL TRAINING</v>
          </cell>
          <cell r="E10715" t="str">
            <v>P0006</v>
          </cell>
          <cell r="F10715" t="str">
            <v>588A</v>
          </cell>
          <cell r="G10715" t="str">
            <v>TECH TRNG</v>
          </cell>
          <cell r="H10715">
            <v>0</v>
          </cell>
          <cell r="J10715" t="str">
            <v>NBA</v>
          </cell>
          <cell r="Y10715" t="str">
            <v>BP&amp;FM</v>
          </cell>
          <cell r="Z10715" t="str">
            <v>LARA</v>
          </cell>
          <cell r="AA10715" t="str">
            <v>BPAYROLL</v>
          </cell>
          <cell r="AB10715" t="str">
            <v>TECH TRNG</v>
          </cell>
          <cell r="AC10715" t="str">
            <v>SCE008</v>
          </cell>
        </row>
        <row r="10716">
          <cell r="C10716" t="str">
            <v>F521248</v>
          </cell>
          <cell r="D10716" t="str">
            <v>TECHNICAL TRAINING</v>
          </cell>
          <cell r="E10716" t="str">
            <v>P0006</v>
          </cell>
          <cell r="F10716" t="str">
            <v>588A</v>
          </cell>
          <cell r="G10716" t="str">
            <v>TECH TRNG</v>
          </cell>
          <cell r="H10716">
            <v>0</v>
          </cell>
          <cell r="J10716" t="str">
            <v>NBA</v>
          </cell>
          <cell r="Y10716" t="str">
            <v>BP&amp;FM</v>
          </cell>
          <cell r="Z10716" t="str">
            <v>VALENZUELA</v>
          </cell>
          <cell r="AA10716" t="str">
            <v>BCLIENTSVC</v>
          </cell>
          <cell r="AB10716" t="str">
            <v>TECH TRNG</v>
          </cell>
          <cell r="AC10716" t="str">
            <v>SCE008</v>
          </cell>
        </row>
        <row r="10717">
          <cell r="C10717" t="str">
            <v>F521249</v>
          </cell>
          <cell r="D10717" t="str">
            <v>TECHNICAL TRAINING</v>
          </cell>
          <cell r="E10717" t="str">
            <v>P0006</v>
          </cell>
          <cell r="F10717" t="str">
            <v>588A</v>
          </cell>
          <cell r="G10717" t="str">
            <v>TECH TRNG</v>
          </cell>
          <cell r="H10717">
            <v>0</v>
          </cell>
          <cell r="J10717" t="str">
            <v>NBA</v>
          </cell>
          <cell r="Y10717" t="str">
            <v>BP&amp;FM</v>
          </cell>
          <cell r="Z10717" t="str">
            <v>HERFERT</v>
          </cell>
          <cell r="AA10717" t="str">
            <v>BTDEVEPL</v>
          </cell>
          <cell r="AB10717" t="str">
            <v>TECH TRNG</v>
          </cell>
          <cell r="AC10717" t="str">
            <v>SCE008</v>
          </cell>
        </row>
        <row r="10718">
          <cell r="C10718" t="str">
            <v>F521250</v>
          </cell>
          <cell r="D10718" t="str">
            <v>TECHNICAL TRAINING</v>
          </cell>
          <cell r="E10718" t="str">
            <v>P0005</v>
          </cell>
          <cell r="F10718" t="str">
            <v>588A</v>
          </cell>
          <cell r="G10718" t="str">
            <v>TECH TRNG</v>
          </cell>
          <cell r="H10718">
            <v>0</v>
          </cell>
          <cell r="J10718" t="str">
            <v>NBA</v>
          </cell>
          <cell r="Y10718" t="str">
            <v>ETS</v>
          </cell>
          <cell r="Z10718" t="str">
            <v>DANIELS</v>
          </cell>
          <cell r="AA10718" t="str">
            <v>SESYSPLIN</v>
          </cell>
          <cell r="AB10718" t="str">
            <v>TECH TRNG</v>
          </cell>
          <cell r="AC10718" t="str">
            <v>SCE008</v>
          </cell>
        </row>
        <row r="10719">
          <cell r="C10719" t="str">
            <v>F521251</v>
          </cell>
          <cell r="D10719" t="str">
            <v>TECHNICAL TRAINING</v>
          </cell>
          <cell r="E10719" t="str">
            <v>P0005</v>
          </cell>
          <cell r="F10719" t="str">
            <v>588A</v>
          </cell>
          <cell r="G10719" t="str">
            <v>TECH TRNG</v>
          </cell>
          <cell r="H10719">
            <v>0</v>
          </cell>
          <cell r="J10719" t="str">
            <v>NBA</v>
          </cell>
          <cell r="Y10719" t="str">
            <v>ETS</v>
          </cell>
          <cell r="Z10719" t="str">
            <v>VACANT</v>
          </cell>
          <cell r="AA10719" t="str">
            <v>ELNUSPLN</v>
          </cell>
          <cell r="AB10719" t="str">
            <v>TECH TRNG</v>
          </cell>
          <cell r="AC10719" t="str">
            <v>SCE008</v>
          </cell>
        </row>
        <row r="10720">
          <cell r="C10720" t="str">
            <v>F521252</v>
          </cell>
          <cell r="D10720" t="str">
            <v>TECHNICAL TRAINING</v>
          </cell>
          <cell r="E10720" t="str">
            <v>P0006</v>
          </cell>
          <cell r="F10720" t="str">
            <v>588A</v>
          </cell>
          <cell r="G10720" t="str">
            <v>TECH TRNG</v>
          </cell>
          <cell r="H10720">
            <v>0</v>
          </cell>
          <cell r="J10720" t="str">
            <v>NBA</v>
          </cell>
          <cell r="Y10720" t="str">
            <v>BP&amp;FM</v>
          </cell>
          <cell r="Z10720" t="str">
            <v>HAVE</v>
          </cell>
          <cell r="AA10720" t="str">
            <v>BSTFSVCMGR</v>
          </cell>
          <cell r="AB10720" t="str">
            <v>TECH TRNG</v>
          </cell>
          <cell r="AC10720" t="str">
            <v>SCE008</v>
          </cell>
        </row>
        <row r="10721">
          <cell r="C10721" t="str">
            <v>F521253</v>
          </cell>
          <cell r="D10721" t="str">
            <v>TECHNICAL TRAINING</v>
          </cell>
          <cell r="E10721" t="str">
            <v>P0005</v>
          </cell>
          <cell r="F10721" t="str">
            <v>588A</v>
          </cell>
          <cell r="G10721" t="str">
            <v>TECH TRNG</v>
          </cell>
          <cell r="H10721">
            <v>0</v>
          </cell>
          <cell r="J10721" t="str">
            <v>NBA</v>
          </cell>
          <cell r="Y10721" t="str">
            <v>ETS</v>
          </cell>
          <cell r="Z10721" t="str">
            <v>HARALSON</v>
          </cell>
          <cell r="AA10721" t="str">
            <v>ETECHINN</v>
          </cell>
          <cell r="AB10721" t="str">
            <v>TECH TRNG</v>
          </cell>
          <cell r="AC10721" t="str">
            <v>SCE008</v>
          </cell>
        </row>
        <row r="10722">
          <cell r="C10722" t="str">
            <v>F521254</v>
          </cell>
          <cell r="D10722" t="str">
            <v>TECHNICAL TRAINING</v>
          </cell>
          <cell r="E10722" t="str">
            <v>P0005</v>
          </cell>
          <cell r="F10722" t="str">
            <v>588A</v>
          </cell>
          <cell r="G10722" t="str">
            <v>TECH TRNG</v>
          </cell>
          <cell r="H10722">
            <v>0</v>
          </cell>
          <cell r="J10722" t="str">
            <v>NBA</v>
          </cell>
          <cell r="Y10722" t="str">
            <v>ETS</v>
          </cell>
          <cell r="Z10722" t="str">
            <v>MCCABE, P.</v>
          </cell>
          <cell r="AA10722" t="str">
            <v>ESODISENG</v>
          </cell>
          <cell r="AB10722" t="str">
            <v>TECH TRNG</v>
          </cell>
          <cell r="AC10722" t="str">
            <v>SCE008</v>
          </cell>
        </row>
        <row r="10723">
          <cell r="C10723" t="str">
            <v>F521255</v>
          </cell>
          <cell r="D10723" t="str">
            <v>TECHNICAL TRAINING</v>
          </cell>
          <cell r="E10723" t="str">
            <v>P0005</v>
          </cell>
          <cell r="F10723" t="str">
            <v>588A</v>
          </cell>
          <cell r="G10723" t="str">
            <v>TECH TRNG</v>
          </cell>
          <cell r="H10723">
            <v>0</v>
          </cell>
          <cell r="J10723" t="str">
            <v>NBA</v>
          </cell>
          <cell r="Y10723" t="str">
            <v>ETS</v>
          </cell>
          <cell r="Z10723" t="str">
            <v>CURRY, B.</v>
          </cell>
          <cell r="AA10723" t="str">
            <v>EESDISENG</v>
          </cell>
          <cell r="AB10723" t="str">
            <v>TECH TRNG</v>
          </cell>
          <cell r="AC10723" t="str">
            <v>SCE008</v>
          </cell>
        </row>
        <row r="10724">
          <cell r="C10724" t="str">
            <v>F521256</v>
          </cell>
          <cell r="D10724" t="str">
            <v>TECHNICAL TRAINING</v>
          </cell>
          <cell r="E10724" t="str">
            <v>P0005</v>
          </cell>
          <cell r="F10724" t="str">
            <v>588A</v>
          </cell>
          <cell r="G10724" t="str">
            <v>TECH TRNG</v>
          </cell>
          <cell r="H10724">
            <v>0</v>
          </cell>
          <cell r="J10724" t="str">
            <v>NBA</v>
          </cell>
          <cell r="Y10724" t="str">
            <v>ETS</v>
          </cell>
          <cell r="Z10724" t="str">
            <v>HARO</v>
          </cell>
          <cell r="AA10724" t="str">
            <v>EWSDISENG</v>
          </cell>
          <cell r="AB10724" t="str">
            <v>TECH TRNG</v>
          </cell>
          <cell r="AC10724" t="str">
            <v>SCE008</v>
          </cell>
        </row>
        <row r="10725">
          <cell r="C10725" t="str">
            <v>F521257</v>
          </cell>
          <cell r="D10725" t="str">
            <v>TECHNICAL TRAINING</v>
          </cell>
          <cell r="E10725" t="str">
            <v>P0005</v>
          </cell>
          <cell r="F10725" t="str">
            <v>588A</v>
          </cell>
          <cell r="G10725" t="str">
            <v>TECH TRNG</v>
          </cell>
          <cell r="H10725">
            <v>0</v>
          </cell>
          <cell r="J10725" t="str">
            <v>NBA</v>
          </cell>
          <cell r="Y10725" t="str">
            <v>ETS</v>
          </cell>
          <cell r="Z10725" t="str">
            <v>HAGGENMILLER</v>
          </cell>
          <cell r="AA10725" t="str">
            <v>ENODISENG</v>
          </cell>
          <cell r="AB10725" t="str">
            <v>TECH TRNG</v>
          </cell>
          <cell r="AC10725" t="str">
            <v>SCE008</v>
          </cell>
        </row>
        <row r="10726">
          <cell r="C10726" t="str">
            <v>F521258</v>
          </cell>
          <cell r="D10726" t="str">
            <v>TECHNICAL TRAINING</v>
          </cell>
          <cell r="E10726" t="str">
            <v>P0005</v>
          </cell>
          <cell r="F10726" t="str">
            <v>588A</v>
          </cell>
          <cell r="G10726" t="str">
            <v>TECH TRNG</v>
          </cell>
          <cell r="H10726">
            <v>0</v>
          </cell>
          <cell r="J10726" t="str">
            <v>NBA</v>
          </cell>
          <cell r="Y10726" t="str">
            <v>ETS</v>
          </cell>
          <cell r="Z10726" t="str">
            <v>TAKAYESU</v>
          </cell>
          <cell r="AA10726" t="str">
            <v>SEFLENGST</v>
          </cell>
          <cell r="AB10726" t="str">
            <v>TECH TRNG</v>
          </cell>
          <cell r="AC10726" t="str">
            <v>SCE008</v>
          </cell>
        </row>
        <row r="10727">
          <cell r="C10727" t="str">
            <v>F521259</v>
          </cell>
          <cell r="D10727" t="str">
            <v>TECHNICAL TRAINING</v>
          </cell>
          <cell r="E10727" t="str">
            <v>P0005</v>
          </cell>
          <cell r="F10727" t="str">
            <v>588A</v>
          </cell>
          <cell r="G10727" t="str">
            <v>TECH TRNG</v>
          </cell>
          <cell r="H10727">
            <v>0</v>
          </cell>
          <cell r="J10727" t="str">
            <v>NBA</v>
          </cell>
          <cell r="Y10727" t="str">
            <v>ETS</v>
          </cell>
          <cell r="Z10727" t="str">
            <v>UNASSIGNED</v>
          </cell>
          <cell r="AA10727" t="str">
            <v>EPWRSYSST</v>
          </cell>
          <cell r="AB10727" t="str">
            <v>TECH TRNG</v>
          </cell>
          <cell r="AC10727" t="str">
            <v>SCE008</v>
          </cell>
        </row>
        <row r="10728">
          <cell r="C10728" t="str">
            <v>F521260</v>
          </cell>
          <cell r="D10728" t="str">
            <v>TECHNICAL TRAINING</v>
          </cell>
          <cell r="E10728" t="str">
            <v>P0005</v>
          </cell>
          <cell r="F10728" t="str">
            <v>588A</v>
          </cell>
          <cell r="G10728" t="str">
            <v>TECH TRNG</v>
          </cell>
          <cell r="H10728">
            <v>0</v>
          </cell>
          <cell r="J10728" t="str">
            <v>NBA</v>
          </cell>
          <cell r="Y10728" t="str">
            <v>ETS</v>
          </cell>
          <cell r="Z10728" t="str">
            <v>HLAPCICH</v>
          </cell>
          <cell r="AA10728" t="str">
            <v>SEENGSTFF</v>
          </cell>
          <cell r="AB10728" t="str">
            <v>TECH TRNG</v>
          </cell>
          <cell r="AC10728" t="str">
            <v>SCE008</v>
          </cell>
        </row>
        <row r="10729">
          <cell r="C10729" t="str">
            <v>F521261</v>
          </cell>
          <cell r="D10729" t="str">
            <v>TECHNICAL TRAINING</v>
          </cell>
          <cell r="E10729" t="str">
            <v>P0005</v>
          </cell>
          <cell r="F10729" t="str">
            <v>588A</v>
          </cell>
          <cell r="G10729" t="str">
            <v>TECH TRNG</v>
          </cell>
          <cell r="H10729">
            <v>0</v>
          </cell>
          <cell r="J10729" t="str">
            <v>NBA</v>
          </cell>
          <cell r="Y10729" t="str">
            <v>ETS</v>
          </cell>
          <cell r="Z10729" t="str">
            <v>MULTARI</v>
          </cell>
          <cell r="AA10729" t="str">
            <v>EPROJMGMT</v>
          </cell>
          <cell r="AB10729" t="str">
            <v>TECH TRNG</v>
          </cell>
          <cell r="AC10729" t="str">
            <v>SCE008</v>
          </cell>
        </row>
        <row r="10730">
          <cell r="C10730" t="str">
            <v>F521262</v>
          </cell>
          <cell r="D10730" t="str">
            <v>TECHNICAL TRAINING</v>
          </cell>
          <cell r="E10730" t="str">
            <v>P0005</v>
          </cell>
          <cell r="F10730" t="str">
            <v>588A</v>
          </cell>
          <cell r="G10730" t="str">
            <v>TECH TRNG</v>
          </cell>
          <cell r="H10730">
            <v>0</v>
          </cell>
          <cell r="J10730" t="str">
            <v>NBA</v>
          </cell>
          <cell r="Y10730" t="str">
            <v>ETS</v>
          </cell>
          <cell r="Z10730" t="str">
            <v>TARPLEE</v>
          </cell>
          <cell r="AA10730" t="str">
            <v>EELSYPLST</v>
          </cell>
          <cell r="AB10730" t="str">
            <v>TECH TRNG</v>
          </cell>
          <cell r="AC10730" t="str">
            <v>SCE008</v>
          </cell>
        </row>
        <row r="10731">
          <cell r="C10731" t="str">
            <v>F521263</v>
          </cell>
          <cell r="D10731" t="str">
            <v>TECHNICAL TRAINING</v>
          </cell>
          <cell r="E10731" t="str">
            <v>P0006</v>
          </cell>
          <cell r="F10731" t="str">
            <v>588A</v>
          </cell>
          <cell r="G10731" t="str">
            <v>TECH TRNG</v>
          </cell>
          <cell r="H10731">
            <v>0</v>
          </cell>
          <cell r="J10731" t="str">
            <v>NBA</v>
          </cell>
          <cell r="Y10731" t="str">
            <v>BP&amp;FM</v>
          </cell>
          <cell r="Z10731" t="str">
            <v>HARRIS</v>
          </cell>
          <cell r="AA10731" t="str">
            <v>BCOESTETS</v>
          </cell>
          <cell r="AB10731" t="str">
            <v>TECH TRNG</v>
          </cell>
          <cell r="AC10731" t="str">
            <v>SCE008</v>
          </cell>
        </row>
        <row r="10732">
          <cell r="C10732" t="str">
            <v>F521264</v>
          </cell>
          <cell r="D10732" t="str">
            <v>TECHNICAL TRAINING</v>
          </cell>
          <cell r="E10732" t="str">
            <v>P0005</v>
          </cell>
          <cell r="F10732" t="str">
            <v>588A</v>
          </cell>
          <cell r="G10732" t="str">
            <v>TECH TRNG</v>
          </cell>
          <cell r="H10732">
            <v>0</v>
          </cell>
          <cell r="J10732" t="str">
            <v>NBA</v>
          </cell>
          <cell r="Y10732" t="str">
            <v>ETS</v>
          </cell>
          <cell r="Z10732" t="str">
            <v>COHENNO</v>
          </cell>
          <cell r="AA10732" t="str">
            <v>ETRNGDEV</v>
          </cell>
          <cell r="AB10732" t="str">
            <v>TECH TRNG</v>
          </cell>
          <cell r="AC10732" t="str">
            <v>SCE008</v>
          </cell>
        </row>
        <row r="10733">
          <cell r="C10733" t="str">
            <v>F521265</v>
          </cell>
          <cell r="D10733" t="str">
            <v>TECHNICAL TRAINING</v>
          </cell>
          <cell r="E10733" t="str">
            <v>P0005</v>
          </cell>
          <cell r="F10733" t="str">
            <v>588A</v>
          </cell>
          <cell r="G10733" t="str">
            <v>TECH TRNG</v>
          </cell>
          <cell r="H10733">
            <v>0</v>
          </cell>
          <cell r="J10733" t="str">
            <v>NBA</v>
          </cell>
          <cell r="Y10733" t="str">
            <v>ETS</v>
          </cell>
          <cell r="Z10733" t="str">
            <v>MC DONALD</v>
          </cell>
          <cell r="AA10733" t="str">
            <v>ETDSFTMGT</v>
          </cell>
          <cell r="AB10733" t="str">
            <v>TECH TRNG</v>
          </cell>
          <cell r="AC10733" t="str">
            <v>SCE008</v>
          </cell>
        </row>
        <row r="10734">
          <cell r="C10734" t="str">
            <v>F521266</v>
          </cell>
          <cell r="D10734" t="str">
            <v>TECHNICAL TRAINING</v>
          </cell>
          <cell r="E10734" t="str">
            <v>P0005</v>
          </cell>
          <cell r="F10734" t="str">
            <v>588A</v>
          </cell>
          <cell r="G10734" t="str">
            <v>TECH TRNG</v>
          </cell>
          <cell r="H10734">
            <v>0</v>
          </cell>
          <cell r="J10734" t="str">
            <v>NBA</v>
          </cell>
          <cell r="Y10734" t="str">
            <v>ETS</v>
          </cell>
          <cell r="Z10734" t="str">
            <v>HERRERA</v>
          </cell>
          <cell r="AA10734" t="str">
            <v>ETDENVL</v>
          </cell>
          <cell r="AB10734" t="str">
            <v>TECH TRNG</v>
          </cell>
          <cell r="AC10734" t="str">
            <v>SCE008</v>
          </cell>
        </row>
        <row r="10735">
          <cell r="C10735" t="str">
            <v>F521267</v>
          </cell>
          <cell r="D10735" t="str">
            <v>TECHNICAL TRAINING</v>
          </cell>
          <cell r="E10735" t="str">
            <v>P0005</v>
          </cell>
          <cell r="F10735" t="str">
            <v>588A</v>
          </cell>
          <cell r="G10735" t="str">
            <v>TECH TRNG</v>
          </cell>
          <cell r="H10735">
            <v>0</v>
          </cell>
          <cell r="J10735" t="str">
            <v>NBA</v>
          </cell>
          <cell r="Y10735" t="str">
            <v>ETS</v>
          </cell>
          <cell r="Z10735" t="str">
            <v>HABERERN</v>
          </cell>
          <cell r="AA10735" t="str">
            <v>ESTDPUB</v>
          </cell>
          <cell r="AB10735" t="str">
            <v>TECH TRNG</v>
          </cell>
          <cell r="AC10735" t="str">
            <v>SCE008</v>
          </cell>
        </row>
        <row r="10736">
          <cell r="C10736" t="str">
            <v>F521268</v>
          </cell>
          <cell r="D10736" t="str">
            <v>TECHNICAL TRAINING</v>
          </cell>
          <cell r="E10736" t="str">
            <v>P0005</v>
          </cell>
          <cell r="F10736" t="str">
            <v>588A</v>
          </cell>
          <cell r="G10736" t="str">
            <v>TECH TRNG</v>
          </cell>
          <cell r="H10736">
            <v>0</v>
          </cell>
          <cell r="J10736" t="str">
            <v>NBA</v>
          </cell>
          <cell r="Y10736" t="str">
            <v>ETS</v>
          </cell>
          <cell r="Z10736" t="str">
            <v>HERRERA</v>
          </cell>
          <cell r="AA10736" t="str">
            <v>ESSIDENV</v>
          </cell>
          <cell r="AB10736" t="str">
            <v>TECH TRNG</v>
          </cell>
          <cell r="AC10736" t="str">
            <v>SCE008</v>
          </cell>
        </row>
        <row r="10737">
          <cell r="C10737" t="str">
            <v>F521269</v>
          </cell>
          <cell r="D10737" t="str">
            <v>TECHNICAL TRAINING</v>
          </cell>
          <cell r="E10737" t="str">
            <v>P0006</v>
          </cell>
          <cell r="F10737" t="str">
            <v>588A</v>
          </cell>
          <cell r="G10737" t="str">
            <v>TECH TRNG</v>
          </cell>
          <cell r="H10737">
            <v>0</v>
          </cell>
          <cell r="J10737" t="str">
            <v>NBA</v>
          </cell>
          <cell r="Y10737" t="str">
            <v>BP&amp;FM</v>
          </cell>
          <cell r="Z10737" t="str">
            <v>VARVIS</v>
          </cell>
          <cell r="AA10737" t="str">
            <v>BCMREGSPT</v>
          </cell>
          <cell r="AB10737" t="str">
            <v>TECH TRNG</v>
          </cell>
          <cell r="AC10737" t="str">
            <v>SCE008</v>
          </cell>
        </row>
        <row r="10738">
          <cell r="C10738" t="str">
            <v>F521270</v>
          </cell>
          <cell r="D10738" t="str">
            <v>TECHNICAL TRAINING</v>
          </cell>
          <cell r="E10738" t="str">
            <v>P0006</v>
          </cell>
          <cell r="F10738" t="str">
            <v>588A</v>
          </cell>
          <cell r="G10738" t="str">
            <v>TECH TRNG</v>
          </cell>
          <cell r="H10738">
            <v>0</v>
          </cell>
          <cell r="J10738" t="str">
            <v>NBA</v>
          </cell>
          <cell r="Y10738" t="str">
            <v>BP&amp;FM</v>
          </cell>
          <cell r="Z10738" t="str">
            <v>COLBURN</v>
          </cell>
          <cell r="AA10738" t="str">
            <v>BFACMGMT</v>
          </cell>
          <cell r="AB10738" t="str">
            <v>TECH TRNG</v>
          </cell>
          <cell r="AC10738" t="str">
            <v>SCE008</v>
          </cell>
        </row>
        <row r="10739">
          <cell r="C10739" t="str">
            <v>F521271</v>
          </cell>
          <cell r="D10739" t="str">
            <v>TECHNICAL TRAINING</v>
          </cell>
          <cell r="E10739" t="str">
            <v>P0006</v>
          </cell>
          <cell r="F10739" t="str">
            <v>588A</v>
          </cell>
          <cell r="G10739" t="str">
            <v>TECH TRNG</v>
          </cell>
          <cell r="H10739">
            <v>0</v>
          </cell>
          <cell r="J10739" t="str">
            <v>NBA</v>
          </cell>
          <cell r="Y10739" t="str">
            <v>BP&amp;FM</v>
          </cell>
          <cell r="Z10739" t="str">
            <v>COLBURN</v>
          </cell>
          <cell r="AA10739" t="str">
            <v>SBSTFFSVCS</v>
          </cell>
          <cell r="AB10739" t="str">
            <v>TECH TRNG</v>
          </cell>
          <cell r="AC10739" t="str">
            <v>SCE008</v>
          </cell>
        </row>
        <row r="10740">
          <cell r="C10740" t="str">
            <v>F521272</v>
          </cell>
          <cell r="D10740" t="str">
            <v>TECHNICAL TRAINING</v>
          </cell>
          <cell r="E10740" t="str">
            <v>P0005</v>
          </cell>
          <cell r="F10740" t="str">
            <v>588A</v>
          </cell>
          <cell r="G10740" t="str">
            <v>TECH TRNG</v>
          </cell>
          <cell r="H10740">
            <v>0</v>
          </cell>
          <cell r="J10740" t="str">
            <v>NBA</v>
          </cell>
          <cell r="Y10740" t="str">
            <v>ETS</v>
          </cell>
          <cell r="Z10740" t="str">
            <v>TAYLOR</v>
          </cell>
          <cell r="AA10740" t="str">
            <v>EPRJADSUP</v>
          </cell>
          <cell r="AB10740" t="str">
            <v>TECH TRNG</v>
          </cell>
          <cell r="AC10740" t="str">
            <v>SCE008</v>
          </cell>
        </row>
        <row r="10741">
          <cell r="C10741" t="str">
            <v>F521273</v>
          </cell>
          <cell r="D10741" t="str">
            <v>TECHNICAL TRAINING</v>
          </cell>
          <cell r="E10741" t="str">
            <v>P0005</v>
          </cell>
          <cell r="F10741" t="str">
            <v>588A</v>
          </cell>
          <cell r="G10741" t="str">
            <v>TECH TRNG</v>
          </cell>
          <cell r="H10741">
            <v>0</v>
          </cell>
          <cell r="J10741" t="str">
            <v>NBA</v>
          </cell>
          <cell r="Y10741" t="str">
            <v>ETS</v>
          </cell>
          <cell r="Z10741" t="str">
            <v>Marwah</v>
          </cell>
          <cell r="AA10741" t="str">
            <v>ECIVSTRUC</v>
          </cell>
          <cell r="AB10741" t="str">
            <v>TECH TRNG</v>
          </cell>
          <cell r="AC10741" t="str">
            <v>SCE008</v>
          </cell>
        </row>
        <row r="10742">
          <cell r="C10742" t="str">
            <v>F521274</v>
          </cell>
          <cell r="D10742" t="str">
            <v>TECHNICAL TRAINING</v>
          </cell>
          <cell r="E10742" t="str">
            <v>P0005</v>
          </cell>
          <cell r="F10742" t="str">
            <v>588A</v>
          </cell>
          <cell r="G10742" t="str">
            <v>TECH TRNG</v>
          </cell>
          <cell r="H10742">
            <v>0</v>
          </cell>
          <cell r="J10742" t="str">
            <v>NBA</v>
          </cell>
          <cell r="Y10742" t="str">
            <v>ETS</v>
          </cell>
          <cell r="Z10742" t="str">
            <v>AMALFITANO</v>
          </cell>
          <cell r="AA10742" t="str">
            <v>ETRNPRJS</v>
          </cell>
          <cell r="AB10742" t="str">
            <v>TECH TRNG</v>
          </cell>
          <cell r="AC10742" t="str">
            <v>SCE008</v>
          </cell>
        </row>
        <row r="10743">
          <cell r="C10743" t="str">
            <v>F521275</v>
          </cell>
          <cell r="D10743" t="str">
            <v>TECHNICAL TRAINING</v>
          </cell>
          <cell r="E10743" t="str">
            <v>P0005</v>
          </cell>
          <cell r="F10743" t="str">
            <v>588A</v>
          </cell>
          <cell r="G10743" t="str">
            <v>TECH TRNG</v>
          </cell>
          <cell r="H10743">
            <v>0</v>
          </cell>
          <cell r="J10743" t="str">
            <v>NBA</v>
          </cell>
          <cell r="Y10743" t="str">
            <v>ETS</v>
          </cell>
          <cell r="Z10743" t="str">
            <v>SIPERA</v>
          </cell>
          <cell r="AA10743" t="str">
            <v>GPRJDESI</v>
          </cell>
          <cell r="AB10743" t="str">
            <v>TECH TRNG</v>
          </cell>
          <cell r="AC10743" t="str">
            <v>SCE008</v>
          </cell>
        </row>
        <row r="10744">
          <cell r="C10744" t="str">
            <v>F521276</v>
          </cell>
          <cell r="D10744" t="str">
            <v>TECHNICAL TRAINING</v>
          </cell>
          <cell r="E10744" t="str">
            <v>P0005</v>
          </cell>
          <cell r="F10744" t="str">
            <v>588A</v>
          </cell>
          <cell r="G10744" t="str">
            <v>TECH TRNG</v>
          </cell>
          <cell r="H10744">
            <v>0</v>
          </cell>
          <cell r="J10744" t="str">
            <v>NBA</v>
          </cell>
          <cell r="Y10744" t="str">
            <v>ETS</v>
          </cell>
          <cell r="Z10744" t="str">
            <v>DOCKSTADER</v>
          </cell>
          <cell r="AA10744" t="str">
            <v>ESUBSAUT</v>
          </cell>
          <cell r="AB10744" t="str">
            <v>TECH TRNG</v>
          </cell>
          <cell r="AC10744" t="str">
            <v>SCE008</v>
          </cell>
        </row>
        <row r="10745">
          <cell r="C10745" t="str">
            <v>F521277</v>
          </cell>
          <cell r="D10745" t="str">
            <v>TECHNICAL TRAINING</v>
          </cell>
          <cell r="E10745" t="str">
            <v>P0005</v>
          </cell>
          <cell r="F10745" t="str">
            <v>588A</v>
          </cell>
          <cell r="G10745" t="str">
            <v>TECH TRNG</v>
          </cell>
          <cell r="H10745">
            <v>0</v>
          </cell>
          <cell r="J10745" t="str">
            <v>NBA</v>
          </cell>
          <cell r="Y10745" t="str">
            <v>ETS</v>
          </cell>
          <cell r="Z10745" t="str">
            <v>RODRIGUEZ</v>
          </cell>
          <cell r="AA10745" t="str">
            <v>ETECHINT</v>
          </cell>
          <cell r="AB10745" t="str">
            <v>TECH TRNG</v>
          </cell>
          <cell r="AC10745" t="str">
            <v>SCE008</v>
          </cell>
        </row>
        <row r="10746">
          <cell r="C10746" t="str">
            <v>F521278</v>
          </cell>
          <cell r="D10746" t="str">
            <v>TECHNICAL TRAINING</v>
          </cell>
          <cell r="E10746" t="str">
            <v>P0005</v>
          </cell>
          <cell r="F10746" t="str">
            <v>588A</v>
          </cell>
          <cell r="G10746" t="str">
            <v>TECH TRNG</v>
          </cell>
          <cell r="H10746">
            <v>0</v>
          </cell>
          <cell r="J10746" t="str">
            <v>NBA</v>
          </cell>
          <cell r="Y10746" t="str">
            <v>ETS</v>
          </cell>
          <cell r="Z10746" t="str">
            <v>Tran</v>
          </cell>
          <cell r="AA10746" t="str">
            <v>GSUBSPRJS</v>
          </cell>
          <cell r="AB10746" t="str">
            <v>TECH TRNG</v>
          </cell>
          <cell r="AC10746" t="str">
            <v>SCE008</v>
          </cell>
        </row>
        <row r="10747">
          <cell r="C10747" t="str">
            <v>F521279</v>
          </cell>
          <cell r="D10747" t="str">
            <v>TECHNICAL TRAINING</v>
          </cell>
          <cell r="E10747" t="str">
            <v>P0005</v>
          </cell>
          <cell r="F10747" t="str">
            <v>588A</v>
          </cell>
          <cell r="G10747" t="str">
            <v>TECH TRNG</v>
          </cell>
          <cell r="H10747">
            <v>0</v>
          </cell>
          <cell r="J10747" t="str">
            <v>NBA</v>
          </cell>
          <cell r="Y10747" t="str">
            <v>ETS</v>
          </cell>
          <cell r="Z10747" t="str">
            <v>SMITH</v>
          </cell>
          <cell r="AA10747" t="str">
            <v>EAPPRATS</v>
          </cell>
          <cell r="AB10747" t="str">
            <v>TECH TRNG</v>
          </cell>
          <cell r="AC10747" t="str">
            <v>SCE008</v>
          </cell>
        </row>
        <row r="10748">
          <cell r="C10748" t="str">
            <v>F521280</v>
          </cell>
          <cell r="D10748" t="str">
            <v>CLOSED-TECHNICAL TRAINING</v>
          </cell>
          <cell r="E10748" t="str">
            <v>P0003</v>
          </cell>
          <cell r="F10748" t="str">
            <v>588A</v>
          </cell>
          <cell r="G10748" t="str">
            <v>CLSD-TECH TRNG</v>
          </cell>
          <cell r="H10748">
            <v>0</v>
          </cell>
          <cell r="J10748" t="str">
            <v>NBA</v>
          </cell>
          <cell r="Y10748" t="str">
            <v>BBRP</v>
          </cell>
          <cell r="Z10748" t="str">
            <v>O'CONNOR</v>
          </cell>
          <cell r="AA10748" t="str">
            <v>BBRP</v>
          </cell>
          <cell r="AB10748" t="str">
            <v>CLSD-TECH TRNG</v>
          </cell>
          <cell r="AC10748" t="str">
            <v>SCE008</v>
          </cell>
        </row>
        <row r="10749">
          <cell r="C10749" t="str">
            <v>F521281</v>
          </cell>
          <cell r="D10749" t="str">
            <v>CLOSED-TECHNICAL TRAINING</v>
          </cell>
          <cell r="E10749" t="str">
            <v>P0010</v>
          </cell>
          <cell r="F10749" t="str">
            <v>549A</v>
          </cell>
          <cell r="G10749" t="str">
            <v>CLSD-TECH TRNG</v>
          </cell>
          <cell r="H10749">
            <v>0</v>
          </cell>
          <cell r="J10749" t="str">
            <v>NBA</v>
          </cell>
          <cell r="Y10749" t="str">
            <v>PWRD</v>
          </cell>
          <cell r="Z10749" t="str">
            <v>ROHALEY</v>
          </cell>
          <cell r="AA10749" t="str">
            <v>SCATALINA</v>
          </cell>
          <cell r="AB10749" t="str">
            <v>CLSD-TECH TRNG</v>
          </cell>
          <cell r="AC10749" t="str">
            <v>SCE008</v>
          </cell>
        </row>
        <row r="10750">
          <cell r="C10750" t="str">
            <v>F521282</v>
          </cell>
          <cell r="D10750" t="str">
            <v>TECHNICAL TRAINING</v>
          </cell>
          <cell r="E10750" t="str">
            <v>P0004</v>
          </cell>
          <cell r="F10750" t="str">
            <v>588A</v>
          </cell>
          <cell r="G10750" t="str">
            <v>TECH TRNG</v>
          </cell>
          <cell r="H10750">
            <v>0</v>
          </cell>
          <cell r="J10750" t="str">
            <v>NBA</v>
          </cell>
          <cell r="Y10750" t="str">
            <v>PWRD</v>
          </cell>
          <cell r="Z10750" t="str">
            <v>DEDEAUX</v>
          </cell>
          <cell r="AA10750" t="str">
            <v>FCSJACSC</v>
          </cell>
          <cell r="AB10750" t="str">
            <v>TECH TRNG</v>
          </cell>
          <cell r="AC10750" t="str">
            <v>SCE008</v>
          </cell>
        </row>
        <row r="10751">
          <cell r="C10751" t="str">
            <v>F521283</v>
          </cell>
          <cell r="D10751" t="str">
            <v>TECHNICAL TRAINING</v>
          </cell>
          <cell r="E10751" t="str">
            <v>P0004</v>
          </cell>
          <cell r="F10751" t="str">
            <v>588A</v>
          </cell>
          <cell r="G10751" t="str">
            <v>TECH TRNG</v>
          </cell>
          <cell r="H10751">
            <v>0</v>
          </cell>
          <cell r="J10751" t="str">
            <v>NBA</v>
          </cell>
          <cell r="Y10751" t="str">
            <v>PWRD</v>
          </cell>
          <cell r="Z10751" t="str">
            <v>TORRES/BAKER</v>
          </cell>
          <cell r="AA10751" t="str">
            <v>FCSJQFC</v>
          </cell>
          <cell r="AB10751" t="str">
            <v>TECH TRNG</v>
          </cell>
          <cell r="AC10751" t="str">
            <v>SCE008</v>
          </cell>
        </row>
        <row r="10752">
          <cell r="C10752" t="str">
            <v>F521284</v>
          </cell>
          <cell r="D10752" t="str">
            <v>TECHNICAL TRAINING</v>
          </cell>
          <cell r="E10752" t="str">
            <v>P0004</v>
          </cell>
          <cell r="F10752" t="str">
            <v>588A</v>
          </cell>
          <cell r="G10752" t="str">
            <v>TECH TRNG</v>
          </cell>
          <cell r="H10752">
            <v>0</v>
          </cell>
          <cell r="J10752" t="str">
            <v>NBA</v>
          </cell>
          <cell r="Y10752" t="str">
            <v>PWRD</v>
          </cell>
          <cell r="Z10752" t="str">
            <v>BAUERN</v>
          </cell>
          <cell r="AA10752" t="str">
            <v>SSESUBSMT</v>
          </cell>
          <cell r="AB10752" t="str">
            <v>TECH TRNG</v>
          </cell>
          <cell r="AC10752" t="str">
            <v>SCE008</v>
          </cell>
        </row>
        <row r="10753">
          <cell r="C10753" t="str">
            <v>F521286</v>
          </cell>
          <cell r="D10753" t="str">
            <v>SJOA - TECHNICAL TRAINING</v>
          </cell>
          <cell r="E10753" t="str">
            <v>P0004</v>
          </cell>
          <cell r="F10753" t="str">
            <v>566F</v>
          </cell>
          <cell r="G10753" t="str">
            <v>SJOA TECH TRNG</v>
          </cell>
          <cell r="H10753">
            <v>0</v>
          </cell>
          <cell r="J10753" t="str">
            <v>NBA</v>
          </cell>
          <cell r="Y10753" t="str">
            <v>PWRD</v>
          </cell>
          <cell r="Z10753" t="str">
            <v>SPANSEL</v>
          </cell>
          <cell r="AA10753" t="str">
            <v>TRTECHTRNG</v>
          </cell>
          <cell r="AB10753" t="str">
            <v>SJOA TECH TRNG</v>
          </cell>
          <cell r="AC10753" t="str">
            <v>SCE008</v>
          </cell>
        </row>
        <row r="10754">
          <cell r="C10754" t="str">
            <v>F521287</v>
          </cell>
          <cell r="D10754" t="str">
            <v>METE - TECHNICAL TRAINING</v>
          </cell>
          <cell r="E10754" t="str">
            <v>P0004</v>
          </cell>
          <cell r="F10754" t="str">
            <v>566F</v>
          </cell>
          <cell r="G10754" t="str">
            <v>METE TECH TRNG</v>
          </cell>
          <cell r="H10754">
            <v>0</v>
          </cell>
          <cell r="J10754" t="str">
            <v>NBA</v>
          </cell>
          <cell r="Y10754" t="str">
            <v>PWRD</v>
          </cell>
          <cell r="Z10754" t="str">
            <v>SPANSEL</v>
          </cell>
          <cell r="AA10754" t="str">
            <v>TRTECHTRNG</v>
          </cell>
          <cell r="AB10754" t="str">
            <v>METE TECH TRNG</v>
          </cell>
          <cell r="AC10754" t="str">
            <v>SCE008</v>
          </cell>
        </row>
        <row r="10755">
          <cell r="C10755" t="str">
            <v>F521288</v>
          </cell>
          <cell r="D10755" t="str">
            <v>METW - TECHNICAL TRAINING</v>
          </cell>
          <cell r="E10755" t="str">
            <v>P0004</v>
          </cell>
          <cell r="F10755" t="str">
            <v>566F</v>
          </cell>
          <cell r="G10755" t="str">
            <v>METW TECH TRNG</v>
          </cell>
          <cell r="H10755">
            <v>0</v>
          </cell>
          <cell r="J10755" t="str">
            <v>NBA</v>
          </cell>
          <cell r="Y10755" t="str">
            <v>PWRD</v>
          </cell>
          <cell r="Z10755" t="str">
            <v>SPANSEL</v>
          </cell>
          <cell r="AA10755" t="str">
            <v>TRTECHTRNG</v>
          </cell>
          <cell r="AB10755" t="str">
            <v>METW TECH TRNG</v>
          </cell>
          <cell r="AC10755" t="str">
            <v>SCE008</v>
          </cell>
        </row>
        <row r="10756">
          <cell r="C10756" t="str">
            <v>F521289</v>
          </cell>
          <cell r="D10756" t="str">
            <v>EAST - TECHNICAL TRAINING</v>
          </cell>
          <cell r="E10756" t="str">
            <v>P0004</v>
          </cell>
          <cell r="F10756" t="str">
            <v>566F</v>
          </cell>
          <cell r="G10756" t="str">
            <v>EAST TECH TRNG</v>
          </cell>
          <cell r="H10756">
            <v>0</v>
          </cell>
          <cell r="J10756" t="str">
            <v>NBA</v>
          </cell>
          <cell r="Y10756" t="str">
            <v>PWRD</v>
          </cell>
          <cell r="Z10756" t="str">
            <v>SPANSEL</v>
          </cell>
          <cell r="AA10756" t="str">
            <v>TRTECHTRNG</v>
          </cell>
          <cell r="AB10756" t="str">
            <v>EAST TECH TRNG</v>
          </cell>
          <cell r="AC10756" t="str">
            <v>SCE008</v>
          </cell>
        </row>
        <row r="10757">
          <cell r="C10757" t="str">
            <v>F521290</v>
          </cell>
          <cell r="D10757" t="str">
            <v>ORAN - TECHNICAL TRAINING</v>
          </cell>
          <cell r="E10757" t="str">
            <v>P0004</v>
          </cell>
          <cell r="F10757" t="str">
            <v>566F</v>
          </cell>
          <cell r="G10757" t="str">
            <v>ORAN TECH TRNG</v>
          </cell>
          <cell r="H10757">
            <v>0</v>
          </cell>
          <cell r="J10757" t="str">
            <v>NBA</v>
          </cell>
          <cell r="Y10757" t="str">
            <v>PWRD</v>
          </cell>
          <cell r="Z10757" t="str">
            <v>SPANSEL</v>
          </cell>
          <cell r="AA10757" t="str">
            <v>TRTECHTRNG</v>
          </cell>
          <cell r="AB10757" t="str">
            <v>ORAN TECH TRNG</v>
          </cell>
          <cell r="AC10757" t="str">
            <v>SCE008</v>
          </cell>
        </row>
        <row r="10758">
          <cell r="C10758" t="str">
            <v>F521291</v>
          </cell>
          <cell r="D10758" t="str">
            <v>SJAC - TECHNICAL TRAINING</v>
          </cell>
          <cell r="E10758" t="str">
            <v>P0004</v>
          </cell>
          <cell r="F10758" t="str">
            <v>566F</v>
          </cell>
          <cell r="G10758" t="str">
            <v>SJAC TECH TRNG</v>
          </cell>
          <cell r="H10758">
            <v>0</v>
          </cell>
          <cell r="J10758" t="str">
            <v>NBA</v>
          </cell>
          <cell r="Y10758" t="str">
            <v>PWRD</v>
          </cell>
          <cell r="Z10758" t="str">
            <v>SPANSEL</v>
          </cell>
          <cell r="AA10758" t="str">
            <v>TRTECHTRNG</v>
          </cell>
          <cell r="AB10758" t="str">
            <v>SJAC TECH TRNG</v>
          </cell>
          <cell r="AC10758" t="str">
            <v>SCE008</v>
          </cell>
        </row>
        <row r="10759">
          <cell r="C10759" t="str">
            <v>F521292</v>
          </cell>
          <cell r="D10759" t="str">
            <v>NCST - TECHNICAL TRAINING</v>
          </cell>
          <cell r="E10759" t="str">
            <v>P0004</v>
          </cell>
          <cell r="F10759" t="str">
            <v>566F</v>
          </cell>
          <cell r="G10759" t="str">
            <v>NCST TECH TRNG</v>
          </cell>
          <cell r="H10759">
            <v>0</v>
          </cell>
          <cell r="J10759" t="str">
            <v>NBA</v>
          </cell>
          <cell r="Y10759" t="str">
            <v>PWRD</v>
          </cell>
          <cell r="Z10759" t="str">
            <v>SPANSEL</v>
          </cell>
          <cell r="AA10759" t="str">
            <v>TRTECHTRNG</v>
          </cell>
          <cell r="AB10759" t="str">
            <v>NCST TECH TRNG</v>
          </cell>
          <cell r="AC10759" t="str">
            <v>SCE008</v>
          </cell>
        </row>
        <row r="10760">
          <cell r="C10760" t="str">
            <v>F521293</v>
          </cell>
          <cell r="D10760" t="str">
            <v>HIGH - TECHNICAL TRAINING</v>
          </cell>
          <cell r="E10760" t="str">
            <v>P0004</v>
          </cell>
          <cell r="F10760" t="str">
            <v>566F</v>
          </cell>
          <cell r="G10760" t="str">
            <v>HIGH TECH TRNG</v>
          </cell>
          <cell r="H10760">
            <v>0</v>
          </cell>
          <cell r="J10760" t="str">
            <v>NBA</v>
          </cell>
          <cell r="Y10760" t="str">
            <v>PWRD</v>
          </cell>
          <cell r="Z10760" t="str">
            <v>SPANSEL</v>
          </cell>
          <cell r="AA10760" t="str">
            <v>TRTECHTRNG</v>
          </cell>
          <cell r="AB10760" t="str">
            <v>HIGH TECH TRNG</v>
          </cell>
          <cell r="AC10760" t="str">
            <v>SCE008</v>
          </cell>
        </row>
        <row r="10761">
          <cell r="C10761" t="str">
            <v>F521294</v>
          </cell>
          <cell r="D10761" t="str">
            <v>TECHNICAL TRAINING</v>
          </cell>
          <cell r="E10761" t="str">
            <v>P0004</v>
          </cell>
          <cell r="F10761" t="str">
            <v>588A</v>
          </cell>
          <cell r="G10761" t="str">
            <v>TECH TRNG</v>
          </cell>
          <cell r="H10761">
            <v>0</v>
          </cell>
          <cell r="J10761" t="str">
            <v>NBA</v>
          </cell>
          <cell r="Y10761" t="str">
            <v>PWRD</v>
          </cell>
          <cell r="Z10761" t="str">
            <v>GOSIK</v>
          </cell>
          <cell r="AA10761" t="str">
            <v>SFLDACCOR</v>
          </cell>
          <cell r="AB10761" t="str">
            <v>TECH TRNG</v>
          </cell>
          <cell r="AC10761" t="str">
            <v>SCE008</v>
          </cell>
        </row>
        <row r="10762">
          <cell r="C10762" t="str">
            <v>F521295</v>
          </cell>
          <cell r="D10762" t="str">
            <v>TECHNICAL TRAINING</v>
          </cell>
          <cell r="E10762" t="str">
            <v>P0004</v>
          </cell>
          <cell r="F10762" t="str">
            <v>588A</v>
          </cell>
          <cell r="G10762" t="str">
            <v>TECH TRNG</v>
          </cell>
          <cell r="H10762">
            <v>0</v>
          </cell>
          <cell r="J10762" t="str">
            <v>NBA</v>
          </cell>
          <cell r="Y10762" t="str">
            <v>PWRD</v>
          </cell>
          <cell r="Z10762" t="str">
            <v>GOSIK</v>
          </cell>
          <cell r="AA10762" t="str">
            <v>SANATSAC</v>
          </cell>
          <cell r="AB10762" t="str">
            <v>TECH TRNG</v>
          </cell>
          <cell r="AC10762" t="str">
            <v>SCE008</v>
          </cell>
        </row>
        <row r="10763">
          <cell r="C10763" t="str">
            <v>F521296</v>
          </cell>
          <cell r="D10763" t="str">
            <v>TECHNICAL TRAINING</v>
          </cell>
          <cell r="E10763" t="str">
            <v>P0004</v>
          </cell>
          <cell r="F10763" t="str">
            <v>588A</v>
          </cell>
          <cell r="G10763" t="str">
            <v>TECH TRNG</v>
          </cell>
          <cell r="H10763">
            <v>0</v>
          </cell>
          <cell r="J10763" t="str">
            <v>NBA</v>
          </cell>
          <cell r="Y10763" t="str">
            <v>PWRD</v>
          </cell>
          <cell r="Z10763" t="str">
            <v>SERNA</v>
          </cell>
          <cell r="AA10763" t="str">
            <v>FACINVMAP</v>
          </cell>
          <cell r="AB10763" t="str">
            <v>TECH TRNG</v>
          </cell>
          <cell r="AC10763" t="str">
            <v>SCE008</v>
          </cell>
        </row>
        <row r="10764">
          <cell r="C10764" t="str">
            <v>F521297</v>
          </cell>
          <cell r="D10764" t="str">
            <v>TECHNICAL TRAINING</v>
          </cell>
          <cell r="E10764" t="str">
            <v>P0004</v>
          </cell>
          <cell r="F10764" t="str">
            <v>588A</v>
          </cell>
          <cell r="G10764" t="str">
            <v>TECH TRNG</v>
          </cell>
          <cell r="H10764">
            <v>0</v>
          </cell>
          <cell r="J10764" t="str">
            <v>NBA</v>
          </cell>
          <cell r="Y10764" t="str">
            <v>PWRD</v>
          </cell>
          <cell r="Z10764" t="str">
            <v>FERREE, G.</v>
          </cell>
          <cell r="AA10764" t="str">
            <v>SDESSUP</v>
          </cell>
          <cell r="AB10764" t="str">
            <v>TECH TRNG</v>
          </cell>
          <cell r="AC10764" t="str">
            <v>SCE008</v>
          </cell>
        </row>
        <row r="10765">
          <cell r="C10765" t="str">
            <v>F521298</v>
          </cell>
          <cell r="D10765" t="str">
            <v>TECHNICAL TRAINING</v>
          </cell>
          <cell r="E10765" t="str">
            <v>P0004</v>
          </cell>
          <cell r="F10765" t="str">
            <v>588A</v>
          </cell>
          <cell r="G10765" t="str">
            <v>TECH TRNG</v>
          </cell>
          <cell r="H10765">
            <v>0</v>
          </cell>
          <cell r="J10765" t="str">
            <v>NBA</v>
          </cell>
          <cell r="Y10765" t="str">
            <v>PWRD</v>
          </cell>
          <cell r="Z10765" t="str">
            <v>LOPEZ</v>
          </cell>
          <cell r="AA10765" t="str">
            <v>GOSENGG</v>
          </cell>
          <cell r="AB10765" t="str">
            <v>TECH TRNG</v>
          </cell>
          <cell r="AC10765" t="str">
            <v>SCE008</v>
          </cell>
        </row>
        <row r="10766">
          <cell r="C10766" t="str">
            <v>F521299</v>
          </cell>
          <cell r="D10766" t="str">
            <v>TECHNICAL TRAINING</v>
          </cell>
          <cell r="E10766" t="str">
            <v>P0004</v>
          </cell>
          <cell r="F10766" t="str">
            <v>588A</v>
          </cell>
          <cell r="G10766" t="str">
            <v>TECH TRNG</v>
          </cell>
          <cell r="H10766">
            <v>0</v>
          </cell>
          <cell r="J10766" t="str">
            <v>NBA</v>
          </cell>
          <cell r="Y10766" t="str">
            <v>PWRD</v>
          </cell>
          <cell r="Z10766" t="str">
            <v>BOCKA</v>
          </cell>
          <cell r="AA10766" t="str">
            <v>GGCONCEN</v>
          </cell>
          <cell r="AB10766" t="str">
            <v>TECH TRNG</v>
          </cell>
          <cell r="AC10766" t="str">
            <v>SCE008</v>
          </cell>
        </row>
        <row r="10767">
          <cell r="C10767" t="str">
            <v>F521300</v>
          </cell>
          <cell r="D10767" t="str">
            <v>TECHNICAL TRAINING</v>
          </cell>
          <cell r="E10767" t="str">
            <v>P0004</v>
          </cell>
          <cell r="F10767" t="str">
            <v>588A</v>
          </cell>
          <cell r="G10767" t="str">
            <v>TECH TRNG</v>
          </cell>
          <cell r="H10767">
            <v>0</v>
          </cell>
          <cell r="J10767" t="str">
            <v>NBA</v>
          </cell>
          <cell r="Y10767" t="str">
            <v>PWRD</v>
          </cell>
          <cell r="Z10767" t="str">
            <v>BOTELLO</v>
          </cell>
          <cell r="AA10767" t="str">
            <v>SGCCMGMT</v>
          </cell>
          <cell r="AB10767" t="str">
            <v>TECH TRNG</v>
          </cell>
          <cell r="AC10767" t="str">
            <v>SCE008</v>
          </cell>
        </row>
        <row r="10768">
          <cell r="C10768" t="str">
            <v>F521301</v>
          </cell>
          <cell r="D10768" t="str">
            <v>TECHNICAL TRAINING</v>
          </cell>
          <cell r="E10768" t="str">
            <v>P0004</v>
          </cell>
          <cell r="F10768" t="str">
            <v>588A</v>
          </cell>
          <cell r="G10768" t="str">
            <v>TECH TRNG</v>
          </cell>
          <cell r="H10768">
            <v>0</v>
          </cell>
          <cell r="J10768" t="str">
            <v>NBA</v>
          </cell>
          <cell r="Y10768" t="str">
            <v>PWRD</v>
          </cell>
          <cell r="Z10768" t="str">
            <v>BOTELLO</v>
          </cell>
          <cell r="AA10768" t="str">
            <v>SGRIDOPS</v>
          </cell>
          <cell r="AB10768" t="str">
            <v>TECH TRNG</v>
          </cell>
          <cell r="AC10768" t="str">
            <v>SCE008</v>
          </cell>
        </row>
        <row r="10769">
          <cell r="C10769" t="str">
            <v>F521302</v>
          </cell>
          <cell r="D10769" t="str">
            <v>TECHNICAL TRAINING</v>
          </cell>
          <cell r="E10769" t="str">
            <v>P0004</v>
          </cell>
          <cell r="F10769" t="str">
            <v>588A</v>
          </cell>
          <cell r="G10769" t="str">
            <v>TECH TRNG</v>
          </cell>
          <cell r="H10769">
            <v>0</v>
          </cell>
          <cell r="J10769" t="str">
            <v>NBA</v>
          </cell>
          <cell r="Y10769" t="str">
            <v>PWRD</v>
          </cell>
          <cell r="Z10769" t="str">
            <v>OLSON</v>
          </cell>
          <cell r="AA10769" t="str">
            <v>ELOPSANA</v>
          </cell>
          <cell r="AB10769" t="str">
            <v>TECH TRNG</v>
          </cell>
          <cell r="AC10769" t="str">
            <v>SCE008</v>
          </cell>
        </row>
        <row r="10770">
          <cell r="C10770" t="str">
            <v>F521303</v>
          </cell>
          <cell r="D10770" t="str">
            <v>TECHNICAL TRAINING</v>
          </cell>
          <cell r="E10770" t="str">
            <v>P0004</v>
          </cell>
          <cell r="F10770" t="str">
            <v>588A</v>
          </cell>
          <cell r="G10770" t="str">
            <v>TECH TRNG</v>
          </cell>
          <cell r="H10770">
            <v>0</v>
          </cell>
          <cell r="J10770" t="str">
            <v>NBA</v>
          </cell>
          <cell r="Y10770" t="str">
            <v>PWRD</v>
          </cell>
          <cell r="Z10770" t="str">
            <v>BAUZA</v>
          </cell>
          <cell r="AA10770" t="str">
            <v>ELOPEAST</v>
          </cell>
          <cell r="AB10770" t="str">
            <v>TECH TRNG</v>
          </cell>
          <cell r="AC10770" t="str">
            <v>SCE008</v>
          </cell>
        </row>
        <row r="10771">
          <cell r="C10771" t="str">
            <v>F521304</v>
          </cell>
          <cell r="D10771" t="str">
            <v>TECHNICAL TRAINING</v>
          </cell>
          <cell r="E10771" t="str">
            <v>P0004</v>
          </cell>
          <cell r="F10771" t="str">
            <v>588A</v>
          </cell>
          <cell r="G10771" t="str">
            <v>TECH TRNG</v>
          </cell>
          <cell r="H10771">
            <v>0</v>
          </cell>
          <cell r="J10771" t="str">
            <v>NBA</v>
          </cell>
          <cell r="Y10771" t="str">
            <v>PWRD</v>
          </cell>
          <cell r="Z10771" t="str">
            <v>CARON</v>
          </cell>
          <cell r="AA10771" t="str">
            <v>ELOPDOM</v>
          </cell>
          <cell r="AB10771" t="str">
            <v>TECH TRNG</v>
          </cell>
          <cell r="AC10771" t="str">
            <v>SCE008</v>
          </cell>
        </row>
        <row r="10772">
          <cell r="C10772" t="str">
            <v>F521305</v>
          </cell>
          <cell r="D10772" t="str">
            <v>TECHNICAL TRAINING</v>
          </cell>
          <cell r="E10772" t="str">
            <v>P0004</v>
          </cell>
          <cell r="F10772" t="str">
            <v>588A</v>
          </cell>
          <cell r="G10772" t="str">
            <v>TECH TRNG</v>
          </cell>
          <cell r="H10772">
            <v>0</v>
          </cell>
          <cell r="J10772" t="str">
            <v>NBA</v>
          </cell>
          <cell r="Y10772" t="str">
            <v>PWRD</v>
          </cell>
          <cell r="Z10772" t="str">
            <v>BELIVEAU/KIRESICH</v>
          </cell>
          <cell r="AA10772" t="str">
            <v>ELOPVENT</v>
          </cell>
          <cell r="AB10772" t="str">
            <v>TECH TRNG</v>
          </cell>
          <cell r="AC10772" t="str">
            <v>SCE008</v>
          </cell>
        </row>
        <row r="10773">
          <cell r="C10773" t="str">
            <v>F521306</v>
          </cell>
          <cell r="D10773" t="str">
            <v>TECHNICAL TRAINING</v>
          </cell>
          <cell r="E10773" t="str">
            <v>P0004</v>
          </cell>
          <cell r="F10773" t="str">
            <v>588A</v>
          </cell>
          <cell r="G10773" t="str">
            <v>TECH TRNG</v>
          </cell>
          <cell r="H10773">
            <v>0</v>
          </cell>
          <cell r="J10773" t="str">
            <v>NBA</v>
          </cell>
          <cell r="Y10773" t="str">
            <v>PWRD</v>
          </cell>
          <cell r="Z10773" t="str">
            <v>PROKOPEC</v>
          </cell>
          <cell r="AA10773" t="str">
            <v>ELLISSECT</v>
          </cell>
          <cell r="AB10773" t="str">
            <v>TECH TRNG</v>
          </cell>
          <cell r="AC10773" t="str">
            <v>SCE008</v>
          </cell>
        </row>
        <row r="10774">
          <cell r="C10774" t="str">
            <v>F521307</v>
          </cell>
          <cell r="D10774" t="str">
            <v>TECHNICAL TRAINING</v>
          </cell>
          <cell r="E10774" t="str">
            <v>P0004</v>
          </cell>
          <cell r="F10774" t="str">
            <v>588A</v>
          </cell>
          <cell r="G10774" t="str">
            <v>TECH TRNG</v>
          </cell>
          <cell r="H10774">
            <v>0</v>
          </cell>
          <cell r="J10774" t="str">
            <v>NBA</v>
          </cell>
          <cell r="Y10774" t="str">
            <v>PWRD</v>
          </cell>
          <cell r="Z10774" t="str">
            <v>MALSTROM</v>
          </cell>
          <cell r="AA10774" t="str">
            <v>GOLETSECT</v>
          </cell>
          <cell r="AB10774" t="str">
            <v>TECH TRNG</v>
          </cell>
          <cell r="AC10774" t="str">
            <v>SCE008</v>
          </cell>
        </row>
        <row r="10775">
          <cell r="C10775" t="str">
            <v>F521308</v>
          </cell>
          <cell r="D10775" t="str">
            <v>TECHNICAL TRAINING</v>
          </cell>
          <cell r="E10775" t="str">
            <v>P0004</v>
          </cell>
          <cell r="F10775" t="str">
            <v>588A</v>
          </cell>
          <cell r="G10775" t="str">
            <v>TECH TRNG</v>
          </cell>
          <cell r="H10775">
            <v>0</v>
          </cell>
          <cell r="J10775" t="str">
            <v>NBA</v>
          </cell>
          <cell r="Y10775" t="str">
            <v>PWRD</v>
          </cell>
          <cell r="Z10775" t="str">
            <v>MALSTROM</v>
          </cell>
          <cell r="AA10775" t="str">
            <v>MOORSECT</v>
          </cell>
          <cell r="AB10775" t="str">
            <v>TECH TRNG</v>
          </cell>
          <cell r="AC10775" t="str">
            <v>SCE008</v>
          </cell>
        </row>
        <row r="10776">
          <cell r="C10776" t="str">
            <v>F521309</v>
          </cell>
          <cell r="D10776" t="str">
            <v>TECHNICAL TRAINING</v>
          </cell>
          <cell r="E10776" t="str">
            <v>P0004</v>
          </cell>
          <cell r="F10776" t="str">
            <v>588A</v>
          </cell>
          <cell r="G10776" t="str">
            <v>TECH TRNG</v>
          </cell>
          <cell r="H10776">
            <v>0</v>
          </cell>
          <cell r="J10776" t="str">
            <v>NBA</v>
          </cell>
          <cell r="Y10776" t="str">
            <v>PWRD</v>
          </cell>
          <cell r="Z10776" t="str">
            <v>GOOD</v>
          </cell>
          <cell r="AA10776" t="str">
            <v>SCLARSECT</v>
          </cell>
          <cell r="AB10776" t="str">
            <v>TECH TRNG</v>
          </cell>
          <cell r="AC10776" t="str">
            <v>SCE008</v>
          </cell>
        </row>
        <row r="10777">
          <cell r="C10777" t="str">
            <v>F521310</v>
          </cell>
          <cell r="D10777" t="str">
            <v>TECHNICAL TRAINING</v>
          </cell>
          <cell r="E10777" t="str">
            <v>P0004</v>
          </cell>
          <cell r="F10777" t="str">
            <v>588A</v>
          </cell>
          <cell r="G10777" t="str">
            <v>TECH TRNG</v>
          </cell>
          <cell r="H10777">
            <v>0</v>
          </cell>
          <cell r="J10777" t="str">
            <v>NBA</v>
          </cell>
          <cell r="Y10777" t="str">
            <v>PWRD</v>
          </cell>
          <cell r="Z10777" t="str">
            <v>GOOD</v>
          </cell>
          <cell r="AA10777" t="str">
            <v>SAUGUSECT</v>
          </cell>
          <cell r="AB10777" t="str">
            <v>TECH TRNG</v>
          </cell>
          <cell r="AC10777" t="str">
            <v>SCE008</v>
          </cell>
        </row>
        <row r="10778">
          <cell r="C10778" t="str">
            <v>F521311</v>
          </cell>
          <cell r="D10778" t="str">
            <v>TECHNICAL TRAINING</v>
          </cell>
          <cell r="E10778" t="str">
            <v>P0004</v>
          </cell>
          <cell r="F10778" t="str">
            <v>588A</v>
          </cell>
          <cell r="G10778" t="str">
            <v>TECH TRNG</v>
          </cell>
          <cell r="H10778">
            <v>0</v>
          </cell>
          <cell r="J10778" t="str">
            <v>NBA</v>
          </cell>
          <cell r="Y10778" t="str">
            <v>PWRD</v>
          </cell>
          <cell r="Z10778" t="str">
            <v>RUPP</v>
          </cell>
          <cell r="AA10778" t="str">
            <v>VINCSECT</v>
          </cell>
          <cell r="AB10778" t="str">
            <v>TECH TRNG</v>
          </cell>
          <cell r="AC10778" t="str">
            <v>SCE008</v>
          </cell>
        </row>
        <row r="10779">
          <cell r="C10779" t="str">
            <v>F521312</v>
          </cell>
          <cell r="D10779" t="str">
            <v>TECHNICAL TRAINING</v>
          </cell>
          <cell r="E10779" t="str">
            <v>P0004</v>
          </cell>
          <cell r="F10779" t="str">
            <v>588A</v>
          </cell>
          <cell r="G10779" t="str">
            <v>TECH TRNG</v>
          </cell>
          <cell r="H10779">
            <v>0</v>
          </cell>
          <cell r="J10779" t="str">
            <v>NBA</v>
          </cell>
          <cell r="Y10779" t="str">
            <v>PWRD</v>
          </cell>
          <cell r="Z10779" t="str">
            <v>RUPP</v>
          </cell>
          <cell r="AA10779" t="str">
            <v>LUGOSECT</v>
          </cell>
          <cell r="AB10779" t="str">
            <v>TECH TRNG</v>
          </cell>
          <cell r="AC10779" t="str">
            <v>SCE008</v>
          </cell>
        </row>
        <row r="10780">
          <cell r="C10780" t="str">
            <v>F521313</v>
          </cell>
          <cell r="D10780" t="str">
            <v>TECHNICAL TRAINING</v>
          </cell>
          <cell r="E10780" t="str">
            <v>P0004</v>
          </cell>
          <cell r="F10780" t="str">
            <v>588A</v>
          </cell>
          <cell r="G10780" t="str">
            <v>TECH TRNG</v>
          </cell>
          <cell r="H10780">
            <v>0</v>
          </cell>
          <cell r="J10780" t="str">
            <v>NBA</v>
          </cell>
          <cell r="Y10780" t="str">
            <v>PWRD</v>
          </cell>
          <cell r="Z10780" t="str">
            <v>VELEZ</v>
          </cell>
          <cell r="AA10780" t="str">
            <v>SJOASECT</v>
          </cell>
          <cell r="AB10780" t="str">
            <v>TECH TRNG</v>
          </cell>
          <cell r="AC10780" t="str">
            <v>SCE008</v>
          </cell>
        </row>
        <row r="10781">
          <cell r="C10781" t="str">
            <v>F521314</v>
          </cell>
          <cell r="D10781" t="str">
            <v>TECHNICAL TRAINING</v>
          </cell>
          <cell r="E10781" t="str">
            <v>P0004</v>
          </cell>
          <cell r="F10781" t="str">
            <v>588A</v>
          </cell>
          <cell r="G10781" t="str">
            <v>TECH TRNG</v>
          </cell>
          <cell r="H10781">
            <v>0</v>
          </cell>
          <cell r="J10781" t="str">
            <v>NBA</v>
          </cell>
          <cell r="Y10781" t="str">
            <v>PWRD</v>
          </cell>
          <cell r="Z10781" t="str">
            <v>HILL</v>
          </cell>
          <cell r="AA10781" t="str">
            <v>LIGHTSECT</v>
          </cell>
          <cell r="AB10781" t="str">
            <v>TECH TRNG</v>
          </cell>
          <cell r="AC10781" t="str">
            <v>SCE008</v>
          </cell>
        </row>
        <row r="10782">
          <cell r="C10782" t="str">
            <v>F521315</v>
          </cell>
          <cell r="D10782" t="str">
            <v>TECHNICAL TRAINING</v>
          </cell>
          <cell r="E10782" t="str">
            <v>P0004</v>
          </cell>
          <cell r="F10782" t="str">
            <v>588A</v>
          </cell>
          <cell r="G10782" t="str">
            <v>TECH TRNG</v>
          </cell>
          <cell r="H10782">
            <v>0</v>
          </cell>
          <cell r="J10782" t="str">
            <v>NBA</v>
          </cell>
          <cell r="Y10782" t="str">
            <v>PWRD</v>
          </cell>
          <cell r="Z10782" t="str">
            <v>CAUGHLIN</v>
          </cell>
          <cell r="AA10782" t="str">
            <v>ELNIDSECT</v>
          </cell>
          <cell r="AB10782" t="str">
            <v>TECH TRNG</v>
          </cell>
          <cell r="AC10782" t="str">
            <v>SCE008</v>
          </cell>
        </row>
        <row r="10783">
          <cell r="C10783" t="str">
            <v>F521316</v>
          </cell>
          <cell r="D10783" t="str">
            <v>TECHNICAL TRAINING</v>
          </cell>
          <cell r="E10783" t="str">
            <v>P0004</v>
          </cell>
          <cell r="F10783" t="str">
            <v>588A</v>
          </cell>
          <cell r="G10783" t="str">
            <v>TECH TRNG</v>
          </cell>
          <cell r="H10783">
            <v>0</v>
          </cell>
          <cell r="J10783" t="str">
            <v>NBA</v>
          </cell>
          <cell r="Y10783" t="str">
            <v>PWRD</v>
          </cell>
          <cell r="Z10783" t="str">
            <v>RUIZ</v>
          </cell>
          <cell r="AA10783" t="str">
            <v>ELLISSUBS</v>
          </cell>
          <cell r="AB10783" t="str">
            <v>TECH TRNG</v>
          </cell>
          <cell r="AC10783" t="str">
            <v>SCE008</v>
          </cell>
        </row>
        <row r="10784">
          <cell r="C10784" t="str">
            <v>F521317</v>
          </cell>
          <cell r="D10784" t="str">
            <v>TECHNICAL TRAINING</v>
          </cell>
          <cell r="E10784" t="str">
            <v>P0004</v>
          </cell>
          <cell r="F10784" t="str">
            <v>588A</v>
          </cell>
          <cell r="G10784" t="str">
            <v>TECH TRNG</v>
          </cell>
          <cell r="H10784">
            <v>0</v>
          </cell>
          <cell r="J10784" t="str">
            <v>NBA</v>
          </cell>
          <cell r="Y10784" t="str">
            <v>PWRD</v>
          </cell>
          <cell r="Z10784" t="str">
            <v>REIDY</v>
          </cell>
          <cell r="AA10784" t="str">
            <v>VILLASUBS</v>
          </cell>
          <cell r="AB10784" t="str">
            <v>TECH TRNG</v>
          </cell>
          <cell r="AC10784" t="str">
            <v>SCE008</v>
          </cell>
        </row>
        <row r="10785">
          <cell r="C10785" t="str">
            <v>F521318</v>
          </cell>
          <cell r="D10785" t="str">
            <v>TECHNICAL TRAINING</v>
          </cell>
          <cell r="E10785" t="str">
            <v>P0004</v>
          </cell>
          <cell r="F10785" t="str">
            <v>588A</v>
          </cell>
          <cell r="G10785" t="str">
            <v>TECH TRNG</v>
          </cell>
          <cell r="H10785">
            <v>0</v>
          </cell>
          <cell r="J10785" t="str">
            <v>NBA</v>
          </cell>
          <cell r="Y10785" t="str">
            <v>PWRD</v>
          </cell>
          <cell r="Z10785" t="str">
            <v>VACANT</v>
          </cell>
          <cell r="AA10785" t="str">
            <v>VALLYSUBS</v>
          </cell>
          <cell r="AB10785" t="str">
            <v>TECH TRNG</v>
          </cell>
          <cell r="AC10785" t="str">
            <v>SCE008</v>
          </cell>
        </row>
        <row r="10786">
          <cell r="C10786" t="str">
            <v>F521319</v>
          </cell>
          <cell r="D10786" t="str">
            <v>TECHNICAL TRAINING</v>
          </cell>
          <cell r="E10786" t="str">
            <v>P0004</v>
          </cell>
          <cell r="F10786" t="str">
            <v>588A</v>
          </cell>
          <cell r="G10786" t="str">
            <v>TECH TRNG</v>
          </cell>
          <cell r="H10786">
            <v>0</v>
          </cell>
          <cell r="J10786" t="str">
            <v>NBA</v>
          </cell>
          <cell r="Y10786" t="str">
            <v>PWRD</v>
          </cell>
          <cell r="Z10786" t="str">
            <v>VACANT</v>
          </cell>
          <cell r="AA10786" t="str">
            <v>MESASUBS</v>
          </cell>
          <cell r="AB10786" t="str">
            <v>TECH TRNG</v>
          </cell>
          <cell r="AC10786" t="str">
            <v>SCE008</v>
          </cell>
        </row>
        <row r="10787">
          <cell r="C10787" t="str">
            <v>F521320</v>
          </cell>
          <cell r="D10787" t="str">
            <v>TECHNICAL TRAINING</v>
          </cell>
          <cell r="E10787" t="str">
            <v>P0004</v>
          </cell>
          <cell r="F10787" t="str">
            <v>588A</v>
          </cell>
          <cell r="G10787" t="str">
            <v>TECH TRNG</v>
          </cell>
          <cell r="H10787">
            <v>0</v>
          </cell>
          <cell r="J10787" t="str">
            <v>NBA</v>
          </cell>
          <cell r="Y10787" t="str">
            <v>PWRD</v>
          </cell>
          <cell r="Z10787" t="str">
            <v>RAMIREZ</v>
          </cell>
          <cell r="AA10787" t="str">
            <v>MIRASUBS</v>
          </cell>
          <cell r="AB10787" t="str">
            <v>TECH TRNG</v>
          </cell>
          <cell r="AC10787" t="str">
            <v>SCE008</v>
          </cell>
        </row>
        <row r="10788">
          <cell r="C10788" t="str">
            <v>F521321</v>
          </cell>
          <cell r="D10788" t="str">
            <v>TECHNICAL TRAINING</v>
          </cell>
          <cell r="E10788" t="str">
            <v>P0004</v>
          </cell>
          <cell r="F10788" t="str">
            <v>588A</v>
          </cell>
          <cell r="G10788" t="str">
            <v>TECH TRNG</v>
          </cell>
          <cell r="H10788">
            <v>0</v>
          </cell>
          <cell r="J10788" t="str">
            <v>NBA</v>
          </cell>
          <cell r="Y10788" t="str">
            <v>PWRD</v>
          </cell>
          <cell r="Z10788" t="str">
            <v>BECERRA</v>
          </cell>
          <cell r="AA10788" t="str">
            <v>VISTASUBS</v>
          </cell>
          <cell r="AB10788" t="str">
            <v>TECH TRNG</v>
          </cell>
          <cell r="AC10788" t="str">
            <v>SCE008</v>
          </cell>
        </row>
        <row r="10789">
          <cell r="C10789" t="str">
            <v>F521322</v>
          </cell>
          <cell r="D10789" t="str">
            <v>TECHNICAL TRAINING</v>
          </cell>
          <cell r="E10789" t="str">
            <v>P0004</v>
          </cell>
          <cell r="F10789" t="str">
            <v>588A</v>
          </cell>
          <cell r="G10789" t="str">
            <v>TECH TRNG</v>
          </cell>
          <cell r="H10789">
            <v>0</v>
          </cell>
          <cell r="J10789" t="str">
            <v>NBA</v>
          </cell>
          <cell r="Y10789" t="str">
            <v>PWRD</v>
          </cell>
          <cell r="Z10789" t="str">
            <v>HUGGINS</v>
          </cell>
          <cell r="AA10789" t="str">
            <v>DEVRSUBS</v>
          </cell>
          <cell r="AB10789" t="str">
            <v>TECH TRNG</v>
          </cell>
          <cell r="AC10789" t="str">
            <v>SCE008</v>
          </cell>
        </row>
        <row r="10790">
          <cell r="C10790" t="str">
            <v>F521323</v>
          </cell>
          <cell r="D10790" t="str">
            <v>TECHNICAL TRAINING</v>
          </cell>
          <cell r="E10790" t="str">
            <v>P0004</v>
          </cell>
          <cell r="F10790" t="str">
            <v>588A</v>
          </cell>
          <cell r="G10790" t="str">
            <v>TECH TRNG</v>
          </cell>
          <cell r="H10790">
            <v>0</v>
          </cell>
          <cell r="J10790" t="str">
            <v>NBA</v>
          </cell>
          <cell r="Y10790" t="str">
            <v>PWRD</v>
          </cell>
          <cell r="Z10790" t="str">
            <v>MACK</v>
          </cell>
          <cell r="AA10790" t="str">
            <v>VILPRKSEC</v>
          </cell>
          <cell r="AB10790" t="str">
            <v>TECH TRNG</v>
          </cell>
          <cell r="AC10790" t="str">
            <v>SCE008</v>
          </cell>
        </row>
        <row r="10791">
          <cell r="C10791" t="str">
            <v>F521324</v>
          </cell>
          <cell r="D10791" t="str">
            <v>TECHNICAL TRAINING</v>
          </cell>
          <cell r="E10791" t="str">
            <v>P0004</v>
          </cell>
          <cell r="F10791" t="str">
            <v>588A</v>
          </cell>
          <cell r="G10791" t="str">
            <v>TECH TRNG</v>
          </cell>
          <cell r="H10791">
            <v>0</v>
          </cell>
          <cell r="J10791" t="str">
            <v>NBA</v>
          </cell>
          <cell r="Y10791" t="str">
            <v>PWRD</v>
          </cell>
          <cell r="Z10791" t="str">
            <v>BIERL</v>
          </cell>
          <cell r="AA10791" t="str">
            <v>SJACSECT</v>
          </cell>
          <cell r="AB10791" t="str">
            <v>TECH TRNG</v>
          </cell>
          <cell r="AC10791" t="str">
            <v>SCE008</v>
          </cell>
        </row>
        <row r="10792">
          <cell r="C10792" t="str">
            <v>F521325</v>
          </cell>
          <cell r="D10792" t="str">
            <v>TECHNICAL TRAINING</v>
          </cell>
          <cell r="E10792" t="str">
            <v>P0004</v>
          </cell>
          <cell r="F10792" t="str">
            <v>588A</v>
          </cell>
          <cell r="G10792" t="str">
            <v>TECH TRNG</v>
          </cell>
          <cell r="H10792">
            <v>0</v>
          </cell>
          <cell r="J10792" t="str">
            <v>NBA</v>
          </cell>
          <cell r="Y10792" t="str">
            <v>PWRD</v>
          </cell>
          <cell r="Z10792" t="str">
            <v>TAGGART/GILFILLAN</v>
          </cell>
          <cell r="AA10792" t="str">
            <v>MILOMSECT</v>
          </cell>
          <cell r="AB10792" t="str">
            <v>TECH TRNG</v>
          </cell>
          <cell r="AC10792" t="str">
            <v>SCE008</v>
          </cell>
        </row>
        <row r="10793">
          <cell r="C10793" t="str">
            <v>F521326</v>
          </cell>
          <cell r="D10793" t="str">
            <v>TECHNICAL TRAINING</v>
          </cell>
          <cell r="E10793" t="str">
            <v>P0004</v>
          </cell>
          <cell r="F10793" t="str">
            <v>588A</v>
          </cell>
          <cell r="G10793" t="str">
            <v>TECH TRNG</v>
          </cell>
          <cell r="H10793">
            <v>0</v>
          </cell>
          <cell r="J10793" t="str">
            <v>NBA</v>
          </cell>
          <cell r="Y10793" t="str">
            <v>PWRD</v>
          </cell>
          <cell r="Z10793" t="str">
            <v>TRAPPE</v>
          </cell>
          <cell r="AA10793" t="str">
            <v>MESASECT</v>
          </cell>
          <cell r="AB10793" t="str">
            <v>TECH TRNG</v>
          </cell>
          <cell r="AC10793" t="str">
            <v>SCE008</v>
          </cell>
        </row>
        <row r="10794">
          <cell r="C10794" t="str">
            <v>F521327</v>
          </cell>
          <cell r="D10794" t="str">
            <v>TECHNICAL TRAINING</v>
          </cell>
          <cell r="E10794" t="str">
            <v>P0004</v>
          </cell>
          <cell r="F10794" t="str">
            <v>588A</v>
          </cell>
          <cell r="G10794" t="str">
            <v>TECH TRNG</v>
          </cell>
          <cell r="H10794">
            <v>0</v>
          </cell>
          <cell r="J10794" t="str">
            <v>NBA</v>
          </cell>
          <cell r="Y10794" t="str">
            <v>PWRD</v>
          </cell>
          <cell r="Z10794" t="str">
            <v>NORTHENSCOLD</v>
          </cell>
          <cell r="AA10794" t="str">
            <v>VISTASECT</v>
          </cell>
          <cell r="AB10794" t="str">
            <v>TECH TRNG</v>
          </cell>
          <cell r="AC10794" t="str">
            <v>SCE008</v>
          </cell>
        </row>
        <row r="10795">
          <cell r="C10795" t="str">
            <v>F521328</v>
          </cell>
          <cell r="D10795" t="str">
            <v>TECHNICAL TRAINING</v>
          </cell>
          <cell r="E10795" t="str">
            <v>P0004</v>
          </cell>
          <cell r="F10795" t="str">
            <v>588A</v>
          </cell>
          <cell r="G10795" t="str">
            <v>TECH TRNG</v>
          </cell>
          <cell r="H10795">
            <v>0</v>
          </cell>
          <cell r="J10795" t="str">
            <v>NBA</v>
          </cell>
          <cell r="Y10795" t="str">
            <v>PWRD</v>
          </cell>
          <cell r="Z10795" t="str">
            <v>WEBB</v>
          </cell>
          <cell r="AA10795" t="str">
            <v>DEVRSECT</v>
          </cell>
          <cell r="AB10795" t="str">
            <v>TECH TRNG</v>
          </cell>
          <cell r="AC10795" t="str">
            <v>SCE008</v>
          </cell>
        </row>
        <row r="10796">
          <cell r="C10796" t="str">
            <v>F521329</v>
          </cell>
          <cell r="D10796" t="str">
            <v>TECHNICAL TRAINING</v>
          </cell>
          <cell r="E10796" t="str">
            <v>P0004</v>
          </cell>
          <cell r="F10796" t="str">
            <v>588A</v>
          </cell>
          <cell r="G10796" t="str">
            <v>TECH TRNG</v>
          </cell>
          <cell r="H10796">
            <v>0</v>
          </cell>
          <cell r="J10796" t="str">
            <v>NBA</v>
          </cell>
          <cell r="Y10796" t="str">
            <v>PWRD</v>
          </cell>
          <cell r="Z10796" t="str">
            <v>LANTZ</v>
          </cell>
          <cell r="AA10796" t="str">
            <v>GROPSUPP</v>
          </cell>
          <cell r="AB10796" t="str">
            <v>TECH TRNG</v>
          </cell>
          <cell r="AC10796" t="str">
            <v>SCE008</v>
          </cell>
        </row>
        <row r="10797">
          <cell r="C10797" t="str">
            <v>F521330</v>
          </cell>
          <cell r="D10797" t="str">
            <v>TECHNICAL TRAINING</v>
          </cell>
          <cell r="E10797" t="str">
            <v>P0004</v>
          </cell>
          <cell r="F10797" t="str">
            <v>588A</v>
          </cell>
          <cell r="G10797" t="str">
            <v>TECH TRNG</v>
          </cell>
          <cell r="H10797">
            <v>0</v>
          </cell>
          <cell r="J10797" t="str">
            <v>NBA</v>
          </cell>
          <cell r="Y10797" t="str">
            <v>PWRD</v>
          </cell>
          <cell r="Z10797" t="str">
            <v>HILL</v>
          </cell>
          <cell r="AA10797" t="str">
            <v>LTPIPESUB</v>
          </cell>
          <cell r="AB10797" t="str">
            <v>TECH TRNG</v>
          </cell>
          <cell r="AC10797" t="str">
            <v>SCE008</v>
          </cell>
        </row>
        <row r="10798">
          <cell r="C10798" t="str">
            <v>F521331</v>
          </cell>
          <cell r="D10798" t="str">
            <v>TECHNICAL TRAINING</v>
          </cell>
          <cell r="E10798" t="str">
            <v>P0004</v>
          </cell>
          <cell r="F10798" t="str">
            <v>588A</v>
          </cell>
          <cell r="G10798" t="str">
            <v>TECH TRNG</v>
          </cell>
          <cell r="H10798">
            <v>0</v>
          </cell>
          <cell r="J10798" t="str">
            <v>NBA</v>
          </cell>
          <cell r="Y10798" t="str">
            <v>PWRD</v>
          </cell>
          <cell r="Z10798" t="str">
            <v>CAUGHLIN</v>
          </cell>
          <cell r="AA10798" t="str">
            <v>ELNIDOSUB</v>
          </cell>
          <cell r="AB10798" t="str">
            <v>TECH TRNG</v>
          </cell>
          <cell r="AC10798" t="str">
            <v>SCE008</v>
          </cell>
        </row>
        <row r="10799">
          <cell r="C10799" t="str">
            <v>F521332</v>
          </cell>
          <cell r="D10799" t="str">
            <v>TECHNICAL TRAINING</v>
          </cell>
          <cell r="E10799" t="str">
            <v>P0004</v>
          </cell>
          <cell r="F10799" t="str">
            <v>588A</v>
          </cell>
          <cell r="G10799" t="str">
            <v>TECH TRNG</v>
          </cell>
          <cell r="H10799">
            <v>0</v>
          </cell>
          <cell r="J10799" t="str">
            <v>NBA</v>
          </cell>
          <cell r="Y10799" t="str">
            <v>PWRD</v>
          </cell>
          <cell r="Z10799" t="str">
            <v>KIRESICH</v>
          </cell>
          <cell r="AA10799" t="str">
            <v>MOORSUB</v>
          </cell>
          <cell r="AB10799" t="str">
            <v>TECH TRNG</v>
          </cell>
          <cell r="AC10799" t="str">
            <v>SCE008</v>
          </cell>
        </row>
        <row r="10800">
          <cell r="C10800" t="str">
            <v>F521333</v>
          </cell>
          <cell r="D10800" t="str">
            <v>TECHNICAL TRAINING</v>
          </cell>
          <cell r="E10800" t="str">
            <v>P0004</v>
          </cell>
          <cell r="F10800" t="str">
            <v>588A</v>
          </cell>
          <cell r="G10800" t="str">
            <v>TECH TRNG</v>
          </cell>
          <cell r="H10800">
            <v>0</v>
          </cell>
          <cell r="J10800" t="str">
            <v>NBA</v>
          </cell>
          <cell r="Y10800" t="str">
            <v>PWRD</v>
          </cell>
          <cell r="Z10800" t="str">
            <v>STANFIELD</v>
          </cell>
          <cell r="AA10800" t="str">
            <v>VINCSUB</v>
          </cell>
          <cell r="AB10800" t="str">
            <v>TECH TRNG</v>
          </cell>
          <cell r="AC10800" t="str">
            <v>SCE008</v>
          </cell>
        </row>
        <row r="10801">
          <cell r="C10801" t="str">
            <v>F521334</v>
          </cell>
          <cell r="D10801" t="str">
            <v>TECHNICAL TRAINING</v>
          </cell>
          <cell r="E10801" t="str">
            <v>P0004</v>
          </cell>
          <cell r="F10801" t="str">
            <v>588A</v>
          </cell>
          <cell r="G10801" t="str">
            <v>TECH TRNG</v>
          </cell>
          <cell r="H10801">
            <v>0</v>
          </cell>
          <cell r="J10801" t="str">
            <v>NBA</v>
          </cell>
          <cell r="Y10801" t="str">
            <v>PWRD</v>
          </cell>
          <cell r="Z10801" t="str">
            <v>HANKE</v>
          </cell>
          <cell r="AA10801" t="str">
            <v>LUGOSUB</v>
          </cell>
          <cell r="AB10801" t="str">
            <v>TECH TRNG</v>
          </cell>
          <cell r="AC10801" t="str">
            <v>SCE008</v>
          </cell>
        </row>
        <row r="10802">
          <cell r="C10802" t="str">
            <v>F521335</v>
          </cell>
          <cell r="D10802" t="str">
            <v>TECHNICAL TRAINING</v>
          </cell>
          <cell r="E10802" t="str">
            <v>P0004</v>
          </cell>
          <cell r="F10802" t="str">
            <v>588A</v>
          </cell>
          <cell r="G10802" t="str">
            <v>TECH TRNG</v>
          </cell>
          <cell r="H10802">
            <v>0</v>
          </cell>
          <cell r="J10802" t="str">
            <v>NBA</v>
          </cell>
          <cell r="Y10802" t="str">
            <v>PWRD</v>
          </cell>
          <cell r="Z10802" t="str">
            <v>HOUSE</v>
          </cell>
          <cell r="AA10802" t="str">
            <v>NOELDS</v>
          </cell>
          <cell r="AB10802" t="str">
            <v>TECH TRNG</v>
          </cell>
          <cell r="AC10802" t="str">
            <v>SCE008</v>
          </cell>
        </row>
        <row r="10803">
          <cell r="C10803" t="str">
            <v>F521336</v>
          </cell>
          <cell r="D10803" t="str">
            <v>TECHNICAL TRAINING</v>
          </cell>
          <cell r="E10803" t="str">
            <v>P0004</v>
          </cell>
          <cell r="F10803" t="str">
            <v>588A</v>
          </cell>
          <cell r="G10803" t="str">
            <v>TECH TRNG</v>
          </cell>
          <cell r="H10803">
            <v>0</v>
          </cell>
          <cell r="J10803" t="str">
            <v>NBA</v>
          </cell>
          <cell r="Y10803" t="str">
            <v>PWRD</v>
          </cell>
          <cell r="Z10803" t="str">
            <v>VACANT</v>
          </cell>
          <cell r="AA10803" t="str">
            <v>RECTSUB</v>
          </cell>
          <cell r="AB10803" t="str">
            <v>TECH TRNG</v>
          </cell>
          <cell r="AC10803" t="str">
            <v>SCE008</v>
          </cell>
        </row>
        <row r="10804">
          <cell r="C10804" t="str">
            <v>F521337</v>
          </cell>
          <cell r="D10804" t="str">
            <v>TECHNICAL TRAINING</v>
          </cell>
          <cell r="E10804" t="str">
            <v>P0004</v>
          </cell>
          <cell r="F10804" t="str">
            <v>588A</v>
          </cell>
          <cell r="G10804" t="str">
            <v>TECH TRNG</v>
          </cell>
          <cell r="H10804">
            <v>0</v>
          </cell>
          <cell r="J10804" t="str">
            <v>NBA</v>
          </cell>
          <cell r="Y10804" t="str">
            <v>PWRD</v>
          </cell>
          <cell r="Z10804" t="str">
            <v>BODENHOEFER</v>
          </cell>
          <cell r="AA10804" t="str">
            <v>BPTIBODEN</v>
          </cell>
          <cell r="AB10804" t="str">
            <v>TECH TRNG</v>
          </cell>
          <cell r="AC10804" t="str">
            <v>SCE008</v>
          </cell>
        </row>
        <row r="10805">
          <cell r="C10805" t="str">
            <v>F521338</v>
          </cell>
          <cell r="D10805" t="str">
            <v>TECHNICAL TRAINING</v>
          </cell>
          <cell r="E10805" t="str">
            <v>P0004</v>
          </cell>
          <cell r="F10805" t="str">
            <v>588A</v>
          </cell>
          <cell r="G10805" t="str">
            <v>TECH TRNG</v>
          </cell>
          <cell r="H10805">
            <v>0</v>
          </cell>
          <cell r="J10805" t="str">
            <v>NBA</v>
          </cell>
          <cell r="Y10805" t="str">
            <v>PWRD</v>
          </cell>
          <cell r="Z10805" t="str">
            <v>FRENCH</v>
          </cell>
          <cell r="AA10805" t="str">
            <v>SUPOFPMO</v>
          </cell>
          <cell r="AB10805" t="str">
            <v>TECH TRNG</v>
          </cell>
          <cell r="AC10805" t="str">
            <v>SCE008</v>
          </cell>
        </row>
        <row r="10806">
          <cell r="C10806" t="str">
            <v>F521339</v>
          </cell>
          <cell r="D10806" t="str">
            <v>TECHNICAL TRAINING</v>
          </cell>
          <cell r="E10806" t="str">
            <v>P0004</v>
          </cell>
          <cell r="F10806" t="str">
            <v>588A</v>
          </cell>
          <cell r="G10806" t="str">
            <v>TECH TRNG</v>
          </cell>
          <cell r="H10806">
            <v>0</v>
          </cell>
          <cell r="J10806" t="str">
            <v>NBA</v>
          </cell>
          <cell r="Y10806" t="str">
            <v>PWRD</v>
          </cell>
          <cell r="Z10806" t="str">
            <v>FRENCH</v>
          </cell>
          <cell r="AA10806" t="str">
            <v>SUPOFGOV</v>
          </cell>
          <cell r="AB10806" t="str">
            <v>TECH TRNG</v>
          </cell>
          <cell r="AC10806" t="str">
            <v>SCE008</v>
          </cell>
        </row>
        <row r="10807">
          <cell r="C10807" t="str">
            <v>F521340</v>
          </cell>
          <cell r="D10807" t="str">
            <v>TECHNICAL TRAINING</v>
          </cell>
          <cell r="E10807" t="str">
            <v>P0004</v>
          </cell>
          <cell r="F10807" t="str">
            <v>588A</v>
          </cell>
          <cell r="G10807" t="str">
            <v>TECH TRNG</v>
          </cell>
          <cell r="H10807">
            <v>0</v>
          </cell>
          <cell r="J10807" t="str">
            <v>NBA</v>
          </cell>
          <cell r="Y10807" t="str">
            <v>PWRD</v>
          </cell>
          <cell r="Z10807" t="str">
            <v>BODENHOEFER</v>
          </cell>
          <cell r="AA10807" t="str">
            <v>SUPOFMGMT</v>
          </cell>
          <cell r="AB10807" t="str">
            <v>TECH TRNG</v>
          </cell>
          <cell r="AC10807" t="str">
            <v>SCE008</v>
          </cell>
        </row>
        <row r="10808">
          <cell r="C10808" t="str">
            <v>F521341</v>
          </cell>
          <cell r="D10808" t="str">
            <v>TECHNICAL TRAINING</v>
          </cell>
          <cell r="E10808" t="str">
            <v>P0004</v>
          </cell>
          <cell r="F10808" t="str">
            <v>588A</v>
          </cell>
          <cell r="G10808" t="str">
            <v>TECH TRNG</v>
          </cell>
          <cell r="H10808">
            <v>0</v>
          </cell>
          <cell r="J10808" t="str">
            <v>NBA</v>
          </cell>
          <cell r="Y10808" t="str">
            <v>PWRD</v>
          </cell>
          <cell r="Z10808" t="str">
            <v>FRENCH</v>
          </cell>
          <cell r="AA10808" t="str">
            <v>SUPOFDEP</v>
          </cell>
          <cell r="AB10808" t="str">
            <v>TECH TRNG</v>
          </cell>
          <cell r="AC10808" t="str">
            <v>SCE008</v>
          </cell>
        </row>
        <row r="10809">
          <cell r="C10809" t="str">
            <v>F521342</v>
          </cell>
          <cell r="D10809" t="str">
            <v>TECHNICAL TRAINING</v>
          </cell>
          <cell r="E10809" t="str">
            <v>P0004</v>
          </cell>
          <cell r="F10809" t="str">
            <v>588A</v>
          </cell>
          <cell r="G10809" t="str">
            <v>TECH TRNG</v>
          </cell>
          <cell r="H10809">
            <v>0</v>
          </cell>
          <cell r="J10809" t="str">
            <v>NBA</v>
          </cell>
          <cell r="Y10809" t="str">
            <v>PWRD</v>
          </cell>
          <cell r="Z10809" t="str">
            <v>FRENCH</v>
          </cell>
          <cell r="AA10809" t="str">
            <v>BPTIANTIL</v>
          </cell>
          <cell r="AB10809" t="str">
            <v>TECH TRNG</v>
          </cell>
          <cell r="AC10809" t="str">
            <v>SCE008</v>
          </cell>
        </row>
        <row r="10810">
          <cell r="C10810" t="str">
            <v>F521343</v>
          </cell>
          <cell r="D10810" t="str">
            <v>TECHNICAL TRAINING</v>
          </cell>
          <cell r="E10810" t="str">
            <v>P0004</v>
          </cell>
          <cell r="F10810" t="str">
            <v>588A</v>
          </cell>
          <cell r="G10810" t="str">
            <v>TECH TRNG</v>
          </cell>
          <cell r="H10810">
            <v>0</v>
          </cell>
          <cell r="J10810" t="str">
            <v>NBA</v>
          </cell>
          <cell r="Y10810" t="str">
            <v>PWRD</v>
          </cell>
          <cell r="Z10810" t="str">
            <v>FRENCH</v>
          </cell>
          <cell r="AA10810" t="str">
            <v>SBPTIBOUC</v>
          </cell>
          <cell r="AB10810" t="str">
            <v>TECH TRNG</v>
          </cell>
          <cell r="AC10810" t="str">
            <v>SCE008</v>
          </cell>
        </row>
        <row r="10811">
          <cell r="C10811" t="str">
            <v>F521344</v>
          </cell>
          <cell r="D10811" t="str">
            <v>TECHNICAL TRAINING</v>
          </cell>
          <cell r="E10811" t="str">
            <v>P0004</v>
          </cell>
          <cell r="F10811" t="str">
            <v>588A</v>
          </cell>
          <cell r="G10811" t="str">
            <v>TECH TRNG</v>
          </cell>
          <cell r="H10811">
            <v>0</v>
          </cell>
          <cell r="J10811" t="str">
            <v>NBA</v>
          </cell>
          <cell r="Y10811" t="str">
            <v>PWRD</v>
          </cell>
          <cell r="Z10811" t="str">
            <v>BERGMAN</v>
          </cell>
          <cell r="AA10811" t="str">
            <v>BPTIBPI</v>
          </cell>
          <cell r="AB10811" t="str">
            <v>TECH TRNG</v>
          </cell>
          <cell r="AC10811" t="str">
            <v>SCE008</v>
          </cell>
        </row>
        <row r="10812">
          <cell r="C10812" t="str">
            <v>F521345</v>
          </cell>
          <cell r="D10812" t="str">
            <v>TECHNICAL TRAINING</v>
          </cell>
          <cell r="E10812" t="str">
            <v>P0004</v>
          </cell>
          <cell r="F10812" t="str">
            <v>588A</v>
          </cell>
          <cell r="G10812" t="str">
            <v>TECH TRNG</v>
          </cell>
          <cell r="H10812">
            <v>0</v>
          </cell>
          <cell r="J10812" t="str">
            <v>NBA</v>
          </cell>
          <cell r="Y10812" t="str">
            <v>PWRD</v>
          </cell>
          <cell r="Z10812" t="str">
            <v>BERGMAN</v>
          </cell>
          <cell r="AA10812" t="str">
            <v>SBPTIMGMT</v>
          </cell>
          <cell r="AB10812" t="str">
            <v>TECH TRNG</v>
          </cell>
          <cell r="AC10812" t="str">
            <v>SCE008</v>
          </cell>
        </row>
        <row r="10813">
          <cell r="C10813" t="str">
            <v>F521346</v>
          </cell>
          <cell r="D10813" t="str">
            <v>TECHNICAL TRAINING</v>
          </cell>
          <cell r="E10813" t="str">
            <v>P0004</v>
          </cell>
          <cell r="F10813" t="str">
            <v>588A</v>
          </cell>
          <cell r="G10813" t="str">
            <v>TECH TRNG</v>
          </cell>
          <cell r="H10813">
            <v>0</v>
          </cell>
          <cell r="J10813" t="str">
            <v>NBA</v>
          </cell>
          <cell r="Y10813" t="str">
            <v>PWRD</v>
          </cell>
          <cell r="Z10813" t="str">
            <v>FRENCH</v>
          </cell>
          <cell r="AA10813" t="str">
            <v>HSAM</v>
          </cell>
          <cell r="AB10813" t="str">
            <v>TECH TRNG</v>
          </cell>
          <cell r="AC10813" t="str">
            <v>SCE008</v>
          </cell>
        </row>
        <row r="10814">
          <cell r="C10814" t="str">
            <v>F521347</v>
          </cell>
          <cell r="D10814" t="str">
            <v>TECHNICAL TRAINING</v>
          </cell>
          <cell r="E10814" t="str">
            <v>P0004</v>
          </cell>
          <cell r="F10814" t="str">
            <v>588A</v>
          </cell>
          <cell r="G10814" t="str">
            <v>TECH TRNG</v>
          </cell>
          <cell r="H10814">
            <v>0</v>
          </cell>
          <cell r="J10814" t="str">
            <v>NBA</v>
          </cell>
          <cell r="Y10814" t="str">
            <v>PWRD</v>
          </cell>
          <cell r="Z10814" t="str">
            <v>BERGMANN</v>
          </cell>
          <cell r="AA10814" t="str">
            <v>ADPYBLY</v>
          </cell>
          <cell r="AB10814" t="str">
            <v>TECH TRNG</v>
          </cell>
          <cell r="AC10814" t="str">
            <v>SCE008</v>
          </cell>
        </row>
        <row r="10815">
          <cell r="C10815" t="str">
            <v>F521348</v>
          </cell>
          <cell r="D10815" t="str">
            <v>TECHNICAL TRAINING</v>
          </cell>
          <cell r="E10815" t="str">
            <v>P0004</v>
          </cell>
          <cell r="F10815" t="str">
            <v>588A</v>
          </cell>
          <cell r="G10815" t="str">
            <v>TECH TRNG</v>
          </cell>
          <cell r="H10815">
            <v>0</v>
          </cell>
          <cell r="J10815" t="str">
            <v>NBA</v>
          </cell>
          <cell r="Y10815" t="str">
            <v>PWRD</v>
          </cell>
          <cell r="Z10815" t="str">
            <v>BERGMANN</v>
          </cell>
          <cell r="AA10815" t="str">
            <v>TD</v>
          </cell>
          <cell r="AB10815" t="str">
            <v>TECH TRNG</v>
          </cell>
          <cell r="AC10815" t="str">
            <v>SCE008</v>
          </cell>
        </row>
        <row r="10816">
          <cell r="C10816" t="str">
            <v>F521349</v>
          </cell>
          <cell r="D10816" t="str">
            <v>TECHNICAL TRAINING</v>
          </cell>
          <cell r="E10816" t="str">
            <v>P0004</v>
          </cell>
          <cell r="F10816" t="str">
            <v>588A</v>
          </cell>
          <cell r="G10816" t="str">
            <v>TECH TRNG</v>
          </cell>
          <cell r="H10816">
            <v>0</v>
          </cell>
          <cell r="J10816" t="str">
            <v>NBA</v>
          </cell>
          <cell r="Y10816" t="str">
            <v>PWRD</v>
          </cell>
          <cell r="Z10816" t="str">
            <v>FRENCH</v>
          </cell>
          <cell r="AA10816" t="str">
            <v>SORGCHNG</v>
          </cell>
          <cell r="AB10816" t="str">
            <v>TECH TRNG</v>
          </cell>
          <cell r="AC10816" t="str">
            <v>SCE008</v>
          </cell>
        </row>
        <row r="10817">
          <cell r="C10817" t="str">
            <v>F521350</v>
          </cell>
          <cell r="D10817" t="str">
            <v>TECHNICAL TRAINING</v>
          </cell>
          <cell r="E10817" t="str">
            <v>P0004</v>
          </cell>
          <cell r="F10817" t="str">
            <v>588A</v>
          </cell>
          <cell r="G10817" t="str">
            <v>TECH TRNG</v>
          </cell>
          <cell r="H10817">
            <v>0</v>
          </cell>
          <cell r="J10817" t="str">
            <v>NBA</v>
          </cell>
          <cell r="Y10817" t="str">
            <v>PWRD</v>
          </cell>
          <cell r="Z10817" t="str">
            <v>FRENCH</v>
          </cell>
          <cell r="AA10817" t="str">
            <v>DESDIRSTF</v>
          </cell>
          <cell r="AB10817" t="str">
            <v>TECH TRNG</v>
          </cell>
          <cell r="AC10817" t="str">
            <v>SCE008</v>
          </cell>
        </row>
        <row r="10818">
          <cell r="C10818" t="str">
            <v>F521351</v>
          </cell>
          <cell r="D10818" t="str">
            <v>TECHNICAL TRAINING</v>
          </cell>
          <cell r="E10818" t="str">
            <v>P0004</v>
          </cell>
          <cell r="F10818" t="str">
            <v>588A</v>
          </cell>
          <cell r="G10818" t="str">
            <v>TECH TRNG</v>
          </cell>
          <cell r="H10818">
            <v>0</v>
          </cell>
          <cell r="J10818" t="str">
            <v>NBA</v>
          </cell>
          <cell r="Y10818" t="str">
            <v>PWRD</v>
          </cell>
          <cell r="Z10818" t="str">
            <v>BODENHOEFER</v>
          </cell>
          <cell r="AA10818" t="str">
            <v>SFSSDSS</v>
          </cell>
          <cell r="AB10818" t="str">
            <v>TECH TRNG</v>
          </cell>
          <cell r="AC10818" t="str">
            <v>SCE008</v>
          </cell>
        </row>
        <row r="10819">
          <cell r="C10819" t="str">
            <v>F521352</v>
          </cell>
          <cell r="D10819" t="str">
            <v>TECHNICAL TRAINING</v>
          </cell>
          <cell r="E10819" t="str">
            <v>P0004</v>
          </cell>
          <cell r="F10819" t="str">
            <v>588A</v>
          </cell>
          <cell r="G10819" t="str">
            <v>TECH TRNG</v>
          </cell>
          <cell r="H10819">
            <v>0</v>
          </cell>
          <cell r="J10819" t="str">
            <v>NBA</v>
          </cell>
          <cell r="Y10819" t="str">
            <v>PWRD</v>
          </cell>
          <cell r="Z10819" t="str">
            <v>O'CONNOR</v>
          </cell>
          <cell r="AA10819" t="str">
            <v>SCENCONMG</v>
          </cell>
          <cell r="AB10819" t="str">
            <v>TECH TRNG</v>
          </cell>
          <cell r="AC10819" t="str">
            <v>SCE008</v>
          </cell>
        </row>
        <row r="10820">
          <cell r="C10820" t="str">
            <v>F521353</v>
          </cell>
          <cell r="D10820" t="str">
            <v>TECHNICAL TRAINING</v>
          </cell>
          <cell r="E10820" t="str">
            <v>P0004</v>
          </cell>
          <cell r="F10820" t="str">
            <v>588A</v>
          </cell>
          <cell r="G10820" t="str">
            <v>TECH TRNG</v>
          </cell>
          <cell r="H10820">
            <v>0</v>
          </cell>
          <cell r="J10820" t="str">
            <v>NBA</v>
          </cell>
          <cell r="Y10820" t="str">
            <v>PWRD</v>
          </cell>
          <cell r="Z10820" t="str">
            <v>BINKERD</v>
          </cell>
          <cell r="AA10820" t="str">
            <v>SCMSJA</v>
          </cell>
          <cell r="AB10820" t="str">
            <v>TECH TRNG</v>
          </cell>
          <cell r="AC10820" t="str">
            <v>SCE008</v>
          </cell>
        </row>
        <row r="10821">
          <cell r="C10821" t="str">
            <v>F521354</v>
          </cell>
          <cell r="D10821" t="str">
            <v>TECHNICAL TRAINING</v>
          </cell>
          <cell r="E10821" t="str">
            <v>P0012</v>
          </cell>
          <cell r="F10821" t="str">
            <v>588A</v>
          </cell>
          <cell r="G10821" t="str">
            <v>TECH TRNG</v>
          </cell>
          <cell r="H10821">
            <v>0</v>
          </cell>
          <cell r="J10821" t="str">
            <v>NBA</v>
          </cell>
          <cell r="Y10821" t="str">
            <v>PWRD</v>
          </cell>
          <cell r="Z10821" t="str">
            <v>ROHALEY</v>
          </cell>
          <cell r="AA10821" t="str">
            <v>CATDSL</v>
          </cell>
          <cell r="AB10821" t="str">
            <v>TECH TRNG</v>
          </cell>
          <cell r="AC10821" t="str">
            <v>SCE008</v>
          </cell>
        </row>
        <row r="10822">
          <cell r="C10822" t="str">
            <v>F521355</v>
          </cell>
          <cell r="D10822" t="str">
            <v>TECHNICAL TRAINING</v>
          </cell>
          <cell r="E10822" t="str">
            <v>P0004</v>
          </cell>
          <cell r="F10822" t="str">
            <v>588A</v>
          </cell>
          <cell r="G10822" t="str">
            <v>TECH TRNG</v>
          </cell>
          <cell r="H10822">
            <v>0</v>
          </cell>
          <cell r="J10822" t="str">
            <v>NBA</v>
          </cell>
          <cell r="Y10822" t="str">
            <v>PWRD</v>
          </cell>
          <cell r="Z10822" t="str">
            <v>GOSIK</v>
          </cell>
          <cell r="AA10822" t="str">
            <v>FCCATSC</v>
          </cell>
          <cell r="AB10822" t="str">
            <v>TECH TRNG</v>
          </cell>
          <cell r="AC10822" t="str">
            <v>SCE008</v>
          </cell>
        </row>
        <row r="10823">
          <cell r="C10823" t="str">
            <v>F521356</v>
          </cell>
          <cell r="D10823" t="str">
            <v>TECHNICAL TRAINING</v>
          </cell>
          <cell r="E10823" t="str">
            <v>P0004</v>
          </cell>
          <cell r="F10823" t="str">
            <v>588A</v>
          </cell>
          <cell r="G10823" t="str">
            <v>TECH TRNG</v>
          </cell>
          <cell r="H10823">
            <v>0</v>
          </cell>
          <cell r="J10823" t="str">
            <v>NBA</v>
          </cell>
          <cell r="Y10823" t="str">
            <v>PWRD</v>
          </cell>
          <cell r="Z10823" t="str">
            <v>ROHALEY</v>
          </cell>
          <cell r="AA10823" t="str">
            <v>FSRCATA</v>
          </cell>
          <cell r="AB10823" t="str">
            <v>TECH TRNG</v>
          </cell>
          <cell r="AC10823" t="str">
            <v>SCE008</v>
          </cell>
        </row>
        <row r="10824">
          <cell r="C10824" t="str">
            <v>F521357</v>
          </cell>
          <cell r="D10824" t="str">
            <v>TECHNICAL TRAINING</v>
          </cell>
          <cell r="E10824" t="str">
            <v>P0010</v>
          </cell>
          <cell r="F10824" t="str">
            <v>414I</v>
          </cell>
          <cell r="G10824" t="str">
            <v>TECH TRNG</v>
          </cell>
          <cell r="H10824">
            <v>1000</v>
          </cell>
          <cell r="J10824" t="str">
            <v>NBA</v>
          </cell>
          <cell r="Y10824" t="str">
            <v>PWRD</v>
          </cell>
          <cell r="Z10824" t="str">
            <v>ROHALEY</v>
          </cell>
          <cell r="AA10824" t="str">
            <v>CATGAS</v>
          </cell>
          <cell r="AB10824" t="str">
            <v>TECH TRNG</v>
          </cell>
          <cell r="AC10824" t="str">
            <v>SCE008</v>
          </cell>
        </row>
        <row r="10825">
          <cell r="C10825" t="str">
            <v>F521358</v>
          </cell>
          <cell r="D10825" t="str">
            <v>CLOSED-TECHNICAL TRAINING</v>
          </cell>
          <cell r="E10825" t="str">
            <v>P0004</v>
          </cell>
          <cell r="F10825" t="str">
            <v>414B</v>
          </cell>
          <cell r="G10825" t="str">
            <v>CLSD-TECH TRNG</v>
          </cell>
          <cell r="H10825">
            <v>1000</v>
          </cell>
          <cell r="J10825" t="str">
            <v>NBA</v>
          </cell>
          <cell r="Y10825" t="str">
            <v>PWRD</v>
          </cell>
          <cell r="Z10825" t="str">
            <v>ROHALEY</v>
          </cell>
          <cell r="AA10825" t="str">
            <v>FRSHWATSY</v>
          </cell>
          <cell r="AB10825" t="str">
            <v>CLSD-TECH TRNG</v>
          </cell>
          <cell r="AC10825" t="str">
            <v>SCE008</v>
          </cell>
        </row>
        <row r="10826">
          <cell r="C10826" t="str">
            <v>F521359</v>
          </cell>
          <cell r="D10826" t="str">
            <v>TECHNICAL TRAINING</v>
          </cell>
          <cell r="E10826" t="str">
            <v>P0009</v>
          </cell>
          <cell r="F10826" t="str">
            <v>414J</v>
          </cell>
          <cell r="G10826" t="str">
            <v>TECH TRNG</v>
          </cell>
          <cell r="H10826">
            <v>1000</v>
          </cell>
          <cell r="J10826" t="str">
            <v>NBA</v>
          </cell>
          <cell r="Y10826" t="str">
            <v>PWRD</v>
          </cell>
          <cell r="Z10826" t="str">
            <v>ROHALEY</v>
          </cell>
          <cell r="AA10826" t="str">
            <v>CATSPOP</v>
          </cell>
          <cell r="AB10826" t="str">
            <v>TECH TRNG</v>
          </cell>
          <cell r="AC10826" t="str">
            <v>SCE008</v>
          </cell>
        </row>
        <row r="10827">
          <cell r="C10827" t="str">
            <v>F521360</v>
          </cell>
          <cell r="D10827" t="str">
            <v>TECHNICAL TRAINING</v>
          </cell>
          <cell r="E10827" t="str">
            <v>P0004</v>
          </cell>
          <cell r="F10827" t="str">
            <v>588A</v>
          </cell>
          <cell r="G10827" t="str">
            <v>TECH TRNG</v>
          </cell>
          <cell r="H10827">
            <v>0</v>
          </cell>
          <cell r="J10827" t="str">
            <v>NBA</v>
          </cell>
          <cell r="Y10827" t="str">
            <v>PWRD</v>
          </cell>
          <cell r="Z10827" t="str">
            <v>GOSIK</v>
          </cell>
          <cell r="AA10827" t="str">
            <v>SPWRDFLDA</v>
          </cell>
          <cell r="AB10827" t="str">
            <v>TECH TRNG</v>
          </cell>
          <cell r="AC10827" t="str">
            <v>SCE008</v>
          </cell>
        </row>
        <row r="10828">
          <cell r="C10828" t="str">
            <v>F521361</v>
          </cell>
          <cell r="D10828" t="str">
            <v>TECHNICAL TRAINING</v>
          </cell>
          <cell r="E10828" t="str">
            <v>P0004</v>
          </cell>
          <cell r="F10828" t="str">
            <v>588A</v>
          </cell>
          <cell r="G10828" t="str">
            <v>TECH TRNG</v>
          </cell>
          <cell r="H10828">
            <v>0</v>
          </cell>
          <cell r="J10828" t="str">
            <v>NBA</v>
          </cell>
          <cell r="Y10828" t="str">
            <v>PWRD</v>
          </cell>
          <cell r="Z10828" t="str">
            <v>NELSON</v>
          </cell>
          <cell r="AA10828" t="str">
            <v>SCMORA</v>
          </cell>
          <cell r="AB10828" t="str">
            <v>TECH TRNG</v>
          </cell>
          <cell r="AC10828" t="str">
            <v>SCE008</v>
          </cell>
        </row>
        <row r="10829">
          <cell r="C10829" t="str">
            <v>F521362</v>
          </cell>
          <cell r="D10829" t="str">
            <v>TECHNICAL TRAINING</v>
          </cell>
          <cell r="E10829" t="str">
            <v>P0004</v>
          </cell>
          <cell r="F10829" t="str">
            <v>588A</v>
          </cell>
          <cell r="G10829" t="str">
            <v>TECH TRNG</v>
          </cell>
          <cell r="H10829">
            <v>0</v>
          </cell>
          <cell r="J10829" t="str">
            <v>NBA</v>
          </cell>
          <cell r="Y10829" t="str">
            <v>PWRD</v>
          </cell>
          <cell r="Z10829" t="str">
            <v>AYALA</v>
          </cell>
          <cell r="AA10829" t="str">
            <v>SCMMETE</v>
          </cell>
          <cell r="AB10829" t="str">
            <v>TECH TRNG</v>
          </cell>
          <cell r="AC10829" t="str">
            <v>SCE008</v>
          </cell>
        </row>
        <row r="10830">
          <cell r="C10830" t="str">
            <v>F521363</v>
          </cell>
          <cell r="D10830" t="str">
            <v>TECHNICAL TRAINING</v>
          </cell>
          <cell r="E10830" t="str">
            <v>P0004</v>
          </cell>
          <cell r="F10830" t="str">
            <v>588A</v>
          </cell>
          <cell r="G10830" t="str">
            <v>TECH TRNG</v>
          </cell>
          <cell r="H10830">
            <v>0</v>
          </cell>
          <cell r="J10830" t="str">
            <v>NBA</v>
          </cell>
          <cell r="Y10830" t="str">
            <v>PWRD</v>
          </cell>
          <cell r="Z10830" t="str">
            <v>MARTINEZ</v>
          </cell>
          <cell r="AA10830" t="str">
            <v>SCMDES</v>
          </cell>
          <cell r="AB10830" t="str">
            <v>TECH TRNG</v>
          </cell>
          <cell r="AC10830" t="str">
            <v>SCE008</v>
          </cell>
        </row>
        <row r="10831">
          <cell r="C10831" t="str">
            <v>F521364</v>
          </cell>
          <cell r="D10831" t="str">
            <v>TECHNICAL TRAINING</v>
          </cell>
          <cell r="E10831" t="str">
            <v>P0004</v>
          </cell>
          <cell r="F10831" t="str">
            <v>588A</v>
          </cell>
          <cell r="G10831" t="str">
            <v>TECH TRNG</v>
          </cell>
          <cell r="H10831">
            <v>0</v>
          </cell>
          <cell r="J10831" t="str">
            <v>NBA</v>
          </cell>
          <cell r="Y10831" t="str">
            <v>PWRD</v>
          </cell>
          <cell r="Z10831" t="str">
            <v>SCHOLZ</v>
          </cell>
          <cell r="AA10831" t="str">
            <v>SCMMETWES</v>
          </cell>
          <cell r="AB10831" t="str">
            <v>TECH TRNG</v>
          </cell>
          <cell r="AC10831" t="str">
            <v>SCE008</v>
          </cell>
        </row>
        <row r="10832">
          <cell r="C10832" t="str">
            <v>F521365</v>
          </cell>
          <cell r="D10832" t="str">
            <v>TECHNICAL TRAINING</v>
          </cell>
          <cell r="E10832" t="str">
            <v>P0004</v>
          </cell>
          <cell r="F10832" t="str">
            <v>588A</v>
          </cell>
          <cell r="G10832" t="str">
            <v>TECH TRNG</v>
          </cell>
          <cell r="H10832">
            <v>0</v>
          </cell>
          <cell r="J10832" t="str">
            <v>NBA</v>
          </cell>
          <cell r="Y10832" t="str">
            <v>PWRD</v>
          </cell>
          <cell r="Z10832" t="str">
            <v>LEROY II</v>
          </cell>
          <cell r="AA10832" t="str">
            <v>SCMNCST</v>
          </cell>
          <cell r="AB10832" t="str">
            <v>TECH TRNG</v>
          </cell>
          <cell r="AC10832" t="str">
            <v>SCE008</v>
          </cell>
        </row>
        <row r="10833">
          <cell r="C10833" t="str">
            <v>F521366</v>
          </cell>
          <cell r="D10833" t="str">
            <v>TECHNICAL TRAINING</v>
          </cell>
          <cell r="E10833" t="str">
            <v>P0004</v>
          </cell>
          <cell r="F10833" t="str">
            <v>588A</v>
          </cell>
          <cell r="G10833" t="str">
            <v>TECH TRNG</v>
          </cell>
          <cell r="H10833">
            <v>0</v>
          </cell>
          <cell r="J10833" t="str">
            <v>NBA</v>
          </cell>
          <cell r="Y10833" t="str">
            <v>PWRD</v>
          </cell>
          <cell r="Z10833" t="str">
            <v>GOLDE</v>
          </cell>
          <cell r="AA10833" t="str">
            <v>FSRARROW</v>
          </cell>
          <cell r="AB10833" t="str">
            <v>TECH TRNG</v>
          </cell>
          <cell r="AC10833" t="str">
            <v>SCE008</v>
          </cell>
        </row>
        <row r="10834">
          <cell r="C10834" t="str">
            <v>F521367</v>
          </cell>
          <cell r="D10834" t="str">
            <v>TECHNICAL TRAINING</v>
          </cell>
          <cell r="E10834" t="str">
            <v>P0004</v>
          </cell>
          <cell r="F10834" t="str">
            <v>588A</v>
          </cell>
          <cell r="G10834" t="str">
            <v>TECH TRNG</v>
          </cell>
          <cell r="H10834">
            <v>0</v>
          </cell>
          <cell r="J10834" t="str">
            <v>NBA</v>
          </cell>
          <cell r="Y10834" t="str">
            <v>PWRD</v>
          </cell>
          <cell r="Z10834" t="str">
            <v>NASTER</v>
          </cell>
          <cell r="AA10834" t="str">
            <v>TEHACHAPI</v>
          </cell>
          <cell r="AB10834" t="str">
            <v>TECH TRNG</v>
          </cell>
          <cell r="AC10834" t="str">
            <v>SCE008</v>
          </cell>
        </row>
        <row r="10835">
          <cell r="C10835" t="str">
            <v>F521368</v>
          </cell>
          <cell r="D10835" t="str">
            <v>TECHNICAL TRAINING</v>
          </cell>
          <cell r="E10835" t="str">
            <v>P0004</v>
          </cell>
          <cell r="F10835" t="str">
            <v>588A</v>
          </cell>
          <cell r="G10835" t="str">
            <v>TECH TRNG</v>
          </cell>
          <cell r="H10835">
            <v>0</v>
          </cell>
          <cell r="J10835" t="str">
            <v>NBA</v>
          </cell>
          <cell r="Y10835" t="str">
            <v>PWRD</v>
          </cell>
          <cell r="Z10835" t="str">
            <v>WALLEN</v>
          </cell>
          <cell r="AA10835" t="str">
            <v>RURFAO</v>
          </cell>
          <cell r="AB10835" t="str">
            <v>TECH TRNG</v>
          </cell>
          <cell r="AC10835" t="str">
            <v>SCE008</v>
          </cell>
        </row>
        <row r="10836">
          <cell r="C10836" t="str">
            <v>F521369</v>
          </cell>
          <cell r="D10836" t="str">
            <v>TECHNICAL TRAINING</v>
          </cell>
          <cell r="E10836" t="str">
            <v>P0004</v>
          </cell>
          <cell r="F10836" t="str">
            <v>588A</v>
          </cell>
          <cell r="G10836" t="str">
            <v>TECH TRNG</v>
          </cell>
          <cell r="H10836">
            <v>0</v>
          </cell>
          <cell r="J10836" t="str">
            <v>NBA</v>
          </cell>
          <cell r="Y10836" t="str">
            <v>PWRD</v>
          </cell>
          <cell r="Z10836" t="str">
            <v>WALLEN</v>
          </cell>
          <cell r="AA10836" t="str">
            <v>MTRDARROW</v>
          </cell>
          <cell r="AB10836" t="str">
            <v>TECH TRNG</v>
          </cell>
          <cell r="AC10836" t="str">
            <v>SCE008</v>
          </cell>
        </row>
        <row r="10837">
          <cell r="C10837" t="str">
            <v>F521370</v>
          </cell>
          <cell r="D10837" t="str">
            <v>TECHNICAL TRAINING</v>
          </cell>
          <cell r="E10837" t="str">
            <v>P0004</v>
          </cell>
          <cell r="F10837" t="str">
            <v>588A</v>
          </cell>
          <cell r="G10837" t="str">
            <v>TECH TRNG</v>
          </cell>
          <cell r="H10837">
            <v>0</v>
          </cell>
          <cell r="J10837" t="str">
            <v>NBA</v>
          </cell>
          <cell r="Y10837" t="str">
            <v>PWRD</v>
          </cell>
          <cell r="Z10837" t="str">
            <v>GOLDE</v>
          </cell>
          <cell r="AA10837" t="str">
            <v>ARROWHEAD</v>
          </cell>
          <cell r="AB10837" t="str">
            <v>TECH TRNG</v>
          </cell>
          <cell r="AC10837" t="str">
            <v>SCE008</v>
          </cell>
        </row>
        <row r="10838">
          <cell r="C10838" t="str">
            <v>F521371</v>
          </cell>
          <cell r="D10838" t="str">
            <v>TECHNICAL TRAINING</v>
          </cell>
          <cell r="E10838" t="str">
            <v>P0004</v>
          </cell>
          <cell r="F10838" t="str">
            <v>588A</v>
          </cell>
          <cell r="G10838" t="str">
            <v>TECH TRNG</v>
          </cell>
          <cell r="H10838">
            <v>0</v>
          </cell>
          <cell r="J10838" t="str">
            <v>NBA</v>
          </cell>
          <cell r="Y10838" t="str">
            <v>PWRD</v>
          </cell>
          <cell r="Z10838" t="str">
            <v>APPLEFORD</v>
          </cell>
          <cell r="AA10838" t="str">
            <v>BISHOP</v>
          </cell>
          <cell r="AB10838" t="str">
            <v>TECH TRNG</v>
          </cell>
          <cell r="AC10838" t="str">
            <v>SCE008</v>
          </cell>
        </row>
        <row r="10839">
          <cell r="C10839" t="str">
            <v>F521372</v>
          </cell>
          <cell r="D10839" t="str">
            <v>TECHNICAL TRAINING</v>
          </cell>
          <cell r="E10839" t="str">
            <v>P0004</v>
          </cell>
          <cell r="F10839" t="str">
            <v>588A</v>
          </cell>
          <cell r="G10839" t="str">
            <v>TECH TRNG</v>
          </cell>
          <cell r="H10839">
            <v>0</v>
          </cell>
          <cell r="J10839" t="str">
            <v>NBA</v>
          </cell>
          <cell r="Y10839" t="str">
            <v>PWRD</v>
          </cell>
          <cell r="Z10839" t="str">
            <v>WALLEN</v>
          </cell>
          <cell r="AA10839" t="str">
            <v>OFADARROW</v>
          </cell>
          <cell r="AB10839" t="str">
            <v>TECH TRNG</v>
          </cell>
          <cell r="AC10839" t="str">
            <v>SCE008</v>
          </cell>
        </row>
        <row r="10840">
          <cell r="C10840" t="str">
            <v>F521373</v>
          </cell>
          <cell r="D10840" t="str">
            <v>TECHNICAL TRAINING</v>
          </cell>
          <cell r="E10840" t="str">
            <v>P0004</v>
          </cell>
          <cell r="F10840" t="str">
            <v>588A</v>
          </cell>
          <cell r="G10840" t="str">
            <v>TECH TRNG</v>
          </cell>
          <cell r="H10840">
            <v>0</v>
          </cell>
          <cell r="J10840" t="str">
            <v>NBA</v>
          </cell>
          <cell r="Y10840" t="str">
            <v>PWRD</v>
          </cell>
          <cell r="Z10840" t="str">
            <v>CHOW</v>
          </cell>
          <cell r="AA10840" t="str">
            <v>JPOLORG</v>
          </cell>
          <cell r="AB10840" t="str">
            <v>TECH TRNG</v>
          </cell>
          <cell r="AC10840" t="str">
            <v>SCE008</v>
          </cell>
        </row>
        <row r="10841">
          <cell r="C10841" t="str">
            <v>F521374</v>
          </cell>
          <cell r="D10841" t="str">
            <v>TECHNICAL TRAINING</v>
          </cell>
          <cell r="E10841" t="str">
            <v>P0004</v>
          </cell>
          <cell r="F10841" t="str">
            <v>588A</v>
          </cell>
          <cell r="G10841" t="str">
            <v>TECH TRNG</v>
          </cell>
          <cell r="H10841">
            <v>0</v>
          </cell>
          <cell r="J10841" t="str">
            <v>NBA</v>
          </cell>
          <cell r="Y10841" t="str">
            <v>PWRD</v>
          </cell>
          <cell r="Z10841" t="str">
            <v>ARENCIBIA</v>
          </cell>
          <cell r="AA10841" t="str">
            <v>SNWSUBSMT</v>
          </cell>
          <cell r="AB10841" t="str">
            <v>TECH TRNG</v>
          </cell>
          <cell r="AC10841" t="str">
            <v>SCE008</v>
          </cell>
        </row>
        <row r="10842">
          <cell r="C10842" t="str">
            <v>F521375</v>
          </cell>
          <cell r="D10842" t="str">
            <v>TECHNICAL TRAINING</v>
          </cell>
          <cell r="E10842" t="str">
            <v>P0008</v>
          </cell>
          <cell r="F10842" t="str">
            <v>920A</v>
          </cell>
          <cell r="G10842" t="str">
            <v>TECH TRNG</v>
          </cell>
          <cell r="H10842">
            <v>0</v>
          </cell>
          <cell r="J10842" t="str">
            <v>NBA</v>
          </cell>
          <cell r="Y10842" t="str">
            <v>TDBU-SSID</v>
          </cell>
          <cell r="Z10842" t="str">
            <v>THURSTON</v>
          </cell>
          <cell r="AA10842" t="str">
            <v>SDIVADM</v>
          </cell>
          <cell r="AB10842" t="str">
            <v>TECH TRNG</v>
          </cell>
          <cell r="AC10842" t="str">
            <v>SCE007</v>
          </cell>
        </row>
        <row r="10843">
          <cell r="C10843" t="str">
            <v>F521376</v>
          </cell>
          <cell r="D10843" t="str">
            <v>TECHNICAL TRAINING</v>
          </cell>
          <cell r="E10843" t="str">
            <v>P0008</v>
          </cell>
          <cell r="F10843" t="str">
            <v>920A</v>
          </cell>
          <cell r="G10843" t="str">
            <v>TECH TRNG</v>
          </cell>
          <cell r="H10843">
            <v>0</v>
          </cell>
          <cell r="J10843" t="str">
            <v>NBA</v>
          </cell>
          <cell r="Y10843" t="str">
            <v>SSID</v>
          </cell>
          <cell r="Z10843" t="str">
            <v>CEBALLOS</v>
          </cell>
          <cell r="AA10843" t="str">
            <v>XFMRSSA</v>
          </cell>
          <cell r="AB10843" t="str">
            <v>TECH TRNG</v>
          </cell>
          <cell r="AC10843" t="str">
            <v>SCE007</v>
          </cell>
        </row>
        <row r="10844">
          <cell r="C10844" t="str">
            <v>F521377</v>
          </cell>
          <cell r="D10844" t="str">
            <v>TECHNICAL TRAINING</v>
          </cell>
          <cell r="E10844" t="str">
            <v>P0004</v>
          </cell>
          <cell r="F10844" t="str">
            <v>920A</v>
          </cell>
          <cell r="G10844" t="str">
            <v>TECH TRNG</v>
          </cell>
          <cell r="H10844">
            <v>0</v>
          </cell>
          <cell r="J10844" t="str">
            <v>NBA</v>
          </cell>
          <cell r="Y10844" t="str">
            <v>PWRD</v>
          </cell>
          <cell r="Z10844" t="str">
            <v>BAUERN</v>
          </cell>
          <cell r="AA10844" t="str">
            <v>SLGAPREP</v>
          </cell>
          <cell r="AB10844" t="str">
            <v>TECH TRNG</v>
          </cell>
          <cell r="AC10844" t="str">
            <v>SCE008</v>
          </cell>
        </row>
        <row r="10845">
          <cell r="C10845" t="str">
            <v>F521378</v>
          </cell>
          <cell r="D10845" t="str">
            <v>TECHNICAL TRAINING</v>
          </cell>
          <cell r="E10845" t="str">
            <v>P0008</v>
          </cell>
          <cell r="F10845" t="str">
            <v>920A</v>
          </cell>
          <cell r="G10845" t="str">
            <v>TECH TRNG</v>
          </cell>
          <cell r="H10845">
            <v>0</v>
          </cell>
          <cell r="J10845" t="str">
            <v>NBA</v>
          </cell>
          <cell r="Y10845" t="str">
            <v>TDBU-SSID</v>
          </cell>
          <cell r="Z10845" t="str">
            <v>MAHINDRU</v>
          </cell>
          <cell r="AA10845" t="str">
            <v>SMTTSTLAB</v>
          </cell>
          <cell r="AB10845" t="str">
            <v>TECH TRNG</v>
          </cell>
          <cell r="AC10845" t="str">
            <v>SCE007</v>
          </cell>
        </row>
        <row r="10846">
          <cell r="C10846" t="str">
            <v>F521379</v>
          </cell>
          <cell r="D10846" t="str">
            <v>TECHNICAL TRAINING</v>
          </cell>
          <cell r="E10846" t="str">
            <v>P0008</v>
          </cell>
          <cell r="F10846" t="str">
            <v>920A</v>
          </cell>
          <cell r="G10846" t="str">
            <v>TECH TRNG</v>
          </cell>
          <cell r="H10846">
            <v>0</v>
          </cell>
          <cell r="J10846" t="str">
            <v>NBA</v>
          </cell>
          <cell r="Y10846" t="str">
            <v>TDBU-SSID</v>
          </cell>
          <cell r="Z10846" t="str">
            <v>BAISDEN</v>
          </cell>
          <cell r="AA10846" t="str">
            <v>SAPPTEST</v>
          </cell>
          <cell r="AB10846" t="str">
            <v>TECH TRNG</v>
          </cell>
          <cell r="AC10846" t="str">
            <v>SCE007</v>
          </cell>
        </row>
        <row r="10847">
          <cell r="C10847" t="str">
            <v>F521381</v>
          </cell>
          <cell r="D10847" t="str">
            <v>TECHNICAL TRAINING</v>
          </cell>
          <cell r="E10847" t="str">
            <v>P0008</v>
          </cell>
          <cell r="F10847" t="str">
            <v>920A</v>
          </cell>
          <cell r="G10847" t="str">
            <v>TECH TRNG</v>
          </cell>
          <cell r="H10847">
            <v>0</v>
          </cell>
          <cell r="J10847" t="str">
            <v>NBA</v>
          </cell>
          <cell r="Y10847" t="str">
            <v>TDBU-SSID</v>
          </cell>
          <cell r="Z10847" t="str">
            <v>LOPEZ, L.</v>
          </cell>
          <cell r="AA10847" t="str">
            <v>SOILTNKFM</v>
          </cell>
          <cell r="AB10847" t="str">
            <v>TECH TRNG</v>
          </cell>
          <cell r="AC10847" t="str">
            <v>SCE007</v>
          </cell>
        </row>
        <row r="10848">
          <cell r="C10848" t="str">
            <v>F521382</v>
          </cell>
          <cell r="D10848" t="str">
            <v>TECHNICAL TRAINING</v>
          </cell>
          <cell r="E10848" t="str">
            <v>P0008</v>
          </cell>
          <cell r="F10848" t="str">
            <v>920A</v>
          </cell>
          <cell r="G10848" t="str">
            <v>TECH TRNG</v>
          </cell>
          <cell r="H10848">
            <v>0</v>
          </cell>
          <cell r="J10848" t="str">
            <v>NBA</v>
          </cell>
          <cell r="Y10848" t="str">
            <v>TDBU-SSID</v>
          </cell>
          <cell r="Z10848" t="str">
            <v>BAISDEN</v>
          </cell>
          <cell r="AA10848" t="str">
            <v>SCIRBROP</v>
          </cell>
          <cell r="AB10848" t="str">
            <v>TECH TRNG</v>
          </cell>
          <cell r="AC10848" t="str">
            <v>SCE007</v>
          </cell>
        </row>
        <row r="10849">
          <cell r="C10849" t="str">
            <v>F521383</v>
          </cell>
          <cell r="D10849" t="str">
            <v>TECHNICAL TRAINING</v>
          </cell>
          <cell r="E10849" t="str">
            <v>P0008</v>
          </cell>
          <cell r="F10849" t="str">
            <v>920A</v>
          </cell>
          <cell r="G10849" t="str">
            <v>TECH TRNG</v>
          </cell>
          <cell r="H10849">
            <v>0</v>
          </cell>
          <cell r="J10849" t="str">
            <v>NBA</v>
          </cell>
          <cell r="Y10849" t="str">
            <v>TDBU-SSID</v>
          </cell>
          <cell r="Z10849" t="str">
            <v>CHEEMA</v>
          </cell>
          <cell r="AA10849" t="str">
            <v>STDLAB</v>
          </cell>
          <cell r="AB10849" t="str">
            <v>TECH TRNG</v>
          </cell>
          <cell r="AC10849" t="str">
            <v>SCE007</v>
          </cell>
        </row>
        <row r="10850">
          <cell r="C10850" t="str">
            <v>F521384</v>
          </cell>
          <cell r="D10850" t="str">
            <v>TECHNICAL TRAINING</v>
          </cell>
          <cell r="E10850" t="str">
            <v>P0008</v>
          </cell>
          <cell r="F10850" t="str">
            <v>920A</v>
          </cell>
          <cell r="G10850" t="str">
            <v>TECH TRNG</v>
          </cell>
          <cell r="H10850">
            <v>0</v>
          </cell>
          <cell r="J10850" t="str">
            <v>NBA</v>
          </cell>
          <cell r="Y10850" t="str">
            <v>TDBU-SSID</v>
          </cell>
          <cell r="Z10850" t="str">
            <v>SMITH, J.</v>
          </cell>
          <cell r="AA10850" t="str">
            <v>SMETROLOG</v>
          </cell>
          <cell r="AB10850" t="str">
            <v>TECH TRNG</v>
          </cell>
          <cell r="AC10850" t="str">
            <v>SCE007</v>
          </cell>
        </row>
        <row r="10851">
          <cell r="C10851" t="str">
            <v>F521385</v>
          </cell>
          <cell r="D10851" t="str">
            <v>TECHNICAL TRAINING</v>
          </cell>
          <cell r="E10851" t="str">
            <v>P0008</v>
          </cell>
          <cell r="F10851" t="str">
            <v>920A</v>
          </cell>
          <cell r="G10851" t="str">
            <v>TECH TRNG</v>
          </cell>
          <cell r="H10851">
            <v>0</v>
          </cell>
          <cell r="J10851" t="str">
            <v>NBA</v>
          </cell>
          <cell r="Y10851" t="str">
            <v>TDBU-SSID</v>
          </cell>
          <cell r="Z10851" t="str">
            <v>ESCUDERO</v>
          </cell>
          <cell r="AA10851" t="str">
            <v>SELETECH</v>
          </cell>
          <cell r="AB10851" t="str">
            <v>TECH TRNG</v>
          </cell>
          <cell r="AC10851" t="str">
            <v>SCE007</v>
          </cell>
        </row>
        <row r="10852">
          <cell r="C10852" t="str">
            <v>F521386</v>
          </cell>
          <cell r="D10852" t="str">
            <v>TECHNICAL TRAINING</v>
          </cell>
          <cell r="E10852" t="str">
            <v>P0008</v>
          </cell>
          <cell r="F10852" t="str">
            <v>920A</v>
          </cell>
          <cell r="G10852" t="str">
            <v>TECH TRNG</v>
          </cell>
          <cell r="H10852">
            <v>0</v>
          </cell>
          <cell r="J10852" t="str">
            <v>NBA</v>
          </cell>
          <cell r="Y10852" t="str">
            <v>TDBU-SSID</v>
          </cell>
          <cell r="Z10852" t="str">
            <v>SMITH, J.</v>
          </cell>
          <cell r="AA10852" t="str">
            <v>METENGMUD</v>
          </cell>
          <cell r="AB10852" t="str">
            <v>TECH TRNG</v>
          </cell>
          <cell r="AC10852" t="str">
            <v>SCE007</v>
          </cell>
        </row>
        <row r="10853">
          <cell r="C10853" t="str">
            <v>F521387</v>
          </cell>
          <cell r="D10853" t="str">
            <v>TECHNICAL TRAINING</v>
          </cell>
          <cell r="E10853" t="str">
            <v>P0008</v>
          </cell>
          <cell r="F10853" t="str">
            <v>920A</v>
          </cell>
          <cell r="G10853" t="str">
            <v>TECH TRNG</v>
          </cell>
          <cell r="H10853">
            <v>0</v>
          </cell>
          <cell r="J10853" t="str">
            <v>NBA</v>
          </cell>
          <cell r="Y10853" t="str">
            <v>TDBU-SSID</v>
          </cell>
          <cell r="Z10853" t="str">
            <v>SMITH, J.</v>
          </cell>
          <cell r="AA10853" t="str">
            <v>TCHSVCADM</v>
          </cell>
          <cell r="AB10853" t="str">
            <v>TECH TRNG</v>
          </cell>
          <cell r="AC10853" t="str">
            <v>SCE007</v>
          </cell>
        </row>
        <row r="10854">
          <cell r="C10854" t="str">
            <v>F521388</v>
          </cell>
          <cell r="D10854" t="str">
            <v>TECHNICAL TRAINING</v>
          </cell>
          <cell r="E10854" t="str">
            <v>P0008</v>
          </cell>
          <cell r="F10854" t="str">
            <v>920A</v>
          </cell>
          <cell r="G10854" t="str">
            <v>TECH TRNG</v>
          </cell>
          <cell r="H10854">
            <v>0</v>
          </cell>
          <cell r="J10854" t="str">
            <v>NBA</v>
          </cell>
          <cell r="Y10854" t="str">
            <v>TDBU-SSID</v>
          </cell>
          <cell r="Z10854" t="str">
            <v>AHUMADA</v>
          </cell>
          <cell r="AA10854" t="str">
            <v>SWHSE</v>
          </cell>
          <cell r="AB10854" t="str">
            <v>TECH TRNG</v>
          </cell>
          <cell r="AC10854" t="str">
            <v>SCE007</v>
          </cell>
        </row>
        <row r="10855">
          <cell r="C10855" t="str">
            <v>F521389</v>
          </cell>
          <cell r="D10855" t="str">
            <v>TECHNICAL TRAINING</v>
          </cell>
          <cell r="E10855" t="str">
            <v>P0008</v>
          </cell>
          <cell r="F10855" t="str">
            <v>920A</v>
          </cell>
          <cell r="G10855" t="str">
            <v>TECH TRNG</v>
          </cell>
          <cell r="H10855">
            <v>0</v>
          </cell>
          <cell r="J10855" t="str">
            <v>NBA</v>
          </cell>
          <cell r="Y10855" t="str">
            <v>TDBU-SSID</v>
          </cell>
          <cell r="Z10855" t="str">
            <v>AHUMADA</v>
          </cell>
          <cell r="AA10855" t="str">
            <v>MECHSVWH</v>
          </cell>
          <cell r="AB10855" t="str">
            <v>TECH TRNG</v>
          </cell>
          <cell r="AC10855" t="str">
            <v>SCE007</v>
          </cell>
        </row>
        <row r="10856">
          <cell r="C10856" t="str">
            <v>F521390</v>
          </cell>
          <cell r="D10856" t="str">
            <v>TECHNICAL TRAINING</v>
          </cell>
          <cell r="E10856" t="str">
            <v>P0008</v>
          </cell>
          <cell r="F10856" t="str">
            <v>920A</v>
          </cell>
          <cell r="G10856" t="str">
            <v>TECH TRNG</v>
          </cell>
          <cell r="H10856">
            <v>0</v>
          </cell>
          <cell r="J10856" t="str">
            <v>NBA</v>
          </cell>
          <cell r="Y10856" t="str">
            <v>TDBU-SSID</v>
          </cell>
          <cell r="Z10856" t="str">
            <v>MARONNA</v>
          </cell>
          <cell r="AA10856" t="str">
            <v>BUSYSSUP</v>
          </cell>
          <cell r="AB10856" t="str">
            <v>TECH TRNG</v>
          </cell>
          <cell r="AC10856" t="str">
            <v>SCE007</v>
          </cell>
        </row>
        <row r="10857">
          <cell r="C10857" t="str">
            <v>F521391</v>
          </cell>
          <cell r="D10857" t="str">
            <v>TECHNICAL TRAINING</v>
          </cell>
          <cell r="E10857" t="str">
            <v>P0008</v>
          </cell>
          <cell r="F10857" t="str">
            <v>920A</v>
          </cell>
          <cell r="G10857" t="str">
            <v>TECH TRNG</v>
          </cell>
          <cell r="H10857">
            <v>0</v>
          </cell>
          <cell r="J10857" t="str">
            <v>NBA</v>
          </cell>
          <cell r="Y10857" t="str">
            <v>TDBU-SSID</v>
          </cell>
          <cell r="Z10857" t="str">
            <v>AHUMADA</v>
          </cell>
          <cell r="AA10857" t="str">
            <v>SADMPYR</v>
          </cell>
          <cell r="AB10857" t="str">
            <v>TECH TRNG</v>
          </cell>
          <cell r="AC10857" t="str">
            <v>SCE007</v>
          </cell>
        </row>
        <row r="10858">
          <cell r="C10858" t="str">
            <v>F521392</v>
          </cell>
          <cell r="D10858" t="str">
            <v>TECHNICAL TRAINING</v>
          </cell>
          <cell r="E10858" t="str">
            <v>P0008</v>
          </cell>
          <cell r="F10858" t="str">
            <v>920A</v>
          </cell>
          <cell r="G10858" t="str">
            <v>TECH TRNG</v>
          </cell>
          <cell r="H10858">
            <v>0</v>
          </cell>
          <cell r="J10858" t="str">
            <v>NBA</v>
          </cell>
          <cell r="Y10858" t="str">
            <v>TDBU-SSID</v>
          </cell>
          <cell r="Z10858" t="str">
            <v>HERNANDEZ, R.</v>
          </cell>
          <cell r="AA10858" t="str">
            <v>BUSSUPADM</v>
          </cell>
          <cell r="AB10858" t="str">
            <v>TECH TRNG</v>
          </cell>
          <cell r="AC10858" t="str">
            <v>SCE007</v>
          </cell>
        </row>
        <row r="10859">
          <cell r="C10859" t="str">
            <v>F521393</v>
          </cell>
          <cell r="D10859" t="str">
            <v>TECHNICAL TRAINING</v>
          </cell>
          <cell r="E10859" t="str">
            <v>P0008</v>
          </cell>
          <cell r="F10859" t="str">
            <v>920A</v>
          </cell>
          <cell r="G10859" t="str">
            <v>TECH TRNG</v>
          </cell>
          <cell r="H10859">
            <v>0</v>
          </cell>
          <cell r="J10859" t="str">
            <v>NBA</v>
          </cell>
          <cell r="Y10859" t="str">
            <v>TDBU-SSID</v>
          </cell>
          <cell r="Z10859" t="str">
            <v>THURSTON</v>
          </cell>
          <cell r="AA10859" t="str">
            <v>SSIDFIS</v>
          </cell>
          <cell r="AB10859" t="str">
            <v>TECH TRNG</v>
          </cell>
          <cell r="AC10859" t="str">
            <v>SCE007</v>
          </cell>
        </row>
        <row r="10860">
          <cell r="C10860" t="str">
            <v>F521394</v>
          </cell>
          <cell r="D10860" t="str">
            <v>TECHNICAL TRAINING</v>
          </cell>
          <cell r="E10860" t="str">
            <v>P0008</v>
          </cell>
          <cell r="F10860" t="str">
            <v>920A</v>
          </cell>
          <cell r="G10860" t="str">
            <v>TECH TRNG</v>
          </cell>
          <cell r="H10860">
            <v>0</v>
          </cell>
          <cell r="J10860" t="str">
            <v>NBA</v>
          </cell>
          <cell r="Y10860" t="str">
            <v>TDBU-SSID</v>
          </cell>
          <cell r="Z10860" t="str">
            <v>MARONNA</v>
          </cell>
          <cell r="AA10860" t="str">
            <v>SSIDQA</v>
          </cell>
          <cell r="AB10860" t="str">
            <v>TECH TRNG</v>
          </cell>
          <cell r="AC10860" t="str">
            <v>SCE007</v>
          </cell>
        </row>
        <row r="10861">
          <cell r="C10861" t="str">
            <v>F521395</v>
          </cell>
          <cell r="D10861" t="str">
            <v>TECHNICAL TRAINING</v>
          </cell>
          <cell r="E10861" t="str">
            <v>P0008</v>
          </cell>
          <cell r="F10861" t="str">
            <v>920A</v>
          </cell>
          <cell r="G10861" t="str">
            <v>TECH TRNG</v>
          </cell>
          <cell r="H10861">
            <v>0</v>
          </cell>
          <cell r="J10861" t="str">
            <v>NBA</v>
          </cell>
          <cell r="Y10861" t="str">
            <v>TDBU-SSID</v>
          </cell>
          <cell r="Z10861" t="str">
            <v>PAIRIZE</v>
          </cell>
          <cell r="AA10861" t="str">
            <v>SSIDQIS</v>
          </cell>
          <cell r="AB10861" t="str">
            <v>TECH TRNG</v>
          </cell>
          <cell r="AC10861" t="str">
            <v>SCE008</v>
          </cell>
        </row>
        <row r="10862">
          <cell r="C10862" t="str">
            <v>F521397</v>
          </cell>
          <cell r="D10862" t="str">
            <v>TECHNICAL TRAINING</v>
          </cell>
          <cell r="E10862" t="str">
            <v>P0008</v>
          </cell>
          <cell r="F10862" t="str">
            <v>920A</v>
          </cell>
          <cell r="G10862" t="str">
            <v>TECH TRNG</v>
          </cell>
          <cell r="H10862">
            <v>0</v>
          </cell>
          <cell r="J10862" t="str">
            <v>NBA</v>
          </cell>
          <cell r="Y10862" t="str">
            <v>TDBU-SSID</v>
          </cell>
          <cell r="Z10862" t="str">
            <v>HERNANDEZ, R.</v>
          </cell>
          <cell r="AA10862" t="str">
            <v>ENGPRJMGT</v>
          </cell>
          <cell r="AB10862" t="str">
            <v>TECH TRNG</v>
          </cell>
          <cell r="AC10862" t="str">
            <v>SCE007</v>
          </cell>
        </row>
        <row r="10863">
          <cell r="C10863" t="str">
            <v>F521398</v>
          </cell>
          <cell r="D10863" t="str">
            <v>TECHNICAL TRAINING</v>
          </cell>
          <cell r="E10863" t="str">
            <v>P0008</v>
          </cell>
          <cell r="F10863" t="str">
            <v>920A</v>
          </cell>
          <cell r="G10863" t="str">
            <v>TECH TRNG</v>
          </cell>
          <cell r="H10863">
            <v>0</v>
          </cell>
          <cell r="J10863" t="str">
            <v>NBA</v>
          </cell>
          <cell r="Y10863" t="str">
            <v>TDBU-SSID</v>
          </cell>
          <cell r="Z10863" t="str">
            <v>HERNANDEZ, R.</v>
          </cell>
          <cell r="AA10863" t="str">
            <v>SMCHSHSV</v>
          </cell>
          <cell r="AB10863" t="str">
            <v>TECH TRNG</v>
          </cell>
          <cell r="AC10863" t="str">
            <v>SCE007</v>
          </cell>
        </row>
        <row r="10864">
          <cell r="C10864" t="str">
            <v>F521399</v>
          </cell>
          <cell r="D10864" t="str">
            <v>TECHNICAL TRAINING</v>
          </cell>
          <cell r="E10864" t="str">
            <v>P0008</v>
          </cell>
          <cell r="F10864" t="str">
            <v>920A</v>
          </cell>
          <cell r="G10864" t="str">
            <v>TECH TRNG</v>
          </cell>
          <cell r="H10864">
            <v>0</v>
          </cell>
          <cell r="J10864" t="str">
            <v>NBA</v>
          </cell>
          <cell r="Y10864" t="str">
            <v>TDBU-SSID</v>
          </cell>
          <cell r="Z10864" t="str">
            <v>DE LAY</v>
          </cell>
          <cell r="AA10864" t="str">
            <v>MOTREP</v>
          </cell>
          <cell r="AB10864" t="str">
            <v>TECH TRNG</v>
          </cell>
          <cell r="AC10864" t="str">
            <v>SCE007</v>
          </cell>
        </row>
        <row r="10865">
          <cell r="C10865" t="str">
            <v>F521400</v>
          </cell>
          <cell r="D10865" t="str">
            <v>TECHNICAL TRAINING</v>
          </cell>
          <cell r="E10865" t="str">
            <v>P0008</v>
          </cell>
          <cell r="F10865" t="str">
            <v>920A</v>
          </cell>
          <cell r="G10865" t="str">
            <v>TECH TRNG</v>
          </cell>
          <cell r="H10865">
            <v>0</v>
          </cell>
          <cell r="J10865" t="str">
            <v>NBA</v>
          </cell>
          <cell r="Y10865" t="str">
            <v>TDBU-SSID</v>
          </cell>
          <cell r="Z10865" t="str">
            <v>DE LAY</v>
          </cell>
          <cell r="AA10865" t="str">
            <v>STOOLREP</v>
          </cell>
          <cell r="AB10865" t="str">
            <v>TECH TRNG</v>
          </cell>
          <cell r="AC10865" t="str">
            <v>SCE007</v>
          </cell>
        </row>
        <row r="10866">
          <cell r="C10866" t="str">
            <v>F521401</v>
          </cell>
          <cell r="D10866" t="str">
            <v>TECHNICAL TRAINING</v>
          </cell>
          <cell r="E10866" t="str">
            <v>P0008</v>
          </cell>
          <cell r="F10866" t="str">
            <v>920A</v>
          </cell>
          <cell r="G10866" t="str">
            <v>TECH TRNG</v>
          </cell>
          <cell r="H10866">
            <v>0</v>
          </cell>
          <cell r="J10866" t="str">
            <v>NBA</v>
          </cell>
          <cell r="Y10866" t="str">
            <v>TDBU-SSID</v>
          </cell>
          <cell r="Z10866" t="str">
            <v>CORRAL</v>
          </cell>
          <cell r="AA10866" t="str">
            <v>SSIDBUSDEV</v>
          </cell>
          <cell r="AB10866" t="str">
            <v>TECH TRNG</v>
          </cell>
          <cell r="AC10866" t="str">
            <v>SCE007</v>
          </cell>
        </row>
        <row r="10867">
          <cell r="C10867" t="str">
            <v>F521402</v>
          </cell>
          <cell r="D10867" t="str">
            <v>TECHNICAL TRAINING</v>
          </cell>
          <cell r="E10867" t="str">
            <v>P0005</v>
          </cell>
          <cell r="F10867" t="str">
            <v>588A</v>
          </cell>
          <cell r="G10867" t="str">
            <v>TECH TRNG</v>
          </cell>
          <cell r="H10867">
            <v>0</v>
          </cell>
          <cell r="J10867" t="str">
            <v>NBA</v>
          </cell>
          <cell r="Y10867" t="str">
            <v>ETS</v>
          </cell>
          <cell r="Z10867" t="str">
            <v>MINNICUCCI</v>
          </cell>
          <cell r="AA10867" t="str">
            <v>ERESERCH</v>
          </cell>
          <cell r="AB10867" t="str">
            <v>TECH TRNG</v>
          </cell>
          <cell r="AC10867" t="str">
            <v>SCE008</v>
          </cell>
        </row>
        <row r="10868">
          <cell r="C10868" t="str">
            <v>F521403</v>
          </cell>
          <cell r="D10868" t="str">
            <v>TECHNICAL TRAINING</v>
          </cell>
          <cell r="E10868" t="str">
            <v>P0005</v>
          </cell>
          <cell r="F10868" t="str">
            <v>588A</v>
          </cell>
          <cell r="G10868" t="str">
            <v>TECH TRNG</v>
          </cell>
          <cell r="H10868">
            <v>0</v>
          </cell>
          <cell r="J10868" t="str">
            <v>NBA</v>
          </cell>
          <cell r="Y10868" t="str">
            <v>ETS</v>
          </cell>
          <cell r="Z10868" t="str">
            <v>MULTARI</v>
          </cell>
          <cell r="AA10868" t="str">
            <v>SEPRJMGSU</v>
          </cell>
          <cell r="AB10868" t="str">
            <v>TECH TRNG</v>
          </cell>
          <cell r="AC10868" t="str">
            <v>SCE008</v>
          </cell>
        </row>
        <row r="10869">
          <cell r="C10869" t="str">
            <v>F521404</v>
          </cell>
          <cell r="D10869" t="str">
            <v>TECHNICAL TRAINING</v>
          </cell>
          <cell r="E10869" t="str">
            <v>P0005</v>
          </cell>
          <cell r="F10869" t="str">
            <v>588A</v>
          </cell>
          <cell r="G10869" t="str">
            <v>TECH TRNG</v>
          </cell>
          <cell r="H10869">
            <v>0</v>
          </cell>
          <cell r="J10869" t="str">
            <v>NBA</v>
          </cell>
          <cell r="Y10869" t="str">
            <v>ETS</v>
          </cell>
          <cell r="Z10869" t="str">
            <v>MULTARI</v>
          </cell>
          <cell r="AA10869" t="str">
            <v>EOTHOPRV</v>
          </cell>
          <cell r="AB10869" t="str">
            <v>TECH TRNG</v>
          </cell>
          <cell r="AC10869" t="str">
            <v>SCE008</v>
          </cell>
        </row>
        <row r="10870">
          <cell r="C10870" t="str">
            <v>F521405</v>
          </cell>
          <cell r="D10870" t="str">
            <v>TECHNICAL TRAINING</v>
          </cell>
          <cell r="E10870" t="str">
            <v>P0004</v>
          </cell>
          <cell r="F10870" t="str">
            <v>588A</v>
          </cell>
          <cell r="G10870" t="str">
            <v>TECH TRNG</v>
          </cell>
          <cell r="H10870">
            <v>0</v>
          </cell>
          <cell r="J10870" t="str">
            <v>NBA</v>
          </cell>
          <cell r="Y10870" t="str">
            <v>PWRD</v>
          </cell>
          <cell r="Z10870" t="str">
            <v>JOHNSTON</v>
          </cell>
          <cell r="AA10870" t="str">
            <v>MGMTWIRE</v>
          </cell>
          <cell r="AB10870" t="str">
            <v>TECH TRNG</v>
          </cell>
          <cell r="AC10870" t="str">
            <v>SCE008</v>
          </cell>
        </row>
        <row r="10871">
          <cell r="C10871" t="str">
            <v>F521407</v>
          </cell>
          <cell r="D10871" t="str">
            <v>TECHNICAL TRAINING</v>
          </cell>
          <cell r="E10871" t="str">
            <v>P0004</v>
          </cell>
          <cell r="F10871" t="str">
            <v>588A</v>
          </cell>
          <cell r="G10871" t="str">
            <v>TECH TRNG</v>
          </cell>
          <cell r="H10871">
            <v>0</v>
          </cell>
          <cell r="J10871" t="str">
            <v>NBA</v>
          </cell>
          <cell r="Y10871" t="str">
            <v>PWRD</v>
          </cell>
          <cell r="Z10871" t="str">
            <v>JOHNSTON</v>
          </cell>
          <cell r="AA10871" t="str">
            <v>SUMAM-OS</v>
          </cell>
          <cell r="AB10871" t="str">
            <v>TECH TRNG</v>
          </cell>
          <cell r="AC10871" t="str">
            <v>SCE008</v>
          </cell>
        </row>
        <row r="10872">
          <cell r="C10872" t="str">
            <v>F521408</v>
          </cell>
          <cell r="D10872" t="str">
            <v>TECHNICAL TRAINING</v>
          </cell>
          <cell r="E10872" t="str">
            <v>P0004</v>
          </cell>
          <cell r="F10872" t="str">
            <v>588A</v>
          </cell>
          <cell r="G10872" t="str">
            <v>TECH TRNG</v>
          </cell>
          <cell r="H10872">
            <v>0</v>
          </cell>
          <cell r="J10872" t="str">
            <v>NBA</v>
          </cell>
          <cell r="Y10872" t="str">
            <v>PWRD</v>
          </cell>
          <cell r="Z10872" t="str">
            <v>KLUDJIAN</v>
          </cell>
          <cell r="AA10872" t="str">
            <v>SRESPLN</v>
          </cell>
          <cell r="AB10872" t="str">
            <v>TECH TRNG</v>
          </cell>
          <cell r="AC10872" t="str">
            <v>SCE008</v>
          </cell>
        </row>
        <row r="10873">
          <cell r="C10873" t="str">
            <v>F521409</v>
          </cell>
          <cell r="D10873" t="str">
            <v>TECHNICAL TRAINING</v>
          </cell>
          <cell r="E10873" t="str">
            <v>P0004</v>
          </cell>
          <cell r="F10873" t="str">
            <v>588A</v>
          </cell>
          <cell r="G10873" t="str">
            <v>TECH TRNG</v>
          </cell>
          <cell r="H10873">
            <v>0</v>
          </cell>
          <cell r="J10873" t="str">
            <v>NBA</v>
          </cell>
          <cell r="Y10873" t="str">
            <v>PWRD</v>
          </cell>
          <cell r="Z10873" t="str">
            <v>NOCHE</v>
          </cell>
          <cell r="AA10873" t="str">
            <v>TRDESTEAM</v>
          </cell>
          <cell r="AB10873" t="str">
            <v>TECH TRNG</v>
          </cell>
          <cell r="AC10873" t="str">
            <v>SCE008</v>
          </cell>
        </row>
        <row r="10874">
          <cell r="C10874" t="str">
            <v>F521410</v>
          </cell>
          <cell r="D10874" t="str">
            <v>TECHNICAL TRAINING</v>
          </cell>
          <cell r="E10874" t="str">
            <v>P0004</v>
          </cell>
          <cell r="F10874" t="str">
            <v>588A</v>
          </cell>
          <cell r="G10874" t="str">
            <v>TECH TRNG</v>
          </cell>
          <cell r="H10874">
            <v>0</v>
          </cell>
          <cell r="J10874" t="str">
            <v>NBA</v>
          </cell>
          <cell r="Y10874" t="str">
            <v>PWRD</v>
          </cell>
          <cell r="Z10874" t="str">
            <v>BRENGMAN</v>
          </cell>
          <cell r="AA10874" t="str">
            <v>TRDESHUB</v>
          </cell>
          <cell r="AB10874" t="str">
            <v>TECH TRNG</v>
          </cell>
          <cell r="AC10874" t="str">
            <v>SCE008</v>
          </cell>
        </row>
        <row r="10875">
          <cell r="C10875" t="str">
            <v>F521411</v>
          </cell>
          <cell r="D10875" t="str">
            <v>TECHNICAL TRAINING</v>
          </cell>
          <cell r="E10875" t="str">
            <v>P0004</v>
          </cell>
          <cell r="F10875" t="str">
            <v>588A</v>
          </cell>
          <cell r="G10875" t="str">
            <v>TECH TRNG</v>
          </cell>
          <cell r="H10875">
            <v>0</v>
          </cell>
          <cell r="J10875" t="str">
            <v>NBA</v>
          </cell>
          <cell r="Y10875" t="str">
            <v>PWRD</v>
          </cell>
          <cell r="Z10875" t="str">
            <v>ARENCIBIA</v>
          </cell>
          <cell r="AA10875" t="str">
            <v>NWDCMDIR</v>
          </cell>
          <cell r="AB10875" t="str">
            <v>TECH TRNG</v>
          </cell>
          <cell r="AC10875" t="str">
            <v>SCE008</v>
          </cell>
        </row>
        <row r="10876">
          <cell r="C10876" t="str">
            <v>F521412</v>
          </cell>
          <cell r="D10876" t="str">
            <v>TECHNICAL TRAINING</v>
          </cell>
          <cell r="E10876" t="str">
            <v>P0004</v>
          </cell>
          <cell r="F10876" t="str">
            <v>588A</v>
          </cell>
          <cell r="G10876" t="str">
            <v>TECH TRNG</v>
          </cell>
          <cell r="H10876">
            <v>0</v>
          </cell>
          <cell r="J10876" t="str">
            <v>NBA</v>
          </cell>
          <cell r="Y10876" t="str">
            <v>PWRD</v>
          </cell>
          <cell r="Z10876" t="str">
            <v>WALLEN</v>
          </cell>
          <cell r="AA10876" t="str">
            <v>DCMMGRUR</v>
          </cell>
          <cell r="AB10876" t="str">
            <v>TECH TRNG</v>
          </cell>
          <cell r="AC10876" t="str">
            <v>SCE008</v>
          </cell>
        </row>
        <row r="10877">
          <cell r="C10877" t="str">
            <v>F521413</v>
          </cell>
          <cell r="D10877" t="str">
            <v>TECHNICAL TRAINING</v>
          </cell>
          <cell r="E10877" t="str">
            <v>P0004</v>
          </cell>
          <cell r="F10877" t="str">
            <v>588A</v>
          </cell>
          <cell r="G10877" t="str">
            <v>TECH TRNG</v>
          </cell>
          <cell r="H10877">
            <v>0</v>
          </cell>
          <cell r="J10877" t="str">
            <v>NBA</v>
          </cell>
          <cell r="Y10877" t="str">
            <v>PWRD</v>
          </cell>
          <cell r="Z10877" t="str">
            <v>SCHOLZ</v>
          </cell>
          <cell r="AA10877" t="str">
            <v>CMMGMTMW</v>
          </cell>
          <cell r="AB10877" t="str">
            <v>TECH TRNG</v>
          </cell>
          <cell r="AC10877" t="str">
            <v>SCE008</v>
          </cell>
        </row>
        <row r="10878">
          <cell r="C10878" t="str">
            <v>F521414</v>
          </cell>
          <cell r="D10878" t="str">
            <v>TECHNICAL TRAINING</v>
          </cell>
          <cell r="E10878" t="str">
            <v>P0004</v>
          </cell>
          <cell r="F10878" t="str">
            <v>588A</v>
          </cell>
          <cell r="G10878" t="str">
            <v>TECH TRNG</v>
          </cell>
          <cell r="H10878">
            <v>0</v>
          </cell>
          <cell r="J10878" t="str">
            <v>NBA</v>
          </cell>
          <cell r="Y10878" t="str">
            <v>PWRD</v>
          </cell>
          <cell r="Z10878" t="str">
            <v>LEROY</v>
          </cell>
          <cell r="AA10878" t="str">
            <v>CMMGMTNC</v>
          </cell>
          <cell r="AB10878" t="str">
            <v>TECH TRNG</v>
          </cell>
          <cell r="AC10878" t="str">
            <v>SCE008</v>
          </cell>
        </row>
        <row r="10879">
          <cell r="C10879" t="str">
            <v>F521415</v>
          </cell>
          <cell r="D10879" t="str">
            <v>TECHNICAL TRAINING</v>
          </cell>
          <cell r="E10879" t="str">
            <v>P0004</v>
          </cell>
          <cell r="F10879" t="str">
            <v>588A</v>
          </cell>
          <cell r="G10879" t="str">
            <v>TECH TRNG</v>
          </cell>
          <cell r="H10879">
            <v>0</v>
          </cell>
          <cell r="J10879" t="str">
            <v>NBA</v>
          </cell>
          <cell r="Y10879" t="str">
            <v>PWRD</v>
          </cell>
          <cell r="Z10879" t="str">
            <v>BINKERD</v>
          </cell>
          <cell r="AA10879" t="str">
            <v>CMMGMTSJQ</v>
          </cell>
          <cell r="AB10879" t="str">
            <v>TECH TRNG</v>
          </cell>
          <cell r="AC10879" t="str">
            <v>SCE008</v>
          </cell>
        </row>
        <row r="10880">
          <cell r="C10880" t="str">
            <v>F521416</v>
          </cell>
          <cell r="D10880" t="str">
            <v>TECHNICAL TRAINING</v>
          </cell>
          <cell r="E10880" t="str">
            <v>P0004</v>
          </cell>
          <cell r="F10880" t="str">
            <v>588A</v>
          </cell>
          <cell r="G10880" t="str">
            <v>TECH TRNG</v>
          </cell>
          <cell r="H10880">
            <v>0</v>
          </cell>
          <cell r="J10880" t="str">
            <v>NBA</v>
          </cell>
          <cell r="Y10880" t="str">
            <v>PWRD</v>
          </cell>
          <cell r="Z10880" t="str">
            <v>BAUERN</v>
          </cell>
          <cell r="AA10880" t="str">
            <v>SEDIVDIR</v>
          </cell>
          <cell r="AB10880" t="str">
            <v>TECH TRNG</v>
          </cell>
          <cell r="AC10880" t="str">
            <v>SCE008</v>
          </cell>
        </row>
        <row r="10881">
          <cell r="C10881" t="str">
            <v>F521417</v>
          </cell>
          <cell r="D10881" t="str">
            <v>TECHNICAL TRAINING</v>
          </cell>
          <cell r="E10881" t="str">
            <v>P0004</v>
          </cell>
          <cell r="F10881" t="str">
            <v>588A</v>
          </cell>
          <cell r="G10881" t="str">
            <v>TECH TRNG</v>
          </cell>
          <cell r="H10881">
            <v>0</v>
          </cell>
          <cell r="J10881" t="str">
            <v>NBA</v>
          </cell>
          <cell r="Y10881" t="str">
            <v>PWRD</v>
          </cell>
          <cell r="Z10881" t="str">
            <v>MARTINEZ</v>
          </cell>
          <cell r="AA10881" t="str">
            <v>CMMGMTDES</v>
          </cell>
          <cell r="AB10881" t="str">
            <v>TECH TRNG</v>
          </cell>
          <cell r="AC10881" t="str">
            <v>SCE008</v>
          </cell>
        </row>
        <row r="10882">
          <cell r="C10882" t="str">
            <v>F521418</v>
          </cell>
          <cell r="D10882" t="str">
            <v>TECHNICAL TRAINING</v>
          </cell>
          <cell r="E10882" t="str">
            <v>P0004</v>
          </cell>
          <cell r="F10882" t="str">
            <v>588A</v>
          </cell>
          <cell r="G10882" t="str">
            <v>TECH TRNG</v>
          </cell>
          <cell r="H10882">
            <v>0</v>
          </cell>
          <cell r="J10882" t="str">
            <v>NBA</v>
          </cell>
          <cell r="Y10882" t="str">
            <v>PWRD</v>
          </cell>
          <cell r="Z10882" t="str">
            <v>AYALA</v>
          </cell>
          <cell r="AA10882" t="str">
            <v>CMMGMTME</v>
          </cell>
          <cell r="AB10882" t="str">
            <v>TECH TRNG</v>
          </cell>
          <cell r="AC10882" t="str">
            <v>SCE008</v>
          </cell>
        </row>
        <row r="10883">
          <cell r="C10883" t="str">
            <v>F521419</v>
          </cell>
          <cell r="D10883" t="str">
            <v>TECHNICAL TRAINING</v>
          </cell>
          <cell r="E10883" t="str">
            <v>P0004</v>
          </cell>
          <cell r="F10883" t="str">
            <v>588A</v>
          </cell>
          <cell r="G10883" t="str">
            <v>TECH TRNG</v>
          </cell>
          <cell r="H10883">
            <v>0</v>
          </cell>
          <cell r="J10883" t="str">
            <v>NBA</v>
          </cell>
          <cell r="Y10883" t="str">
            <v>PWRD</v>
          </cell>
          <cell r="Z10883" t="str">
            <v>NELSON</v>
          </cell>
          <cell r="AA10883" t="str">
            <v>CMMGMTORA</v>
          </cell>
          <cell r="AB10883" t="str">
            <v>TECH TRNG</v>
          </cell>
          <cell r="AC10883" t="str">
            <v>SCE008</v>
          </cell>
        </row>
        <row r="10884">
          <cell r="C10884" t="str">
            <v>F521420</v>
          </cell>
          <cell r="D10884" t="str">
            <v>TECHNICAL TRAINING</v>
          </cell>
          <cell r="E10884" t="str">
            <v>P0004</v>
          </cell>
          <cell r="F10884" t="str">
            <v>588A</v>
          </cell>
          <cell r="G10884" t="str">
            <v>TECH TRNG</v>
          </cell>
          <cell r="H10884">
            <v>0</v>
          </cell>
          <cell r="J10884" t="str">
            <v>NBA</v>
          </cell>
          <cell r="Y10884" t="str">
            <v>PWRD</v>
          </cell>
          <cell r="Z10884" t="str">
            <v>DAFFERN</v>
          </cell>
          <cell r="AA10884" t="str">
            <v>CMMGMTSJA</v>
          </cell>
          <cell r="AB10884" t="str">
            <v>TECH TRNG</v>
          </cell>
          <cell r="AC10884" t="str">
            <v>SCE008</v>
          </cell>
        </row>
        <row r="10885">
          <cell r="C10885" t="str">
            <v>F521421</v>
          </cell>
          <cell r="D10885" t="str">
            <v>TECHNICAL TRAINING</v>
          </cell>
          <cell r="E10885" t="str">
            <v>P0004</v>
          </cell>
          <cell r="F10885" t="str">
            <v>588A</v>
          </cell>
          <cell r="G10885" t="str">
            <v>TECH TRNG</v>
          </cell>
          <cell r="H10885">
            <v>0</v>
          </cell>
          <cell r="J10885" t="str">
            <v>NBA</v>
          </cell>
          <cell r="Y10885" t="str">
            <v>PWRD</v>
          </cell>
          <cell r="Z10885" t="str">
            <v>BAUERN</v>
          </cell>
          <cell r="AA10885" t="str">
            <v>SEDIVPLN</v>
          </cell>
          <cell r="AB10885" t="str">
            <v>TECH TRNG</v>
          </cell>
          <cell r="AC10885" t="str">
            <v>SCE008</v>
          </cell>
        </row>
        <row r="10886">
          <cell r="C10886" t="str">
            <v>F521422</v>
          </cell>
          <cell r="D10886" t="str">
            <v>TECHNICAL TRAINING</v>
          </cell>
          <cell r="E10886" t="str">
            <v>P0004</v>
          </cell>
          <cell r="F10886" t="str">
            <v>588A</v>
          </cell>
          <cell r="G10886" t="str">
            <v>TECH TRNG</v>
          </cell>
          <cell r="H10886">
            <v>0</v>
          </cell>
          <cell r="J10886" t="str">
            <v>NBA</v>
          </cell>
          <cell r="Y10886" t="str">
            <v>PWRD</v>
          </cell>
          <cell r="Z10886" t="str">
            <v>WALLEN</v>
          </cell>
          <cell r="AA10886" t="str">
            <v>PLNGRUR</v>
          </cell>
          <cell r="AB10886" t="str">
            <v>TECH TRNG</v>
          </cell>
          <cell r="AC10886" t="str">
            <v>SCE008</v>
          </cell>
        </row>
        <row r="10887">
          <cell r="C10887" t="str">
            <v>F521423</v>
          </cell>
          <cell r="D10887" t="str">
            <v>TECHNICAL TRAINING</v>
          </cell>
          <cell r="E10887" t="str">
            <v>P0004</v>
          </cell>
          <cell r="F10887" t="str">
            <v>588A</v>
          </cell>
          <cell r="G10887" t="str">
            <v>TECH TRNG</v>
          </cell>
          <cell r="H10887">
            <v>0</v>
          </cell>
          <cell r="J10887" t="str">
            <v>NBA</v>
          </cell>
          <cell r="Y10887" t="str">
            <v>PWRD</v>
          </cell>
          <cell r="Z10887" t="str">
            <v>SCHOLZ</v>
          </cell>
          <cell r="AA10887" t="str">
            <v>PLNGMW</v>
          </cell>
          <cell r="AB10887" t="str">
            <v>TECH TRNG</v>
          </cell>
          <cell r="AC10887" t="str">
            <v>SCE008</v>
          </cell>
        </row>
        <row r="10888">
          <cell r="C10888" t="str">
            <v>F521424</v>
          </cell>
          <cell r="D10888" t="str">
            <v>TECHNICAL TRAINING</v>
          </cell>
          <cell r="E10888" t="str">
            <v>P0004</v>
          </cell>
          <cell r="F10888" t="str">
            <v>588A</v>
          </cell>
          <cell r="G10888" t="str">
            <v>TECH TRNG</v>
          </cell>
          <cell r="H10888">
            <v>0</v>
          </cell>
          <cell r="J10888" t="str">
            <v>NBA</v>
          </cell>
          <cell r="Y10888" t="str">
            <v>PWRD</v>
          </cell>
          <cell r="Z10888" t="str">
            <v>LEROY</v>
          </cell>
          <cell r="AA10888" t="str">
            <v>PLNGNCST</v>
          </cell>
          <cell r="AB10888" t="str">
            <v>TECH TRNG</v>
          </cell>
          <cell r="AC10888" t="str">
            <v>SCE008</v>
          </cell>
        </row>
        <row r="10889">
          <cell r="C10889" t="str">
            <v>F521425</v>
          </cell>
          <cell r="D10889" t="str">
            <v>TECHNICAL TRAINING</v>
          </cell>
          <cell r="E10889" t="str">
            <v>P0004</v>
          </cell>
          <cell r="F10889" t="str">
            <v>588A</v>
          </cell>
          <cell r="G10889" t="str">
            <v>TECH TRNG</v>
          </cell>
          <cell r="H10889">
            <v>0</v>
          </cell>
          <cell r="J10889" t="str">
            <v>NBA</v>
          </cell>
          <cell r="Y10889" t="str">
            <v>PWRD</v>
          </cell>
          <cell r="Z10889" t="str">
            <v>TORRES</v>
          </cell>
          <cell r="AA10889" t="str">
            <v>PLNGSJQ</v>
          </cell>
          <cell r="AB10889" t="str">
            <v>TECH TRNG</v>
          </cell>
          <cell r="AC10889" t="str">
            <v>SCE008</v>
          </cell>
        </row>
        <row r="10890">
          <cell r="C10890" t="str">
            <v>F521426</v>
          </cell>
          <cell r="D10890" t="str">
            <v>TECHNICAL TRAINING</v>
          </cell>
          <cell r="E10890" t="str">
            <v>P0004</v>
          </cell>
          <cell r="F10890" t="str">
            <v>588A</v>
          </cell>
          <cell r="G10890" t="str">
            <v>TECH TRNG</v>
          </cell>
          <cell r="H10890">
            <v>0</v>
          </cell>
          <cell r="J10890" t="str">
            <v>NBA</v>
          </cell>
          <cell r="Y10890" t="str">
            <v>PWRD</v>
          </cell>
          <cell r="Z10890" t="str">
            <v>AYALA</v>
          </cell>
          <cell r="AA10890" t="str">
            <v>PLNGME</v>
          </cell>
          <cell r="AB10890" t="str">
            <v>TECH TRNG</v>
          </cell>
          <cell r="AC10890" t="str">
            <v>SCE008</v>
          </cell>
        </row>
        <row r="10891">
          <cell r="C10891" t="str">
            <v>F521427</v>
          </cell>
          <cell r="D10891" t="str">
            <v>TECHNICAL TRAINING</v>
          </cell>
          <cell r="E10891" t="str">
            <v>P0004</v>
          </cell>
          <cell r="F10891" t="str">
            <v>588A</v>
          </cell>
          <cell r="G10891" t="str">
            <v>TECH TRNG</v>
          </cell>
          <cell r="H10891">
            <v>0</v>
          </cell>
          <cell r="J10891" t="str">
            <v>NBA</v>
          </cell>
          <cell r="Y10891" t="str">
            <v>PWRD</v>
          </cell>
          <cell r="Z10891" t="str">
            <v>NELSON</v>
          </cell>
          <cell r="AA10891" t="str">
            <v>PLNGORA</v>
          </cell>
          <cell r="AB10891" t="str">
            <v>TECH TRNG</v>
          </cell>
          <cell r="AC10891" t="str">
            <v>SCE008</v>
          </cell>
        </row>
        <row r="10892">
          <cell r="C10892" t="str">
            <v>F521428</v>
          </cell>
          <cell r="D10892" t="str">
            <v>TECHNICAL TRAINING</v>
          </cell>
          <cell r="E10892" t="str">
            <v>P0004</v>
          </cell>
          <cell r="F10892" t="str">
            <v>588A</v>
          </cell>
          <cell r="G10892" t="str">
            <v>TECH TRNG</v>
          </cell>
          <cell r="H10892">
            <v>0</v>
          </cell>
          <cell r="J10892" t="str">
            <v>NBA</v>
          </cell>
          <cell r="Y10892" t="str">
            <v>PWRD</v>
          </cell>
          <cell r="Z10892" t="str">
            <v>GUTIERREZ</v>
          </cell>
          <cell r="AA10892" t="str">
            <v>PLNGSJAC</v>
          </cell>
          <cell r="AB10892" t="str">
            <v>TECH TRNG</v>
          </cell>
          <cell r="AC10892" t="str">
            <v>SCE008</v>
          </cell>
        </row>
        <row r="10893">
          <cell r="C10893" t="str">
            <v>F521429</v>
          </cell>
          <cell r="D10893" t="str">
            <v>TECHNICAL TRAINING</v>
          </cell>
          <cell r="E10893" t="str">
            <v>P0004</v>
          </cell>
          <cell r="F10893" t="str">
            <v>588A</v>
          </cell>
          <cell r="G10893" t="str">
            <v>TECH TRNG</v>
          </cell>
          <cell r="H10893">
            <v>0</v>
          </cell>
          <cell r="J10893" t="str">
            <v>NBA</v>
          </cell>
          <cell r="Y10893" t="str">
            <v>PWRD</v>
          </cell>
          <cell r="Z10893" t="str">
            <v>JONES</v>
          </cell>
          <cell r="AA10893" t="str">
            <v>SNEWDEVPL</v>
          </cell>
          <cell r="AB10893" t="str">
            <v>TECH TRNG</v>
          </cell>
          <cell r="AC10893" t="str">
            <v>SCE008</v>
          </cell>
        </row>
        <row r="10894">
          <cell r="C10894" t="str">
            <v>F521430</v>
          </cell>
          <cell r="D10894" t="str">
            <v>TECHNICAL TRAINING</v>
          </cell>
          <cell r="E10894" t="str">
            <v>P0004</v>
          </cell>
          <cell r="F10894" t="str">
            <v>588A</v>
          </cell>
          <cell r="G10894" t="str">
            <v>TECH TRNG</v>
          </cell>
          <cell r="H10894">
            <v>0</v>
          </cell>
          <cell r="J10894" t="str">
            <v>NBA</v>
          </cell>
          <cell r="Y10894" t="str">
            <v>PWRD</v>
          </cell>
          <cell r="Z10894" t="str">
            <v>CARPENTER</v>
          </cell>
          <cell r="AA10894" t="str">
            <v>NEWDPRPL</v>
          </cell>
          <cell r="AB10894" t="str">
            <v>TECH TRNG</v>
          </cell>
          <cell r="AC10894" t="str">
            <v>SCE008</v>
          </cell>
        </row>
        <row r="10895">
          <cell r="C10895" t="str">
            <v>F521431</v>
          </cell>
          <cell r="D10895" t="str">
            <v>TECHNICAL TRAINING</v>
          </cell>
          <cell r="E10895" t="str">
            <v>P0004</v>
          </cell>
          <cell r="F10895" t="str">
            <v>588A</v>
          </cell>
          <cell r="G10895" t="str">
            <v>TECH TRNG</v>
          </cell>
          <cell r="H10895">
            <v>0</v>
          </cell>
          <cell r="J10895" t="str">
            <v>NBA</v>
          </cell>
          <cell r="Y10895" t="str">
            <v>PWRD</v>
          </cell>
          <cell r="Z10895" t="str">
            <v>BRENGMAN</v>
          </cell>
          <cell r="AA10895" t="str">
            <v>SNEWDPRDS</v>
          </cell>
          <cell r="AB10895" t="str">
            <v>TECH TRNG</v>
          </cell>
          <cell r="AC10895" t="str">
            <v>SCE008</v>
          </cell>
        </row>
        <row r="10896">
          <cell r="C10896" t="str">
            <v>F521432</v>
          </cell>
          <cell r="D10896" t="str">
            <v>TECHNICAL TRAINING</v>
          </cell>
          <cell r="E10896" t="str">
            <v>P0004</v>
          </cell>
          <cell r="F10896" t="str">
            <v>588A</v>
          </cell>
          <cell r="G10896" t="str">
            <v>TECH TRNG</v>
          </cell>
          <cell r="H10896">
            <v>0</v>
          </cell>
          <cell r="J10896" t="str">
            <v>NBA</v>
          </cell>
          <cell r="Y10896" t="str">
            <v>PWRD</v>
          </cell>
          <cell r="Z10896" t="str">
            <v>VACANT</v>
          </cell>
          <cell r="AA10896" t="str">
            <v>STECHPLN</v>
          </cell>
          <cell r="AB10896" t="str">
            <v>TECH TRNG</v>
          </cell>
          <cell r="AC10896" t="str">
            <v>SCE008</v>
          </cell>
        </row>
        <row r="10897">
          <cell r="C10897" t="str">
            <v>F521433</v>
          </cell>
          <cell r="D10897" t="str">
            <v>TECHNICAL TRAINING</v>
          </cell>
          <cell r="E10897" t="str">
            <v>P0004</v>
          </cell>
          <cell r="F10897" t="str">
            <v>588A</v>
          </cell>
          <cell r="G10897" t="str">
            <v>TECH TRNG</v>
          </cell>
          <cell r="H10897">
            <v>0</v>
          </cell>
          <cell r="J10897" t="str">
            <v>NBA</v>
          </cell>
          <cell r="Y10897" t="str">
            <v>PWRD</v>
          </cell>
          <cell r="Z10897" t="str">
            <v>GOLDEN</v>
          </cell>
          <cell r="AA10897" t="str">
            <v>QAT</v>
          </cell>
          <cell r="AB10897" t="str">
            <v>TECH TRNG</v>
          </cell>
          <cell r="AC10897" t="str">
            <v>SCE008</v>
          </cell>
        </row>
        <row r="10898">
          <cell r="C10898" t="str">
            <v>F521434</v>
          </cell>
          <cell r="D10898" t="str">
            <v>TECHNICAL TRAINING</v>
          </cell>
          <cell r="E10898" t="str">
            <v>P0004</v>
          </cell>
          <cell r="F10898" t="str">
            <v>588A</v>
          </cell>
          <cell r="G10898" t="str">
            <v>TECH TRNG</v>
          </cell>
          <cell r="H10898">
            <v>0</v>
          </cell>
          <cell r="J10898" t="str">
            <v>NBA</v>
          </cell>
          <cell r="Y10898" t="str">
            <v>PWRD</v>
          </cell>
          <cell r="Z10898" t="str">
            <v>SHOCKLEY</v>
          </cell>
          <cell r="AA10898" t="str">
            <v>IMS</v>
          </cell>
          <cell r="AB10898" t="str">
            <v>TECH TRNG</v>
          </cell>
          <cell r="AC10898" t="str">
            <v>SCE008</v>
          </cell>
        </row>
        <row r="10899">
          <cell r="C10899" t="str">
            <v>F521435</v>
          </cell>
          <cell r="D10899" t="str">
            <v>TRANS NE DESIGN MGMT -TECHNICAL TRAINING</v>
          </cell>
          <cell r="E10899" t="str">
            <v>P0004</v>
          </cell>
          <cell r="F10899" t="str">
            <v>566F</v>
          </cell>
          <cell r="G10899" t="str">
            <v>NE DSGN MGTTECH TRNG</v>
          </cell>
          <cell r="H10899">
            <v>0</v>
          </cell>
          <cell r="J10899" t="str">
            <v>NBA</v>
          </cell>
          <cell r="Y10899" t="str">
            <v>PWRD</v>
          </cell>
          <cell r="Z10899" t="str">
            <v>HARVEY</v>
          </cell>
          <cell r="AA10899" t="str">
            <v>TRTECHTRNG</v>
          </cell>
          <cell r="AB10899" t="str">
            <v>NE DSGN MGTTECH TRNG</v>
          </cell>
          <cell r="AC10899" t="str">
            <v>SCE008</v>
          </cell>
        </row>
        <row r="10900">
          <cell r="C10900" t="str">
            <v>F521436</v>
          </cell>
          <cell r="D10900" t="str">
            <v>TECHNICAL TRAINING</v>
          </cell>
          <cell r="E10900" t="str">
            <v>P0004</v>
          </cell>
          <cell r="F10900" t="str">
            <v>588A</v>
          </cell>
          <cell r="G10900" t="str">
            <v>TECH TRNG</v>
          </cell>
          <cell r="H10900">
            <v>0</v>
          </cell>
          <cell r="J10900" t="str">
            <v>NBA</v>
          </cell>
          <cell r="Y10900" t="str">
            <v>PWRD</v>
          </cell>
          <cell r="Z10900" t="str">
            <v>DOXAKIS</v>
          </cell>
          <cell r="AA10900" t="str">
            <v>SSTLTMGMT</v>
          </cell>
          <cell r="AB10900" t="str">
            <v>TECH TRNG</v>
          </cell>
          <cell r="AC10900" t="str">
            <v>SCE008</v>
          </cell>
        </row>
        <row r="10901">
          <cell r="C10901" t="str">
            <v>F521438</v>
          </cell>
          <cell r="D10901" t="str">
            <v>TECHNICAL TRAINING</v>
          </cell>
          <cell r="E10901" t="str">
            <v>P0006</v>
          </cell>
          <cell r="F10901" t="str">
            <v>588A</v>
          </cell>
          <cell r="G10901" t="str">
            <v>TECH TRNG</v>
          </cell>
          <cell r="H10901">
            <v>0</v>
          </cell>
          <cell r="J10901" t="str">
            <v>NBA</v>
          </cell>
          <cell r="Y10901" t="str">
            <v>RLC</v>
          </cell>
          <cell r="Z10901" t="str">
            <v>FRAZEE</v>
          </cell>
          <cell r="AA10901" t="str">
            <v>GCONANAAM</v>
          </cell>
          <cell r="AB10901" t="str">
            <v>TECH TRNG</v>
          </cell>
          <cell r="AC10901" t="str">
            <v>SCE008</v>
          </cell>
        </row>
        <row r="10902">
          <cell r="C10902" t="str">
            <v>F521439</v>
          </cell>
          <cell r="D10902" t="str">
            <v>TECHNICAL TRAINING</v>
          </cell>
          <cell r="E10902" t="str">
            <v>P0006</v>
          </cell>
          <cell r="F10902" t="str">
            <v>588A</v>
          </cell>
          <cell r="G10902" t="str">
            <v>TECH TRNG</v>
          </cell>
          <cell r="H10902">
            <v>0</v>
          </cell>
          <cell r="J10902" t="str">
            <v>NBA</v>
          </cell>
          <cell r="Y10902" t="str">
            <v>RLC</v>
          </cell>
          <cell r="Z10902" t="str">
            <v>LUGO</v>
          </cell>
          <cell r="AA10902" t="str">
            <v>GGRINCODE</v>
          </cell>
          <cell r="AB10902" t="str">
            <v>TECH TRNG</v>
          </cell>
          <cell r="AC10902" t="str">
            <v>SCE008</v>
          </cell>
        </row>
        <row r="10903">
          <cell r="C10903" t="str">
            <v>F521440</v>
          </cell>
          <cell r="D10903" t="str">
            <v>TECHNICAL TRAINING</v>
          </cell>
          <cell r="E10903" t="str">
            <v>P0006</v>
          </cell>
          <cell r="F10903" t="str">
            <v>588A</v>
          </cell>
          <cell r="G10903" t="str">
            <v>TECH TRNG</v>
          </cell>
          <cell r="H10903">
            <v>0</v>
          </cell>
          <cell r="J10903" t="str">
            <v>NBA</v>
          </cell>
          <cell r="Y10903" t="str">
            <v>BP&amp;FM</v>
          </cell>
          <cell r="Z10903" t="str">
            <v>MENON</v>
          </cell>
          <cell r="AA10903" t="str">
            <v>BPFMPM</v>
          </cell>
          <cell r="AB10903" t="str">
            <v>TECH TRNG</v>
          </cell>
          <cell r="AC10903" t="str">
            <v>SCE008</v>
          </cell>
        </row>
        <row r="10904">
          <cell r="C10904" t="str">
            <v>F521441</v>
          </cell>
          <cell r="D10904" t="str">
            <v>TECHNICAL TRAINING</v>
          </cell>
          <cell r="E10904" t="str">
            <v>P0005</v>
          </cell>
          <cell r="F10904" t="str">
            <v>588A</v>
          </cell>
          <cell r="G10904" t="str">
            <v>TECH TRNG</v>
          </cell>
          <cell r="H10904">
            <v>0</v>
          </cell>
          <cell r="J10904" t="str">
            <v>NBA</v>
          </cell>
          <cell r="Y10904" t="str">
            <v>ETS</v>
          </cell>
          <cell r="Z10904" t="str">
            <v>JAVELLANA</v>
          </cell>
          <cell r="AA10904" t="str">
            <v>EINTCONTL</v>
          </cell>
          <cell r="AB10904" t="str">
            <v>TECH TRNG</v>
          </cell>
          <cell r="AC10904" t="str">
            <v>SCE008</v>
          </cell>
        </row>
        <row r="10905">
          <cell r="C10905" t="str">
            <v>F521442</v>
          </cell>
          <cell r="D10905" t="str">
            <v>TECHNICAL TRAINING</v>
          </cell>
          <cell r="E10905" t="str">
            <v>P0006</v>
          </cell>
          <cell r="F10905" t="str">
            <v>588A</v>
          </cell>
          <cell r="G10905" t="str">
            <v>TECH TRNG</v>
          </cell>
          <cell r="H10905">
            <v>0</v>
          </cell>
          <cell r="J10905" t="str">
            <v>NBA</v>
          </cell>
          <cell r="Y10905" t="str">
            <v>RLC</v>
          </cell>
          <cell r="Z10905" t="str">
            <v>ESCAMILLA</v>
          </cell>
          <cell r="AA10905" t="str">
            <v>SBGRCREGC</v>
          </cell>
          <cell r="AB10905" t="str">
            <v>TECH TRNG</v>
          </cell>
          <cell r="AC10905" t="str">
            <v>SCE008</v>
          </cell>
        </row>
        <row r="10906">
          <cell r="C10906" t="str">
            <v>F521443</v>
          </cell>
          <cell r="D10906" t="str">
            <v>TECHNICAL TRAINING</v>
          </cell>
          <cell r="E10906" t="str">
            <v>P0006</v>
          </cell>
          <cell r="F10906" t="str">
            <v>588A</v>
          </cell>
          <cell r="G10906" t="str">
            <v>TECH TRNG</v>
          </cell>
          <cell r="H10906">
            <v>0</v>
          </cell>
          <cell r="J10906" t="str">
            <v>NBA</v>
          </cell>
          <cell r="Y10906" t="str">
            <v>BP&amp;FM</v>
          </cell>
          <cell r="Z10906" t="str">
            <v>YANG</v>
          </cell>
          <cell r="AA10906" t="str">
            <v>BPFMFPA</v>
          </cell>
          <cell r="AB10906" t="str">
            <v>TECH TRNG</v>
          </cell>
          <cell r="AC10906" t="str">
            <v>SCE008</v>
          </cell>
        </row>
        <row r="10907">
          <cell r="C10907" t="str">
            <v>F521444</v>
          </cell>
          <cell r="D10907" t="str">
            <v>TECHNICAL TRAINING</v>
          </cell>
          <cell r="E10907" t="str">
            <v>P0006</v>
          </cell>
          <cell r="F10907" t="str">
            <v>588A</v>
          </cell>
          <cell r="G10907" t="str">
            <v>TECH TRNG</v>
          </cell>
          <cell r="H10907">
            <v>0</v>
          </cell>
          <cell r="J10907" t="str">
            <v>NBA</v>
          </cell>
          <cell r="Y10907" t="str">
            <v>BP&amp;FM</v>
          </cell>
          <cell r="Z10907" t="str">
            <v>SANTILLO</v>
          </cell>
          <cell r="AA10907" t="str">
            <v>BPWNWSEFM</v>
          </cell>
          <cell r="AB10907" t="str">
            <v>TECH TRNG</v>
          </cell>
          <cell r="AC10907" t="str">
            <v>SCE008</v>
          </cell>
        </row>
        <row r="10908">
          <cell r="C10908" t="str">
            <v>F521445</v>
          </cell>
          <cell r="D10908" t="str">
            <v>TECHNICAL TRAINING</v>
          </cell>
          <cell r="E10908" t="str">
            <v>P0006</v>
          </cell>
          <cell r="F10908" t="str">
            <v>588A</v>
          </cell>
          <cell r="G10908" t="str">
            <v>TECH TRNG</v>
          </cell>
          <cell r="H10908">
            <v>0</v>
          </cell>
          <cell r="J10908" t="str">
            <v>NBA</v>
          </cell>
          <cell r="Y10908" t="str">
            <v>RLC</v>
          </cell>
          <cell r="Z10908" t="str">
            <v>LAW</v>
          </cell>
          <cell r="AA10908" t="str">
            <v>RRESTAGMT</v>
          </cell>
          <cell r="AB10908" t="str">
            <v>TECH TRNG</v>
          </cell>
          <cell r="AC10908" t="str">
            <v>SCE008</v>
          </cell>
        </row>
        <row r="10909">
          <cell r="C10909" t="str">
            <v>F521446</v>
          </cell>
          <cell r="D10909" t="str">
            <v>TECHNICAL TRAINING</v>
          </cell>
          <cell r="E10909" t="str">
            <v>P0004</v>
          </cell>
          <cell r="F10909" t="str">
            <v>588A</v>
          </cell>
          <cell r="G10909" t="str">
            <v>TECH TRNG</v>
          </cell>
          <cell r="H10909">
            <v>0</v>
          </cell>
          <cell r="J10909" t="str">
            <v>NBA</v>
          </cell>
          <cell r="Y10909" t="str">
            <v>PWRD</v>
          </cell>
          <cell r="Z10909" t="str">
            <v>CHIU</v>
          </cell>
          <cell r="AA10909" t="str">
            <v>FCMONTSC</v>
          </cell>
          <cell r="AB10909" t="str">
            <v>TECH TRNG</v>
          </cell>
          <cell r="AC10909" t="str">
            <v>SCE008</v>
          </cell>
        </row>
        <row r="10910">
          <cell r="C10910" t="str">
            <v>F521447</v>
          </cell>
          <cell r="D10910" t="str">
            <v>TECHNICAL TRAINING</v>
          </cell>
          <cell r="E10910" t="str">
            <v>P0004</v>
          </cell>
          <cell r="F10910" t="str">
            <v>588A</v>
          </cell>
          <cell r="G10910" t="str">
            <v>TECH TRNG</v>
          </cell>
          <cell r="H10910">
            <v>0</v>
          </cell>
          <cell r="J10910" t="str">
            <v>NBA</v>
          </cell>
          <cell r="Y10910" t="str">
            <v>PWRD</v>
          </cell>
          <cell r="Z10910" t="str">
            <v>LORUSSO</v>
          </cell>
          <cell r="AA10910" t="str">
            <v>FCCOVSC</v>
          </cell>
          <cell r="AB10910" t="str">
            <v>TECH TRNG</v>
          </cell>
          <cell r="AC10910" t="str">
            <v>SCE008</v>
          </cell>
        </row>
        <row r="10911">
          <cell r="C10911" t="str">
            <v>F521448</v>
          </cell>
          <cell r="D10911" t="str">
            <v>TECHNICAL TRAINING</v>
          </cell>
          <cell r="E10911" t="str">
            <v>P0004</v>
          </cell>
          <cell r="F10911" t="str">
            <v>588A</v>
          </cell>
          <cell r="G10911" t="str">
            <v>TECH TRNG</v>
          </cell>
          <cell r="H10911">
            <v>0</v>
          </cell>
          <cell r="J10911" t="str">
            <v>NBA</v>
          </cell>
          <cell r="Y10911" t="str">
            <v>PWRD</v>
          </cell>
          <cell r="Z10911" t="str">
            <v>HOLQUIN</v>
          </cell>
          <cell r="AA10911" t="str">
            <v>FCMONSC</v>
          </cell>
          <cell r="AB10911" t="str">
            <v>TECH TRNG</v>
          </cell>
          <cell r="AC10911" t="str">
            <v>SCE008</v>
          </cell>
        </row>
        <row r="10912">
          <cell r="C10912" t="str">
            <v>F521449</v>
          </cell>
          <cell r="D10912" t="str">
            <v>TECHNICAL TRAINING</v>
          </cell>
          <cell r="E10912" t="str">
            <v>P0004</v>
          </cell>
          <cell r="F10912" t="str">
            <v>588A</v>
          </cell>
          <cell r="G10912" t="str">
            <v>TECH TRNG</v>
          </cell>
          <cell r="H10912">
            <v>0</v>
          </cell>
          <cell r="J10912" t="str">
            <v>NBA</v>
          </cell>
          <cell r="Y10912" t="str">
            <v>PWRD</v>
          </cell>
          <cell r="Z10912" t="str">
            <v>ROOT</v>
          </cell>
          <cell r="AA10912" t="str">
            <v>FCSANASC</v>
          </cell>
          <cell r="AB10912" t="str">
            <v>TECH TRNG</v>
          </cell>
          <cell r="AC10912" t="str">
            <v>SCE008</v>
          </cell>
        </row>
        <row r="10913">
          <cell r="C10913" t="str">
            <v>F521450</v>
          </cell>
          <cell r="D10913" t="str">
            <v>TECHNICAL TRAINING</v>
          </cell>
          <cell r="E10913" t="str">
            <v>P0004</v>
          </cell>
          <cell r="F10913" t="str">
            <v>588A</v>
          </cell>
          <cell r="G10913" t="str">
            <v>TECH TRNG</v>
          </cell>
          <cell r="H10913">
            <v>0</v>
          </cell>
          <cell r="J10913" t="str">
            <v>NBA</v>
          </cell>
          <cell r="Y10913" t="str">
            <v>PWRD</v>
          </cell>
          <cell r="Z10913" t="str">
            <v>RAMIREZ</v>
          </cell>
          <cell r="AA10913" t="str">
            <v>FCFOOTSC</v>
          </cell>
          <cell r="AB10913" t="str">
            <v>TECH TRNG</v>
          </cell>
          <cell r="AC10913" t="str">
            <v>SCE008</v>
          </cell>
        </row>
        <row r="10914">
          <cell r="C10914" t="str">
            <v>F521451</v>
          </cell>
          <cell r="D10914" t="str">
            <v>TECHNICAL TRAINING</v>
          </cell>
          <cell r="E10914" t="str">
            <v>P0004</v>
          </cell>
          <cell r="F10914" t="str">
            <v>588A</v>
          </cell>
          <cell r="G10914" t="str">
            <v>TECH TRNG</v>
          </cell>
          <cell r="H10914">
            <v>0</v>
          </cell>
          <cell r="J10914" t="str">
            <v>NBA</v>
          </cell>
          <cell r="Y10914" t="str">
            <v>PWRD</v>
          </cell>
          <cell r="Z10914" t="str">
            <v>HERNANDEZ</v>
          </cell>
          <cell r="AA10914" t="str">
            <v>FCREDSC</v>
          </cell>
          <cell r="AB10914" t="str">
            <v>TECH TRNG</v>
          </cell>
          <cell r="AC10914" t="str">
            <v>SCE008</v>
          </cell>
        </row>
        <row r="10915">
          <cell r="C10915" t="str">
            <v>F521452</v>
          </cell>
          <cell r="D10915" t="str">
            <v>TECHNICAL TRAINING</v>
          </cell>
          <cell r="E10915" t="str">
            <v>P0004</v>
          </cell>
          <cell r="F10915" t="str">
            <v>588A</v>
          </cell>
          <cell r="G10915" t="str">
            <v>TECH TRNG</v>
          </cell>
          <cell r="H10915">
            <v>0</v>
          </cell>
          <cell r="J10915" t="str">
            <v>NBA</v>
          </cell>
          <cell r="Y10915" t="str">
            <v>PWRD</v>
          </cell>
          <cell r="Z10915" t="str">
            <v>DARNELL</v>
          </cell>
          <cell r="AA10915" t="str">
            <v>FCCOMPSC</v>
          </cell>
          <cell r="AB10915" t="str">
            <v>TECH TRNG</v>
          </cell>
          <cell r="AC10915" t="str">
            <v>SCE008</v>
          </cell>
        </row>
        <row r="10916">
          <cell r="C10916" t="str">
            <v>F521453</v>
          </cell>
          <cell r="D10916" t="str">
            <v>TECHNICAL TRAINING</v>
          </cell>
          <cell r="E10916" t="str">
            <v>P0004</v>
          </cell>
          <cell r="F10916" t="str">
            <v>588A</v>
          </cell>
          <cell r="G10916" t="str">
            <v>TECH TRNG</v>
          </cell>
          <cell r="H10916">
            <v>0</v>
          </cell>
          <cell r="J10916" t="str">
            <v>NBA</v>
          </cell>
          <cell r="Y10916" t="str">
            <v>PWRD</v>
          </cell>
          <cell r="Z10916" t="str">
            <v>MURAMOTO</v>
          </cell>
          <cell r="AA10916" t="str">
            <v>FCHUNTSC</v>
          </cell>
          <cell r="AB10916" t="str">
            <v>TECH TRNG</v>
          </cell>
          <cell r="AC10916" t="str">
            <v>SCE008</v>
          </cell>
        </row>
        <row r="10917">
          <cell r="C10917" t="str">
            <v>F521454</v>
          </cell>
          <cell r="D10917" t="str">
            <v>TECHNICAL TRAINING</v>
          </cell>
          <cell r="E10917" t="str">
            <v>P0004</v>
          </cell>
          <cell r="F10917" t="str">
            <v>588A</v>
          </cell>
          <cell r="G10917" t="str">
            <v>TECH TRNG</v>
          </cell>
          <cell r="H10917">
            <v>0</v>
          </cell>
          <cell r="J10917" t="str">
            <v>NBA</v>
          </cell>
          <cell r="Y10917" t="str">
            <v>PWRD</v>
          </cell>
          <cell r="Z10917" t="str">
            <v>VALENZUELA</v>
          </cell>
          <cell r="AA10917" t="str">
            <v>FCONTSC</v>
          </cell>
          <cell r="AB10917" t="str">
            <v>TECH TRNG</v>
          </cell>
          <cell r="AC10917" t="str">
            <v>SCE008</v>
          </cell>
        </row>
        <row r="10918">
          <cell r="C10918" t="str">
            <v>F521455</v>
          </cell>
          <cell r="D10918" t="str">
            <v>TECHNICAL TRAINING</v>
          </cell>
          <cell r="E10918" t="str">
            <v>P0004</v>
          </cell>
          <cell r="F10918" t="str">
            <v>588A</v>
          </cell>
          <cell r="G10918" t="str">
            <v>TECH TRNG</v>
          </cell>
          <cell r="H10918">
            <v>0</v>
          </cell>
          <cell r="J10918" t="str">
            <v>NBA</v>
          </cell>
          <cell r="Y10918" t="str">
            <v>PWRD</v>
          </cell>
          <cell r="Z10918" t="str">
            <v>HARTSON</v>
          </cell>
          <cell r="AA10918" t="str">
            <v>FCTHOUSC</v>
          </cell>
          <cell r="AB10918" t="str">
            <v>TECH TRNG</v>
          </cell>
          <cell r="AC10918" t="str">
            <v>SCE008</v>
          </cell>
        </row>
        <row r="10919">
          <cell r="C10919" t="str">
            <v>F521456</v>
          </cell>
          <cell r="D10919" t="str">
            <v>TECHNICAL TRAINING</v>
          </cell>
          <cell r="E10919" t="str">
            <v>P0004</v>
          </cell>
          <cell r="F10919" t="str">
            <v>588A</v>
          </cell>
          <cell r="G10919" t="str">
            <v>TECH TRNG</v>
          </cell>
          <cell r="H10919">
            <v>0</v>
          </cell>
          <cell r="J10919" t="str">
            <v>NBA</v>
          </cell>
          <cell r="Y10919" t="str">
            <v>PWRD</v>
          </cell>
          <cell r="Z10919" t="str">
            <v>DOUGLAS</v>
          </cell>
          <cell r="AA10919" t="str">
            <v>FCANTESC</v>
          </cell>
          <cell r="AB10919" t="str">
            <v>TECH TRNG</v>
          </cell>
          <cell r="AC10919" t="str">
            <v>SCE008</v>
          </cell>
        </row>
        <row r="10920">
          <cell r="C10920" t="str">
            <v>F521457</v>
          </cell>
          <cell r="D10920" t="str">
            <v>TECHNICAL TRAINING</v>
          </cell>
          <cell r="E10920" t="str">
            <v>P0004</v>
          </cell>
          <cell r="F10920" t="str">
            <v>588A</v>
          </cell>
          <cell r="G10920" t="str">
            <v>TECH TRNG</v>
          </cell>
          <cell r="H10920">
            <v>0</v>
          </cell>
          <cell r="J10920" t="str">
            <v>NBA</v>
          </cell>
          <cell r="Y10920" t="str">
            <v>PWRD</v>
          </cell>
          <cell r="Z10920" t="str">
            <v>ADAIR</v>
          </cell>
          <cell r="AA10920" t="str">
            <v>FCVENTSC</v>
          </cell>
          <cell r="AB10920" t="str">
            <v>TECH TRNG</v>
          </cell>
          <cell r="AC10920" t="str">
            <v>SCE008</v>
          </cell>
        </row>
        <row r="10921">
          <cell r="C10921" t="str">
            <v>F521458</v>
          </cell>
          <cell r="D10921" t="str">
            <v>TECHNICAL TRAINING</v>
          </cell>
          <cell r="E10921" t="str">
            <v>P0004</v>
          </cell>
          <cell r="F10921" t="str">
            <v>588A</v>
          </cell>
          <cell r="G10921" t="str">
            <v>TECH TRNG</v>
          </cell>
          <cell r="H10921">
            <v>0</v>
          </cell>
          <cell r="J10921" t="str">
            <v>NBA</v>
          </cell>
          <cell r="Y10921" t="str">
            <v>PWRD</v>
          </cell>
          <cell r="Z10921" t="str">
            <v>AYORINDE</v>
          </cell>
          <cell r="AA10921" t="str">
            <v>FCSMONSC</v>
          </cell>
          <cell r="AB10921" t="str">
            <v>TECH TRNG</v>
          </cell>
          <cell r="AC10921" t="str">
            <v>SCE008</v>
          </cell>
        </row>
        <row r="10922">
          <cell r="C10922" t="str">
            <v>F521459</v>
          </cell>
          <cell r="D10922" t="str">
            <v>TECHNICAL TRAINING</v>
          </cell>
          <cell r="E10922" t="str">
            <v>P0004</v>
          </cell>
          <cell r="F10922" t="str">
            <v>588A</v>
          </cell>
          <cell r="G10922" t="str">
            <v>TECH TRNG</v>
          </cell>
          <cell r="H10922">
            <v>0</v>
          </cell>
          <cell r="J10922" t="str">
            <v>NBA</v>
          </cell>
          <cell r="Y10922" t="str">
            <v>PWRD</v>
          </cell>
          <cell r="Z10922" t="str">
            <v>LYNCH-POCKELS</v>
          </cell>
          <cell r="AA10922" t="str">
            <v>FCSADSC</v>
          </cell>
          <cell r="AB10922" t="str">
            <v>TECH TRNG</v>
          </cell>
          <cell r="AC10922" t="str">
            <v>SCE008</v>
          </cell>
        </row>
        <row r="10923">
          <cell r="C10923" t="str">
            <v>F521460</v>
          </cell>
          <cell r="D10923" t="str">
            <v>TECHNICAL TRAINING</v>
          </cell>
          <cell r="E10923" t="str">
            <v>P0004</v>
          </cell>
          <cell r="F10923" t="str">
            <v>588A</v>
          </cell>
          <cell r="G10923" t="str">
            <v>TECH TRNG</v>
          </cell>
          <cell r="H10923">
            <v>0</v>
          </cell>
          <cell r="J10923" t="str">
            <v>NBA</v>
          </cell>
          <cell r="Y10923" t="str">
            <v>PWRD</v>
          </cell>
          <cell r="Z10923" t="str">
            <v>BARGER</v>
          </cell>
          <cell r="AA10923" t="str">
            <v>FCSBAYSC</v>
          </cell>
          <cell r="AB10923" t="str">
            <v>TECH TRNG</v>
          </cell>
          <cell r="AC10923" t="str">
            <v>SCE008</v>
          </cell>
        </row>
        <row r="10924">
          <cell r="C10924" t="str">
            <v>F521461</v>
          </cell>
          <cell r="D10924" t="str">
            <v>TECHNICAL TRAINING</v>
          </cell>
          <cell r="E10924" t="str">
            <v>P0004</v>
          </cell>
          <cell r="F10924" t="str">
            <v>588A</v>
          </cell>
          <cell r="G10924" t="str">
            <v>TECH TRNG</v>
          </cell>
          <cell r="H10924">
            <v>0</v>
          </cell>
          <cell r="J10924" t="str">
            <v>NBA</v>
          </cell>
          <cell r="Y10924" t="str">
            <v>PWRD</v>
          </cell>
          <cell r="Z10924" t="str">
            <v>THERIAULT</v>
          </cell>
          <cell r="AA10924" t="str">
            <v>FCLBEASC</v>
          </cell>
          <cell r="AB10924" t="str">
            <v>TECH TRNG</v>
          </cell>
          <cell r="AC10924" t="str">
            <v>SCE008</v>
          </cell>
        </row>
        <row r="10925">
          <cell r="C10925" t="str">
            <v>F521462</v>
          </cell>
          <cell r="D10925" t="str">
            <v>TECHNICAL TRAINING</v>
          </cell>
          <cell r="E10925" t="str">
            <v>P0004</v>
          </cell>
          <cell r="F10925" t="str">
            <v>588A</v>
          </cell>
          <cell r="G10925" t="str">
            <v>TECH TRNG</v>
          </cell>
          <cell r="H10925">
            <v>0</v>
          </cell>
          <cell r="J10925" t="str">
            <v>NBA</v>
          </cell>
          <cell r="Y10925" t="str">
            <v>PWRD</v>
          </cell>
          <cell r="Z10925" t="str">
            <v>SWEARINGEN</v>
          </cell>
          <cell r="AA10925" t="str">
            <v>FCWHITSC</v>
          </cell>
          <cell r="AB10925" t="str">
            <v>TECH TRNG</v>
          </cell>
          <cell r="AC10925" t="str">
            <v>SCE008</v>
          </cell>
        </row>
        <row r="10926">
          <cell r="C10926" t="str">
            <v>F521463</v>
          </cell>
          <cell r="D10926" t="str">
            <v>TECHNICAL TRAINING</v>
          </cell>
          <cell r="E10926" t="str">
            <v>P0004</v>
          </cell>
          <cell r="F10926" t="str">
            <v>588A</v>
          </cell>
          <cell r="G10926" t="str">
            <v>TECH TRNG</v>
          </cell>
          <cell r="H10926">
            <v>0</v>
          </cell>
          <cell r="J10926" t="str">
            <v>NBA</v>
          </cell>
          <cell r="Y10926" t="str">
            <v>PWRD</v>
          </cell>
          <cell r="Z10926" t="str">
            <v>LUKAESKO</v>
          </cell>
          <cell r="AA10926" t="str">
            <v>FCFULLSC</v>
          </cell>
          <cell r="AB10926" t="str">
            <v>TECH TRNG</v>
          </cell>
          <cell r="AC10926" t="str">
            <v>SCE008</v>
          </cell>
        </row>
        <row r="10927">
          <cell r="C10927" t="str">
            <v>F521464</v>
          </cell>
          <cell r="D10927" t="str">
            <v>TECHNICAL TRAINING</v>
          </cell>
          <cell r="E10927" t="str">
            <v>P0004</v>
          </cell>
          <cell r="F10927" t="str">
            <v>588A</v>
          </cell>
          <cell r="G10927" t="str">
            <v>TECH TRNG</v>
          </cell>
          <cell r="H10927">
            <v>0</v>
          </cell>
          <cell r="J10927" t="str">
            <v>NBA</v>
          </cell>
          <cell r="Y10927" t="str">
            <v>PWRD</v>
          </cell>
          <cell r="Z10927" t="str">
            <v>ZABST</v>
          </cell>
          <cell r="AA10927" t="str">
            <v>FCSBARSC</v>
          </cell>
          <cell r="AB10927" t="str">
            <v>TECH TRNG</v>
          </cell>
          <cell r="AC10927" t="str">
            <v>SCE008</v>
          </cell>
        </row>
        <row r="10928">
          <cell r="C10928" t="str">
            <v>F521465</v>
          </cell>
          <cell r="D10928" t="str">
            <v>TECHNICAL TRAINING</v>
          </cell>
          <cell r="E10928" t="str">
            <v>P0004</v>
          </cell>
          <cell r="F10928" t="str">
            <v>588A</v>
          </cell>
          <cell r="G10928" t="str">
            <v>TECH TRNG</v>
          </cell>
          <cell r="H10928">
            <v>0</v>
          </cell>
          <cell r="J10928" t="str">
            <v>NBA</v>
          </cell>
          <cell r="Y10928" t="str">
            <v>PWRD</v>
          </cell>
          <cell r="Z10928" t="str">
            <v>PERKINS</v>
          </cell>
          <cell r="AA10928" t="str">
            <v>SHAVER</v>
          </cell>
          <cell r="AB10928" t="str">
            <v>TECH TRNG</v>
          </cell>
          <cell r="AC10928" t="str">
            <v>SCE008</v>
          </cell>
        </row>
        <row r="10929">
          <cell r="C10929" t="str">
            <v>F521466</v>
          </cell>
          <cell r="D10929" t="str">
            <v>TECHNICAL TRAINING</v>
          </cell>
          <cell r="E10929" t="str">
            <v>P0004</v>
          </cell>
          <cell r="F10929" t="str">
            <v>588A</v>
          </cell>
          <cell r="G10929" t="str">
            <v>TECH TRNG</v>
          </cell>
          <cell r="H10929">
            <v>0</v>
          </cell>
          <cell r="J10929" t="str">
            <v>NBA</v>
          </cell>
          <cell r="Y10929" t="str">
            <v>PWRD</v>
          </cell>
          <cell r="Z10929" t="str">
            <v>NASTER</v>
          </cell>
          <cell r="AA10929" t="str">
            <v>KERNVILLE</v>
          </cell>
          <cell r="AB10929" t="str">
            <v>TECH TRNG</v>
          </cell>
          <cell r="AC10929" t="str">
            <v>SCE008</v>
          </cell>
        </row>
        <row r="10930">
          <cell r="C10930" t="str">
            <v>F521467</v>
          </cell>
          <cell r="D10930" t="str">
            <v>TECHNICAL TRAINING</v>
          </cell>
          <cell r="E10930" t="str">
            <v>P0004</v>
          </cell>
          <cell r="F10930" t="str">
            <v>588A</v>
          </cell>
          <cell r="G10930" t="str">
            <v>TECH TRNG</v>
          </cell>
          <cell r="H10930">
            <v>0</v>
          </cell>
          <cell r="J10930" t="str">
            <v>NBA</v>
          </cell>
          <cell r="Y10930" t="str">
            <v>PWRD</v>
          </cell>
          <cell r="Z10930" t="str">
            <v>SPRAGUE</v>
          </cell>
          <cell r="AA10930" t="str">
            <v>FCVALSC</v>
          </cell>
          <cell r="AB10930" t="str">
            <v>TECH TRNG</v>
          </cell>
          <cell r="AC10930" t="str">
            <v>SCE008</v>
          </cell>
        </row>
        <row r="10931">
          <cell r="C10931" t="str">
            <v>F521468</v>
          </cell>
          <cell r="D10931" t="str">
            <v>TECHNICAL TRAINING</v>
          </cell>
          <cell r="E10931" t="str">
            <v>P0004</v>
          </cell>
          <cell r="F10931" t="str">
            <v>588A</v>
          </cell>
          <cell r="G10931" t="str">
            <v>TECH TRNG</v>
          </cell>
          <cell r="H10931">
            <v>0</v>
          </cell>
          <cell r="J10931" t="str">
            <v>NBA</v>
          </cell>
          <cell r="Y10931" t="str">
            <v>PWRD</v>
          </cell>
          <cell r="Z10931" t="str">
            <v>VALDEZ</v>
          </cell>
          <cell r="AA10931" t="str">
            <v>BARSTOW</v>
          </cell>
          <cell r="AB10931" t="str">
            <v>TECH TRNG</v>
          </cell>
          <cell r="AC10931" t="str">
            <v>SCE008</v>
          </cell>
        </row>
        <row r="10932">
          <cell r="C10932" t="str">
            <v>F521469</v>
          </cell>
          <cell r="D10932" t="str">
            <v>TECHNICAL TRAINING</v>
          </cell>
          <cell r="E10932" t="str">
            <v>P0004</v>
          </cell>
          <cell r="F10932" t="str">
            <v>588A</v>
          </cell>
          <cell r="G10932" t="str">
            <v>TECH TRNG</v>
          </cell>
          <cell r="H10932">
            <v>0</v>
          </cell>
          <cell r="J10932" t="str">
            <v>NBA</v>
          </cell>
          <cell r="Y10932" t="str">
            <v>PWRD</v>
          </cell>
          <cell r="Z10932" t="str">
            <v>HALL</v>
          </cell>
          <cell r="AA10932" t="str">
            <v>FCVICTSC</v>
          </cell>
          <cell r="AB10932" t="str">
            <v>TECH TRNG</v>
          </cell>
          <cell r="AC10932" t="str">
            <v>SCE008</v>
          </cell>
        </row>
        <row r="10933">
          <cell r="C10933" t="str">
            <v>F521470</v>
          </cell>
          <cell r="D10933" t="str">
            <v>TECHNICAL TRAINING</v>
          </cell>
          <cell r="E10933" t="str">
            <v>P0004</v>
          </cell>
          <cell r="F10933" t="str">
            <v>588A</v>
          </cell>
          <cell r="G10933" t="str">
            <v>TECH TRNG</v>
          </cell>
          <cell r="H10933">
            <v>0</v>
          </cell>
          <cell r="J10933" t="str">
            <v>NBA</v>
          </cell>
          <cell r="Y10933" t="str">
            <v>PWRD</v>
          </cell>
          <cell r="Z10933" t="str">
            <v>VALDEZ</v>
          </cell>
          <cell r="AA10933" t="str">
            <v>FCPALMSC</v>
          </cell>
          <cell r="AB10933" t="str">
            <v>TECH TRNG</v>
          </cell>
          <cell r="AC10933" t="str">
            <v>SCE008</v>
          </cell>
        </row>
        <row r="10934">
          <cell r="C10934" t="str">
            <v>F521471</v>
          </cell>
          <cell r="D10934" t="str">
            <v>TECHNICAL TRAINING</v>
          </cell>
          <cell r="E10934" t="str">
            <v>P0004</v>
          </cell>
          <cell r="F10934" t="str">
            <v>588A</v>
          </cell>
          <cell r="G10934" t="str">
            <v>TECH TRNG</v>
          </cell>
          <cell r="H10934">
            <v>0</v>
          </cell>
          <cell r="J10934" t="str">
            <v>NBA</v>
          </cell>
          <cell r="Y10934" t="str">
            <v>PWRD</v>
          </cell>
          <cell r="Z10934" t="str">
            <v>HOOVER</v>
          </cell>
          <cell r="AA10934" t="str">
            <v>YUCCAVLY</v>
          </cell>
          <cell r="AB10934" t="str">
            <v>TECH TRNG</v>
          </cell>
          <cell r="AC10934" t="str">
            <v>SCE008</v>
          </cell>
        </row>
        <row r="10935">
          <cell r="C10935" t="str">
            <v>F521472</v>
          </cell>
          <cell r="D10935" t="str">
            <v>TECHNICAL TRAINING</v>
          </cell>
          <cell r="E10935" t="str">
            <v>P0004</v>
          </cell>
          <cell r="F10935" t="str">
            <v>588A</v>
          </cell>
          <cell r="G10935" t="str">
            <v>TECH TRNG</v>
          </cell>
          <cell r="H10935">
            <v>0</v>
          </cell>
          <cell r="J10935" t="str">
            <v>NBA</v>
          </cell>
          <cell r="Y10935" t="str">
            <v>PWRD</v>
          </cell>
          <cell r="Z10935" t="str">
            <v>SCHMIDT</v>
          </cell>
          <cell r="AA10935" t="str">
            <v>RIDGECRST</v>
          </cell>
          <cell r="AB10935" t="str">
            <v>TECH TRNG</v>
          </cell>
          <cell r="AC10935" t="str">
            <v>SCE008</v>
          </cell>
        </row>
        <row r="10936">
          <cell r="C10936" t="str">
            <v>F521473</v>
          </cell>
          <cell r="D10936" t="str">
            <v>TECHNICAL TRAINING</v>
          </cell>
          <cell r="E10936" t="str">
            <v>P0004</v>
          </cell>
          <cell r="F10936" t="str">
            <v>588A</v>
          </cell>
          <cell r="G10936" t="str">
            <v>TECH TRNG</v>
          </cell>
          <cell r="H10936">
            <v>0</v>
          </cell>
          <cell r="J10936" t="str">
            <v>NBA</v>
          </cell>
          <cell r="Y10936" t="str">
            <v>PWRD</v>
          </cell>
          <cell r="Z10936" t="str">
            <v>SWANNER</v>
          </cell>
          <cell r="AA10936" t="str">
            <v>BLYTHE</v>
          </cell>
          <cell r="AB10936" t="str">
            <v>TECH TRNG</v>
          </cell>
          <cell r="AC10936" t="str">
            <v>SCE008</v>
          </cell>
        </row>
        <row r="10937">
          <cell r="C10937" t="str">
            <v>F521474</v>
          </cell>
          <cell r="D10937" t="str">
            <v>TECHNICAL TRAINING</v>
          </cell>
          <cell r="E10937" t="str">
            <v>P0004</v>
          </cell>
          <cell r="F10937" t="str">
            <v>588A</v>
          </cell>
          <cell r="G10937" t="str">
            <v>TECH TRNG</v>
          </cell>
          <cell r="H10937">
            <v>0</v>
          </cell>
          <cell r="J10937" t="str">
            <v>NBA</v>
          </cell>
          <cell r="Y10937" t="str">
            <v>PWRD</v>
          </cell>
          <cell r="Z10937" t="str">
            <v>KLUDJIAN</v>
          </cell>
          <cell r="AA10937" t="str">
            <v>SMAINTPRG</v>
          </cell>
          <cell r="AB10937" t="str">
            <v>TECH TRNG</v>
          </cell>
          <cell r="AC10937" t="str">
            <v>SCE008</v>
          </cell>
        </row>
        <row r="10938">
          <cell r="C10938" t="str">
            <v>F521475</v>
          </cell>
          <cell r="D10938" t="str">
            <v>TECHNICAL TRAINING</v>
          </cell>
          <cell r="E10938" t="str">
            <v>P0004</v>
          </cell>
          <cell r="F10938" t="str">
            <v>588A</v>
          </cell>
          <cell r="G10938" t="str">
            <v>TECH TRNG</v>
          </cell>
          <cell r="H10938">
            <v>0</v>
          </cell>
          <cell r="J10938" t="str">
            <v>NBA</v>
          </cell>
          <cell r="Y10938" t="str">
            <v>PWRD</v>
          </cell>
          <cell r="Z10938" t="str">
            <v>TBD</v>
          </cell>
          <cell r="AA10938" t="str">
            <v>MONDISACT</v>
          </cell>
          <cell r="AB10938" t="str">
            <v>TECH TRNG</v>
          </cell>
          <cell r="AC10938" t="str">
            <v>SCE008</v>
          </cell>
        </row>
        <row r="10939">
          <cell r="C10939" t="str">
            <v>F521476</v>
          </cell>
          <cell r="D10939" t="str">
            <v>TECHNICAL TRAINING</v>
          </cell>
          <cell r="E10939" t="str">
            <v>P0004</v>
          </cell>
          <cell r="F10939" t="str">
            <v>588A</v>
          </cell>
          <cell r="G10939" t="str">
            <v>TECH TRNG</v>
          </cell>
          <cell r="H10939">
            <v>0</v>
          </cell>
          <cell r="J10939" t="str">
            <v>NBA</v>
          </cell>
          <cell r="Y10939" t="str">
            <v>PWRD</v>
          </cell>
          <cell r="Z10939" t="str">
            <v>TBD</v>
          </cell>
          <cell r="AA10939" t="str">
            <v>DOMDISACT</v>
          </cell>
          <cell r="AB10939" t="str">
            <v>TECH TRNG</v>
          </cell>
          <cell r="AC10939" t="str">
            <v>SCE008</v>
          </cell>
        </row>
        <row r="10940">
          <cell r="C10940" t="str">
            <v>F521477</v>
          </cell>
          <cell r="D10940" t="str">
            <v>TECHNICAL TRAINING</v>
          </cell>
          <cell r="E10940" t="str">
            <v>P0004</v>
          </cell>
          <cell r="F10940" t="str">
            <v>588A</v>
          </cell>
          <cell r="G10940" t="str">
            <v>TECH TRNG</v>
          </cell>
          <cell r="H10940">
            <v>0</v>
          </cell>
          <cell r="J10940" t="str">
            <v>NBA</v>
          </cell>
          <cell r="Y10940" t="str">
            <v>PWRD</v>
          </cell>
          <cell r="Z10940" t="str">
            <v>TBD</v>
          </cell>
          <cell r="AA10940" t="str">
            <v>ORAFAO</v>
          </cell>
          <cell r="AB10940" t="str">
            <v>TECH TRNG</v>
          </cell>
          <cell r="AC10940" t="str">
            <v>SCE008</v>
          </cell>
        </row>
        <row r="10941">
          <cell r="C10941" t="str">
            <v>F521478</v>
          </cell>
          <cell r="D10941" t="str">
            <v>TECHNICAL TRAINING</v>
          </cell>
          <cell r="E10941" t="str">
            <v>P0004</v>
          </cell>
          <cell r="F10941" t="str">
            <v>588A</v>
          </cell>
          <cell r="G10941" t="str">
            <v>TECH TRNG</v>
          </cell>
          <cell r="H10941">
            <v>0</v>
          </cell>
          <cell r="J10941" t="str">
            <v>NBA</v>
          </cell>
          <cell r="Y10941" t="str">
            <v>PWRD</v>
          </cell>
          <cell r="Z10941" t="str">
            <v>BINKERD</v>
          </cell>
          <cell r="AA10941" t="str">
            <v>SJOAFAO</v>
          </cell>
          <cell r="AB10941" t="str">
            <v>TECH TRNG</v>
          </cell>
          <cell r="AC10941" t="str">
            <v>SCE008</v>
          </cell>
        </row>
        <row r="10942">
          <cell r="C10942" t="str">
            <v>F521479</v>
          </cell>
          <cell r="D10942" t="str">
            <v>TECHNICAL TRAINING</v>
          </cell>
          <cell r="E10942" t="str">
            <v>P0004</v>
          </cell>
          <cell r="F10942" t="str">
            <v>588A</v>
          </cell>
          <cell r="G10942" t="str">
            <v>TECH TRNG</v>
          </cell>
          <cell r="H10942">
            <v>0</v>
          </cell>
          <cell r="J10942" t="str">
            <v>NBA</v>
          </cell>
          <cell r="Y10942" t="str">
            <v>PWRD</v>
          </cell>
          <cell r="Z10942" t="str">
            <v>TBD</v>
          </cell>
          <cell r="AA10942" t="str">
            <v>RECTSACT</v>
          </cell>
          <cell r="AB10942" t="str">
            <v>TECH TRNG</v>
          </cell>
          <cell r="AC10942" t="str">
            <v>SCE008</v>
          </cell>
        </row>
        <row r="10943">
          <cell r="C10943" t="str">
            <v>F521480</v>
          </cell>
          <cell r="D10943" t="str">
            <v>TECHNICAL TRAINING</v>
          </cell>
          <cell r="E10943" t="str">
            <v>P0004</v>
          </cell>
          <cell r="F10943" t="str">
            <v>588A</v>
          </cell>
          <cell r="G10943" t="str">
            <v>TECH TRNG</v>
          </cell>
          <cell r="H10943">
            <v>0</v>
          </cell>
          <cell r="J10943" t="str">
            <v>NBA</v>
          </cell>
          <cell r="Y10943" t="str">
            <v>PWRD</v>
          </cell>
          <cell r="Z10943" t="str">
            <v>FOBES</v>
          </cell>
          <cell r="AA10943" t="str">
            <v>DESUGCONV</v>
          </cell>
          <cell r="AB10943" t="str">
            <v>TECH TRNG</v>
          </cell>
          <cell r="AC10943" t="str">
            <v>SCE008</v>
          </cell>
        </row>
        <row r="10944">
          <cell r="C10944" t="str">
            <v>F521481</v>
          </cell>
          <cell r="D10944" t="str">
            <v>TECHNICAL TRAINING</v>
          </cell>
          <cell r="E10944" t="str">
            <v>P0004</v>
          </cell>
          <cell r="F10944" t="str">
            <v>588A</v>
          </cell>
          <cell r="G10944" t="str">
            <v>TECH TRNG</v>
          </cell>
          <cell r="H10944">
            <v>0</v>
          </cell>
          <cell r="J10944" t="str">
            <v>NBA</v>
          </cell>
          <cell r="Y10944" t="str">
            <v>PWRD</v>
          </cell>
          <cell r="Z10944" t="str">
            <v>WHELCHEL</v>
          </cell>
          <cell r="AA10944" t="str">
            <v>LOGRURAL</v>
          </cell>
          <cell r="AB10944" t="str">
            <v>TECH TRNG</v>
          </cell>
          <cell r="AC10944" t="str">
            <v>SCE008</v>
          </cell>
        </row>
        <row r="10945">
          <cell r="C10945" t="str">
            <v>F521482</v>
          </cell>
          <cell r="D10945" t="str">
            <v>TECHNICAL TRAINING</v>
          </cell>
          <cell r="E10945" t="str">
            <v>P0004</v>
          </cell>
          <cell r="F10945" t="str">
            <v>588A</v>
          </cell>
          <cell r="G10945" t="str">
            <v>TECH TRNG</v>
          </cell>
          <cell r="H10945">
            <v>0</v>
          </cell>
          <cell r="J10945" t="str">
            <v>NBA</v>
          </cell>
          <cell r="Y10945" t="str">
            <v>PWRD</v>
          </cell>
          <cell r="Z10945" t="str">
            <v>SCHOLZ</v>
          </cell>
          <cell r="AA10945" t="str">
            <v>LOGMW</v>
          </cell>
          <cell r="AB10945" t="str">
            <v>TECH TRNG</v>
          </cell>
          <cell r="AC10945" t="str">
            <v>SCE008</v>
          </cell>
        </row>
        <row r="10946">
          <cell r="C10946" t="str">
            <v>F521483</v>
          </cell>
          <cell r="D10946" t="str">
            <v>TECHNICAL TRAINING</v>
          </cell>
          <cell r="E10946" t="str">
            <v>P0004</v>
          </cell>
          <cell r="F10946" t="str">
            <v>588A</v>
          </cell>
          <cell r="G10946" t="str">
            <v>TECH TRNG</v>
          </cell>
          <cell r="H10946">
            <v>0</v>
          </cell>
          <cell r="J10946" t="str">
            <v>NBA</v>
          </cell>
          <cell r="Y10946" t="str">
            <v>PWRD</v>
          </cell>
          <cell r="Z10946" t="str">
            <v>LEROY II</v>
          </cell>
          <cell r="AA10946" t="str">
            <v>LOGNCST</v>
          </cell>
          <cell r="AB10946" t="str">
            <v>TECH TRNG</v>
          </cell>
          <cell r="AC10946" t="str">
            <v>SCE008</v>
          </cell>
        </row>
        <row r="10947">
          <cell r="C10947" t="str">
            <v>F521484</v>
          </cell>
          <cell r="D10947" t="str">
            <v>TECHNICAL TRAINING</v>
          </cell>
          <cell r="E10947" t="str">
            <v>P0004</v>
          </cell>
          <cell r="F10947" t="str">
            <v>588A</v>
          </cell>
          <cell r="G10947" t="str">
            <v>TECH TRNG</v>
          </cell>
          <cell r="H10947">
            <v>0</v>
          </cell>
          <cell r="J10947" t="str">
            <v>NBA</v>
          </cell>
          <cell r="Y10947" t="str">
            <v>PWRD</v>
          </cell>
          <cell r="Z10947" t="str">
            <v>BINKERD</v>
          </cell>
          <cell r="AA10947" t="str">
            <v>LOGSJQ</v>
          </cell>
          <cell r="AB10947" t="str">
            <v>TECH TRNG</v>
          </cell>
          <cell r="AC10947" t="str">
            <v>SCE008</v>
          </cell>
        </row>
        <row r="10948">
          <cell r="C10948" t="str">
            <v>F521485</v>
          </cell>
          <cell r="D10948" t="str">
            <v>TECHNICAL TRAINING</v>
          </cell>
          <cell r="E10948" t="str">
            <v>P0004</v>
          </cell>
          <cell r="F10948" t="str">
            <v>588A</v>
          </cell>
          <cell r="G10948" t="str">
            <v>TECH TRNG</v>
          </cell>
          <cell r="H10948">
            <v>0</v>
          </cell>
          <cell r="J10948" t="str">
            <v>NBA</v>
          </cell>
          <cell r="Y10948" t="str">
            <v>PWRD</v>
          </cell>
          <cell r="Z10948" t="str">
            <v>MARTINEZ</v>
          </cell>
          <cell r="AA10948" t="str">
            <v>LOGDESRT</v>
          </cell>
          <cell r="AB10948" t="str">
            <v>TECH TRNG</v>
          </cell>
          <cell r="AC10948" t="str">
            <v>SCE008</v>
          </cell>
        </row>
        <row r="10949">
          <cell r="C10949" t="str">
            <v>F521486</v>
          </cell>
          <cell r="D10949" t="str">
            <v>TECHNICAL TRAINING</v>
          </cell>
          <cell r="E10949" t="str">
            <v>P0004</v>
          </cell>
          <cell r="F10949" t="str">
            <v>588A</v>
          </cell>
          <cell r="G10949" t="str">
            <v>TECH TRNG</v>
          </cell>
          <cell r="H10949">
            <v>0</v>
          </cell>
          <cell r="J10949" t="str">
            <v>NBA</v>
          </cell>
          <cell r="Y10949" t="str">
            <v>PWRD</v>
          </cell>
          <cell r="Z10949" t="str">
            <v>AYALA</v>
          </cell>
          <cell r="AA10949" t="str">
            <v>LOGME</v>
          </cell>
          <cell r="AB10949" t="str">
            <v>TECH TRNG</v>
          </cell>
          <cell r="AC10949" t="str">
            <v>SCE008</v>
          </cell>
        </row>
        <row r="10950">
          <cell r="C10950" t="str">
            <v>F521487</v>
          </cell>
          <cell r="D10950" t="str">
            <v>TECHNICAL TRAINING</v>
          </cell>
          <cell r="E10950" t="str">
            <v>P0004</v>
          </cell>
          <cell r="F10950" t="str">
            <v>588A</v>
          </cell>
          <cell r="G10950" t="str">
            <v>TECH TRNG</v>
          </cell>
          <cell r="H10950">
            <v>0</v>
          </cell>
          <cell r="J10950" t="str">
            <v>NBA</v>
          </cell>
          <cell r="Y10950" t="str">
            <v>PWRD</v>
          </cell>
          <cell r="Z10950" t="str">
            <v>NELSON</v>
          </cell>
          <cell r="AA10950" t="str">
            <v>LOGORA</v>
          </cell>
          <cell r="AB10950" t="str">
            <v>TECH TRNG</v>
          </cell>
          <cell r="AC10950" t="str">
            <v>SCE008</v>
          </cell>
        </row>
        <row r="10951">
          <cell r="C10951" t="str">
            <v>F521488</v>
          </cell>
          <cell r="D10951" t="str">
            <v>TECHNICAL TRAINING</v>
          </cell>
          <cell r="E10951" t="str">
            <v>P0004</v>
          </cell>
          <cell r="F10951" t="str">
            <v>588A</v>
          </cell>
          <cell r="G10951" t="str">
            <v>TECH TRNG</v>
          </cell>
          <cell r="H10951">
            <v>0</v>
          </cell>
          <cell r="J10951" t="str">
            <v>NBA</v>
          </cell>
          <cell r="Y10951" t="str">
            <v>PWRD</v>
          </cell>
          <cell r="Z10951" t="str">
            <v>DAFFERN</v>
          </cell>
          <cell r="AA10951" t="str">
            <v>LOGSANJAC</v>
          </cell>
          <cell r="AB10951" t="str">
            <v>TECH TRNG</v>
          </cell>
          <cell r="AC10951" t="str">
            <v>SCE008</v>
          </cell>
        </row>
        <row r="10952">
          <cell r="C10952" t="str">
            <v>F521489</v>
          </cell>
          <cell r="D10952" t="str">
            <v>TECHNICAL TRAINING</v>
          </cell>
          <cell r="E10952" t="str">
            <v>P0004</v>
          </cell>
          <cell r="F10952" t="str">
            <v>588A</v>
          </cell>
          <cell r="G10952" t="str">
            <v>TECH TRNG</v>
          </cell>
          <cell r="H10952">
            <v>0</v>
          </cell>
          <cell r="J10952" t="str">
            <v>NBA</v>
          </cell>
          <cell r="Y10952" t="str">
            <v>PWRD</v>
          </cell>
          <cell r="Z10952" t="str">
            <v>PERKINS</v>
          </cell>
          <cell r="AA10952" t="str">
            <v>FSRSHAV</v>
          </cell>
          <cell r="AB10952" t="str">
            <v>TECH TRNG</v>
          </cell>
          <cell r="AC10952" t="str">
            <v>SCE008</v>
          </cell>
        </row>
        <row r="10953">
          <cell r="C10953" t="str">
            <v>F521490</v>
          </cell>
          <cell r="D10953" t="str">
            <v>TECHNICAL TRAINING</v>
          </cell>
          <cell r="E10953" t="str">
            <v>P0004</v>
          </cell>
          <cell r="F10953" t="str">
            <v>588A</v>
          </cell>
          <cell r="G10953" t="str">
            <v>TECH TRNG</v>
          </cell>
          <cell r="H10953">
            <v>0</v>
          </cell>
          <cell r="J10953" t="str">
            <v>NBA</v>
          </cell>
          <cell r="Y10953" t="str">
            <v>PWRD</v>
          </cell>
          <cell r="Z10953" t="str">
            <v>NASTER</v>
          </cell>
          <cell r="AA10953" t="str">
            <v>FSRTEHA</v>
          </cell>
          <cell r="AB10953" t="str">
            <v>TECH TRNG</v>
          </cell>
          <cell r="AC10953" t="str">
            <v>SCE008</v>
          </cell>
        </row>
        <row r="10954">
          <cell r="C10954" t="str">
            <v>F521491</v>
          </cell>
          <cell r="D10954" t="str">
            <v>TECHNICAL TRAINING</v>
          </cell>
          <cell r="E10954" t="str">
            <v>P0004</v>
          </cell>
          <cell r="F10954" t="str">
            <v>588A</v>
          </cell>
          <cell r="G10954" t="str">
            <v>TECH TRNG</v>
          </cell>
          <cell r="H10954">
            <v>0</v>
          </cell>
          <cell r="J10954" t="str">
            <v>NBA</v>
          </cell>
          <cell r="Y10954" t="str">
            <v>PWRD</v>
          </cell>
          <cell r="Z10954" t="str">
            <v>NASTER</v>
          </cell>
          <cell r="AA10954" t="str">
            <v>FSRKERN</v>
          </cell>
          <cell r="AB10954" t="str">
            <v>TECH TRNG</v>
          </cell>
          <cell r="AC10954" t="str">
            <v>SCE008</v>
          </cell>
        </row>
        <row r="10955">
          <cell r="C10955" t="str">
            <v>F521492</v>
          </cell>
          <cell r="D10955" t="str">
            <v>TECHNICAL TRAINING</v>
          </cell>
          <cell r="E10955" t="str">
            <v>P0004</v>
          </cell>
          <cell r="F10955" t="str">
            <v>588A</v>
          </cell>
          <cell r="G10955" t="str">
            <v>TECH TRNG</v>
          </cell>
          <cell r="H10955">
            <v>0</v>
          </cell>
          <cell r="J10955" t="str">
            <v>NBA</v>
          </cell>
          <cell r="Y10955" t="str">
            <v>PWRD</v>
          </cell>
          <cell r="Z10955" t="str">
            <v>VALDEZ</v>
          </cell>
          <cell r="AA10955" t="str">
            <v>FSRBARST</v>
          </cell>
          <cell r="AB10955" t="str">
            <v>TECH TRNG</v>
          </cell>
          <cell r="AC10955" t="str">
            <v>SCE008</v>
          </cell>
        </row>
        <row r="10956">
          <cell r="C10956" t="str">
            <v>F521493</v>
          </cell>
          <cell r="D10956" t="str">
            <v>TECHNICAL TRAINING</v>
          </cell>
          <cell r="E10956" t="str">
            <v>P0004</v>
          </cell>
          <cell r="F10956" t="str">
            <v>588A</v>
          </cell>
          <cell r="G10956" t="str">
            <v>TECH TRNG</v>
          </cell>
          <cell r="H10956">
            <v>0</v>
          </cell>
          <cell r="J10956" t="str">
            <v>NBA</v>
          </cell>
          <cell r="Y10956" t="str">
            <v>PWRD</v>
          </cell>
          <cell r="Z10956" t="str">
            <v>HOOVER</v>
          </cell>
          <cell r="AA10956" t="str">
            <v>FSRYUCCA</v>
          </cell>
          <cell r="AB10956" t="str">
            <v>TECH TRNG</v>
          </cell>
          <cell r="AC10956" t="str">
            <v>SCE008</v>
          </cell>
        </row>
        <row r="10957">
          <cell r="C10957" t="str">
            <v>F521494</v>
          </cell>
          <cell r="D10957" t="str">
            <v>TECHNICAL TRAINING</v>
          </cell>
          <cell r="E10957" t="str">
            <v>P0004</v>
          </cell>
          <cell r="F10957" t="str">
            <v>588A</v>
          </cell>
          <cell r="G10957" t="str">
            <v>TECH TRNG</v>
          </cell>
          <cell r="H10957">
            <v>0</v>
          </cell>
          <cell r="J10957" t="str">
            <v>NBA</v>
          </cell>
          <cell r="Y10957" t="str">
            <v>PWRD</v>
          </cell>
          <cell r="Z10957" t="str">
            <v>APPLEFORD</v>
          </cell>
          <cell r="AA10957" t="str">
            <v>FSRBISH</v>
          </cell>
          <cell r="AB10957" t="str">
            <v>TECH TRNG</v>
          </cell>
          <cell r="AC10957" t="str">
            <v>SCE008</v>
          </cell>
        </row>
        <row r="10958">
          <cell r="C10958" t="str">
            <v>F521495</v>
          </cell>
          <cell r="D10958" t="str">
            <v>TECHNICAL TRAINING</v>
          </cell>
          <cell r="E10958" t="str">
            <v>P0004</v>
          </cell>
          <cell r="F10958" t="str">
            <v>588A</v>
          </cell>
          <cell r="G10958" t="str">
            <v>TECH TRNG</v>
          </cell>
          <cell r="H10958">
            <v>0</v>
          </cell>
          <cell r="J10958" t="str">
            <v>NBA</v>
          </cell>
          <cell r="Y10958" t="str">
            <v>PWRD</v>
          </cell>
          <cell r="Z10958" t="str">
            <v>SCHMIDT</v>
          </cell>
          <cell r="AA10958" t="str">
            <v>FSRRIDGE</v>
          </cell>
          <cell r="AB10958" t="str">
            <v>TECH TRNG</v>
          </cell>
          <cell r="AC10958" t="str">
            <v>SCE008</v>
          </cell>
        </row>
        <row r="10959">
          <cell r="C10959" t="str">
            <v>F521496</v>
          </cell>
          <cell r="D10959" t="str">
            <v>TECHNICAL TRAINING</v>
          </cell>
          <cell r="E10959" t="str">
            <v>P0004</v>
          </cell>
          <cell r="F10959" t="str">
            <v>588A</v>
          </cell>
          <cell r="G10959" t="str">
            <v>TECH TRNG</v>
          </cell>
          <cell r="H10959">
            <v>0</v>
          </cell>
          <cell r="J10959" t="str">
            <v>NBA</v>
          </cell>
          <cell r="Y10959" t="str">
            <v>PWRD</v>
          </cell>
          <cell r="Z10959" t="str">
            <v>SWANNER</v>
          </cell>
          <cell r="AA10959" t="str">
            <v>FSRBLYTHE</v>
          </cell>
          <cell r="AB10959" t="str">
            <v>TECH TRNG</v>
          </cell>
          <cell r="AC10959" t="str">
            <v>SCE008</v>
          </cell>
        </row>
        <row r="10960">
          <cell r="C10960" t="str">
            <v>F521497</v>
          </cell>
          <cell r="D10960" t="str">
            <v>TECHNICAL TRAINING</v>
          </cell>
          <cell r="E10960" t="str">
            <v>P0004</v>
          </cell>
          <cell r="F10960" t="str">
            <v>588A</v>
          </cell>
          <cell r="G10960" t="str">
            <v>TECH TRNG</v>
          </cell>
          <cell r="H10960">
            <v>0</v>
          </cell>
          <cell r="J10960" t="str">
            <v>NBA</v>
          </cell>
          <cell r="Y10960" t="str">
            <v>PWRD</v>
          </cell>
          <cell r="Z10960" t="str">
            <v>JOHNSTON</v>
          </cell>
          <cell r="AA10960" t="str">
            <v>MAINTPLNG</v>
          </cell>
          <cell r="AB10960" t="str">
            <v>TECH TRNG</v>
          </cell>
          <cell r="AC10960" t="str">
            <v>SCE008</v>
          </cell>
        </row>
        <row r="10961">
          <cell r="C10961" t="str">
            <v>F521498</v>
          </cell>
          <cell r="D10961" t="str">
            <v>TECHNICAL TRAINING</v>
          </cell>
          <cell r="E10961" t="str">
            <v>P0004</v>
          </cell>
          <cell r="F10961" t="str">
            <v>588A</v>
          </cell>
          <cell r="G10961" t="str">
            <v>TECH TRNG</v>
          </cell>
          <cell r="H10961">
            <v>0</v>
          </cell>
          <cell r="J10961" t="str">
            <v>NBA</v>
          </cell>
          <cell r="Y10961" t="str">
            <v>PWRD</v>
          </cell>
          <cell r="Z10961" t="str">
            <v>ROTH</v>
          </cell>
          <cell r="AA10961" t="str">
            <v>OHDETINSP</v>
          </cell>
          <cell r="AB10961" t="str">
            <v>TECH TRNG</v>
          </cell>
          <cell r="AC10961" t="str">
            <v>SCE008</v>
          </cell>
        </row>
        <row r="10962">
          <cell r="C10962" t="str">
            <v>F521499</v>
          </cell>
          <cell r="D10962" t="str">
            <v>TECHNICAL TRAINING</v>
          </cell>
          <cell r="E10962" t="str">
            <v>P0004</v>
          </cell>
          <cell r="F10962" t="str">
            <v>588A</v>
          </cell>
          <cell r="G10962" t="str">
            <v>TECH TRNG</v>
          </cell>
          <cell r="H10962">
            <v>0</v>
          </cell>
          <cell r="J10962" t="str">
            <v>NBA</v>
          </cell>
          <cell r="Y10962" t="str">
            <v>PWRD</v>
          </cell>
          <cell r="Z10962" t="str">
            <v>UNASSIGNED</v>
          </cell>
          <cell r="AA10962" t="str">
            <v>INFREPL</v>
          </cell>
          <cell r="AB10962" t="str">
            <v>TECH TRNG</v>
          </cell>
          <cell r="AC10962" t="str">
            <v>SCE008</v>
          </cell>
        </row>
        <row r="10963">
          <cell r="C10963" t="str">
            <v>F521500</v>
          </cell>
          <cell r="D10963" t="str">
            <v>TECHNICAL TRAINING</v>
          </cell>
          <cell r="E10963" t="str">
            <v>P0004</v>
          </cell>
          <cell r="F10963" t="str">
            <v>588A</v>
          </cell>
          <cell r="G10963" t="str">
            <v>TECH TRNG</v>
          </cell>
          <cell r="H10963">
            <v>0</v>
          </cell>
          <cell r="J10963" t="str">
            <v>NBA</v>
          </cell>
          <cell r="Y10963" t="str">
            <v>PWRD</v>
          </cell>
          <cell r="Z10963" t="str">
            <v>JOHNSTON</v>
          </cell>
          <cell r="AA10963" t="str">
            <v>SDESPLN</v>
          </cell>
          <cell r="AB10963" t="str">
            <v>TECH TRNG</v>
          </cell>
          <cell r="AC10963" t="str">
            <v>SCE008</v>
          </cell>
        </row>
        <row r="10964">
          <cell r="C10964" t="str">
            <v>F521501</v>
          </cell>
          <cell r="D10964" t="str">
            <v>TECHNICAL TRAINING</v>
          </cell>
          <cell r="E10964" t="str">
            <v>P0004</v>
          </cell>
          <cell r="F10964" t="str">
            <v>588A</v>
          </cell>
          <cell r="G10964" t="str">
            <v>TECH TRNG</v>
          </cell>
          <cell r="H10964">
            <v>0</v>
          </cell>
          <cell r="J10964" t="str">
            <v>NBA</v>
          </cell>
          <cell r="Y10964" t="str">
            <v>PWRD</v>
          </cell>
          <cell r="Z10964" t="str">
            <v>JOHNSTON</v>
          </cell>
          <cell r="AA10964" t="str">
            <v>MATEQP</v>
          </cell>
          <cell r="AB10964" t="str">
            <v>TECH TRNG</v>
          </cell>
          <cell r="AC10964" t="str">
            <v>SCE008</v>
          </cell>
        </row>
        <row r="10965">
          <cell r="C10965" t="str">
            <v>F521502</v>
          </cell>
          <cell r="D10965" t="str">
            <v>TECHNICAL TRAINING</v>
          </cell>
          <cell r="E10965" t="str">
            <v>P0004</v>
          </cell>
          <cell r="F10965" t="str">
            <v>588A</v>
          </cell>
          <cell r="G10965" t="str">
            <v>TECH TRNG</v>
          </cell>
          <cell r="H10965">
            <v>0</v>
          </cell>
          <cell r="J10965" t="str">
            <v>NBA</v>
          </cell>
          <cell r="Y10965" t="str">
            <v>PWRD</v>
          </cell>
          <cell r="Z10965" t="str">
            <v>WALLEN</v>
          </cell>
          <cell r="AA10965" t="str">
            <v>SRURALS</v>
          </cell>
          <cell r="AB10965" t="str">
            <v>TECH TRNG</v>
          </cell>
          <cell r="AC10965" t="str">
            <v>SCE008</v>
          </cell>
        </row>
        <row r="10966">
          <cell r="C10966" t="str">
            <v>F521503</v>
          </cell>
          <cell r="D10966" t="str">
            <v>TECHNICAL TRAINING</v>
          </cell>
          <cell r="E10966" t="str">
            <v>P0004</v>
          </cell>
          <cell r="F10966" t="str">
            <v>588A</v>
          </cell>
          <cell r="G10966" t="str">
            <v>TECH TRNG</v>
          </cell>
          <cell r="H10966">
            <v>0</v>
          </cell>
          <cell r="J10966" t="str">
            <v>NBA</v>
          </cell>
          <cell r="Y10966" t="str">
            <v>PWRD</v>
          </cell>
          <cell r="Z10966" t="str">
            <v>BINNS</v>
          </cell>
          <cell r="AA10966" t="str">
            <v>STLTMAP</v>
          </cell>
          <cell r="AB10966" t="str">
            <v>TECH TRNG</v>
          </cell>
          <cell r="AC10966" t="str">
            <v>SCE008</v>
          </cell>
        </row>
        <row r="10967">
          <cell r="C10967" t="str">
            <v>F521504</v>
          </cell>
          <cell r="D10967" t="str">
            <v>TECHNICAL TRAINING</v>
          </cell>
          <cell r="E10967" t="str">
            <v>P0004</v>
          </cell>
          <cell r="F10967" t="str">
            <v>588A</v>
          </cell>
          <cell r="G10967" t="str">
            <v>TECH TRNG</v>
          </cell>
          <cell r="H10967">
            <v>0</v>
          </cell>
          <cell r="J10967" t="str">
            <v>NBA</v>
          </cell>
          <cell r="Y10967" t="str">
            <v>PWRD</v>
          </cell>
          <cell r="Z10967" t="str">
            <v>CHERRY</v>
          </cell>
          <cell r="AA10967" t="str">
            <v>SSTLTPATA</v>
          </cell>
          <cell r="AB10967" t="str">
            <v>TECH TRNG</v>
          </cell>
          <cell r="AC10967" t="str">
            <v>SCE008</v>
          </cell>
        </row>
        <row r="10968">
          <cell r="C10968" t="str">
            <v>F521505</v>
          </cell>
          <cell r="D10968" t="str">
            <v>TECHNICAL TRAINING</v>
          </cell>
          <cell r="E10968" t="str">
            <v>P0004</v>
          </cell>
          <cell r="F10968" t="str">
            <v>588A</v>
          </cell>
          <cell r="G10968" t="str">
            <v>TECH TRNG</v>
          </cell>
          <cell r="H10968">
            <v>0</v>
          </cell>
          <cell r="J10968" t="str">
            <v>NBA</v>
          </cell>
          <cell r="Y10968" t="str">
            <v>PWRD</v>
          </cell>
          <cell r="Z10968" t="str">
            <v>CONWAY</v>
          </cell>
          <cell r="AA10968" t="str">
            <v>SSTLTPATB</v>
          </cell>
          <cell r="AB10968" t="str">
            <v>TECH TRNG</v>
          </cell>
          <cell r="AC10968" t="str">
            <v>SCE008</v>
          </cell>
        </row>
        <row r="10969">
          <cell r="C10969" t="str">
            <v>F521506</v>
          </cell>
          <cell r="D10969" t="str">
            <v>TECHNICAL TRAINING</v>
          </cell>
          <cell r="E10969" t="str">
            <v>P0004</v>
          </cell>
          <cell r="F10969" t="str">
            <v>588A</v>
          </cell>
          <cell r="G10969" t="str">
            <v>TECH TRNG</v>
          </cell>
          <cell r="H10969">
            <v>0</v>
          </cell>
          <cell r="J10969" t="str">
            <v>NBA</v>
          </cell>
          <cell r="Y10969" t="str">
            <v>PWRD</v>
          </cell>
          <cell r="Z10969" t="str">
            <v>NISHIMURA</v>
          </cell>
          <cell r="AA10969" t="str">
            <v>SSTLTPATC</v>
          </cell>
          <cell r="AB10969" t="str">
            <v>TECH TRNG</v>
          </cell>
          <cell r="AC10969" t="str">
            <v>SCE008</v>
          </cell>
        </row>
        <row r="10970">
          <cell r="C10970" t="str">
            <v>F521507</v>
          </cell>
          <cell r="D10970" t="str">
            <v>TECHNICAL TRAINING</v>
          </cell>
          <cell r="E10970" t="str">
            <v>P0004</v>
          </cell>
          <cell r="F10970" t="str">
            <v>588A</v>
          </cell>
          <cell r="G10970" t="str">
            <v>TECH TRNG</v>
          </cell>
          <cell r="H10970">
            <v>0</v>
          </cell>
          <cell r="J10970" t="str">
            <v>NBA</v>
          </cell>
          <cell r="Y10970" t="str">
            <v>PWRD</v>
          </cell>
          <cell r="Z10970" t="str">
            <v>LOPEZ, S.</v>
          </cell>
          <cell r="AA10970" t="str">
            <v>SSTLTPATD</v>
          </cell>
          <cell r="AB10970" t="str">
            <v>TECH TRNG</v>
          </cell>
          <cell r="AC10970" t="str">
            <v>SCE008</v>
          </cell>
        </row>
        <row r="10971">
          <cell r="C10971" t="str">
            <v>F521508</v>
          </cell>
          <cell r="D10971" t="str">
            <v>TRANS DIR &amp; STAFF - TECHNICAL TRAINING</v>
          </cell>
          <cell r="E10971" t="str">
            <v>P0004</v>
          </cell>
          <cell r="F10971" t="str">
            <v>566F</v>
          </cell>
          <cell r="G10971" t="str">
            <v>TR STAFF DEV TRNG</v>
          </cell>
          <cell r="H10971">
            <v>0</v>
          </cell>
          <cell r="J10971" t="str">
            <v>NBA</v>
          </cell>
          <cell r="Y10971" t="str">
            <v>PWRD</v>
          </cell>
          <cell r="Z10971" t="str">
            <v>SPANSEL</v>
          </cell>
          <cell r="AA10971" t="str">
            <v>TRTECHTRNG</v>
          </cell>
          <cell r="AB10971" t="str">
            <v>TR STAFF DEV TRNG</v>
          </cell>
          <cell r="AC10971" t="str">
            <v>SCE008</v>
          </cell>
        </row>
        <row r="10972">
          <cell r="C10972" t="str">
            <v>F521509</v>
          </cell>
          <cell r="D10972" t="str">
            <v>TRANS PROJECT DELIVERY - TECHNICAL TRAIN</v>
          </cell>
          <cell r="E10972" t="str">
            <v>P0004</v>
          </cell>
          <cell r="F10972" t="str">
            <v>566F</v>
          </cell>
          <cell r="G10972" t="str">
            <v>TPD TECH TRNG</v>
          </cell>
          <cell r="H10972">
            <v>0</v>
          </cell>
          <cell r="J10972" t="str">
            <v>NBA</v>
          </cell>
          <cell r="Y10972" t="str">
            <v>PWRD</v>
          </cell>
          <cell r="Z10972" t="str">
            <v>TOMLIN</v>
          </cell>
          <cell r="AA10972" t="str">
            <v>TRTECHTRNG</v>
          </cell>
          <cell r="AB10972" t="str">
            <v>TPD TECH TRNG</v>
          </cell>
          <cell r="AC10972" t="str">
            <v>SCE008</v>
          </cell>
        </row>
        <row r="10973">
          <cell r="C10973" t="str">
            <v>F521510</v>
          </cell>
          <cell r="D10973" t="str">
            <v>TRANS ASSET MGR - TECHNICAL TRAINING</v>
          </cell>
          <cell r="E10973" t="str">
            <v>P0004</v>
          </cell>
          <cell r="F10973" t="str">
            <v>566F</v>
          </cell>
          <cell r="G10973" t="str">
            <v>ASSET MGR TECH TRNG</v>
          </cell>
          <cell r="H10973">
            <v>0</v>
          </cell>
          <cell r="J10973" t="str">
            <v>NBA</v>
          </cell>
          <cell r="Y10973" t="str">
            <v>PWRD</v>
          </cell>
          <cell r="Z10973" t="str">
            <v>SPANSEL</v>
          </cell>
          <cell r="AA10973" t="str">
            <v>TRTECHTRNG</v>
          </cell>
          <cell r="AB10973" t="str">
            <v>ASSET MGR TECH TRNG</v>
          </cell>
          <cell r="AC10973" t="str">
            <v>SCE008</v>
          </cell>
        </row>
        <row r="10974">
          <cell r="C10974" t="str">
            <v>F521511</v>
          </cell>
          <cell r="D10974" t="str">
            <v>TRANS SE DESIGN MGMT -TECHNICAL TRAINING</v>
          </cell>
          <cell r="E10974" t="str">
            <v>P0004</v>
          </cell>
          <cell r="F10974" t="str">
            <v>566F</v>
          </cell>
          <cell r="G10974" t="str">
            <v>SE DSGN MGT DEV TRNG</v>
          </cell>
          <cell r="H10974">
            <v>0</v>
          </cell>
          <cell r="J10974" t="str">
            <v>NBA</v>
          </cell>
          <cell r="Y10974" t="str">
            <v>PWRD</v>
          </cell>
          <cell r="Z10974" t="str">
            <v>SPANSEL</v>
          </cell>
          <cell r="AA10974" t="str">
            <v>TRTECHTRNG</v>
          </cell>
          <cell r="AB10974" t="str">
            <v>SE DSGN MGT DEV TRNG</v>
          </cell>
          <cell r="AC10974" t="str">
            <v>SCE008</v>
          </cell>
        </row>
        <row r="10975">
          <cell r="C10975" t="str">
            <v>F521512</v>
          </cell>
          <cell r="D10975" t="str">
            <v>TRANS COMM MGMT - TECHNICAL TRAINING</v>
          </cell>
          <cell r="E10975" t="str">
            <v>P0004</v>
          </cell>
          <cell r="F10975" t="str">
            <v>566F</v>
          </cell>
          <cell r="G10975" t="str">
            <v>COMRCL MGT DEV TRNG</v>
          </cell>
          <cell r="H10975">
            <v>0</v>
          </cell>
          <cell r="J10975" t="str">
            <v>NBA</v>
          </cell>
          <cell r="Y10975" t="str">
            <v>PWRD</v>
          </cell>
          <cell r="Z10975" t="str">
            <v>SPANSEL</v>
          </cell>
          <cell r="AA10975" t="str">
            <v>TRTECHTRNG</v>
          </cell>
          <cell r="AB10975" t="str">
            <v>COMRCL MGT DEV TRNG</v>
          </cell>
          <cell r="AC10975" t="str">
            <v>SCE008</v>
          </cell>
        </row>
        <row r="10976">
          <cell r="C10976" t="str">
            <v>F521513</v>
          </cell>
          <cell r="D10976" t="str">
            <v>TECHNICAL TRAINING</v>
          </cell>
          <cell r="E10976" t="str">
            <v>P0004</v>
          </cell>
          <cell r="F10976" t="str">
            <v>588A</v>
          </cell>
          <cell r="G10976" t="str">
            <v>TECH TRNG</v>
          </cell>
          <cell r="H10976">
            <v>0</v>
          </cell>
          <cell r="J10976" t="str">
            <v>NBA</v>
          </cell>
          <cell r="Y10976" t="str">
            <v>PWRD</v>
          </cell>
          <cell r="Z10976" t="str">
            <v>HERRERA</v>
          </cell>
          <cell r="AA10976" t="str">
            <v>NWDIVADM</v>
          </cell>
          <cell r="AB10976" t="str">
            <v>TECH TRNG</v>
          </cell>
          <cell r="AC10976" t="str">
            <v>SCE008</v>
          </cell>
        </row>
        <row r="10977">
          <cell r="C10977" t="str">
            <v>F521514</v>
          </cell>
          <cell r="D10977" t="str">
            <v>TECHNICAL TRAINING</v>
          </cell>
          <cell r="E10977" t="str">
            <v>P0004</v>
          </cell>
          <cell r="F10977" t="str">
            <v>588A</v>
          </cell>
          <cell r="G10977" t="str">
            <v>TECH TRNG</v>
          </cell>
          <cell r="H10977">
            <v>0</v>
          </cell>
          <cell r="J10977" t="str">
            <v>NBA</v>
          </cell>
          <cell r="Y10977" t="str">
            <v>PWRD</v>
          </cell>
          <cell r="Z10977" t="str">
            <v>HERRERA</v>
          </cell>
          <cell r="AA10977" t="str">
            <v>SEDIVADM</v>
          </cell>
          <cell r="AB10977" t="str">
            <v>TECH TRNG</v>
          </cell>
          <cell r="AC10977" t="str">
            <v>SCE008</v>
          </cell>
        </row>
        <row r="10978">
          <cell r="C10978" t="str">
            <v>F521515</v>
          </cell>
          <cell r="D10978" t="str">
            <v>TECHNICAL TRAINING</v>
          </cell>
          <cell r="E10978" t="str">
            <v>P0004</v>
          </cell>
          <cell r="F10978" t="str">
            <v>588A</v>
          </cell>
          <cell r="G10978" t="str">
            <v>TECH TRNG</v>
          </cell>
          <cell r="H10978">
            <v>0</v>
          </cell>
          <cell r="J10978" t="str">
            <v>NBA</v>
          </cell>
          <cell r="Y10978" t="str">
            <v>PWRD</v>
          </cell>
          <cell r="Z10978" t="str">
            <v>FORD</v>
          </cell>
          <cell r="AA10978" t="str">
            <v>CONSMETH</v>
          </cell>
          <cell r="AB10978" t="str">
            <v>TECH TRNG</v>
          </cell>
          <cell r="AC10978" t="str">
            <v>SCE008</v>
          </cell>
        </row>
        <row r="10979">
          <cell r="C10979" t="str">
            <v>F521516</v>
          </cell>
          <cell r="D10979" t="str">
            <v>TECHNICAL TRAINING</v>
          </cell>
          <cell r="E10979" t="str">
            <v>P0004</v>
          </cell>
          <cell r="F10979" t="str">
            <v>588A</v>
          </cell>
          <cell r="G10979" t="str">
            <v>TECH TRNG</v>
          </cell>
          <cell r="H10979">
            <v>0</v>
          </cell>
          <cell r="J10979" t="str">
            <v>NBA</v>
          </cell>
          <cell r="Y10979" t="str">
            <v>PWRD</v>
          </cell>
          <cell r="Z10979" t="str">
            <v>ARENCIBIA</v>
          </cell>
          <cell r="AA10979" t="str">
            <v>NWDIVPLN</v>
          </cell>
          <cell r="AB10979" t="str">
            <v>TECH TRNG</v>
          </cell>
          <cell r="AC10979" t="str">
            <v>SCE008</v>
          </cell>
        </row>
        <row r="10980">
          <cell r="C10980" t="str">
            <v>F521517</v>
          </cell>
          <cell r="D10980" t="str">
            <v>TECHNICAL TRAINING</v>
          </cell>
          <cell r="E10980" t="str">
            <v>P0004</v>
          </cell>
          <cell r="F10980" t="str">
            <v>588A</v>
          </cell>
          <cell r="G10980" t="str">
            <v>TECH TRNG</v>
          </cell>
          <cell r="H10980">
            <v>0</v>
          </cell>
          <cell r="J10980" t="str">
            <v>NBA</v>
          </cell>
          <cell r="Y10980" t="str">
            <v>PWRD</v>
          </cell>
          <cell r="Z10980" t="str">
            <v>MARTINEZ</v>
          </cell>
          <cell r="AA10980" t="str">
            <v>PLNGDES</v>
          </cell>
          <cell r="AB10980" t="str">
            <v>TECH TRNG</v>
          </cell>
          <cell r="AC10980" t="str">
            <v>SCE008</v>
          </cell>
        </row>
        <row r="10981">
          <cell r="C10981" t="str">
            <v>F521518</v>
          </cell>
          <cell r="D10981" t="str">
            <v>TRANS RPPM - TECHNICAL TRAINING</v>
          </cell>
          <cell r="E10981" t="str">
            <v>P0004</v>
          </cell>
          <cell r="F10981" t="str">
            <v>566F</v>
          </cell>
          <cell r="G10981" t="str">
            <v>TR RPPM TECH TRNG</v>
          </cell>
          <cell r="H10981">
            <v>0</v>
          </cell>
          <cell r="J10981" t="str">
            <v>NBA</v>
          </cell>
          <cell r="Y10981" t="str">
            <v>PWRD</v>
          </cell>
          <cell r="Z10981" t="str">
            <v>BINGHAM</v>
          </cell>
          <cell r="AA10981" t="str">
            <v>TRTECHTRNG</v>
          </cell>
          <cell r="AB10981" t="str">
            <v>TR RPPM TECH TRNG</v>
          </cell>
          <cell r="AC10981" t="str">
            <v>SCE008</v>
          </cell>
        </row>
        <row r="10982">
          <cell r="C10982" t="str">
            <v>F521521</v>
          </cell>
          <cell r="D10982" t="str">
            <v>TECHNICAL TRAINING</v>
          </cell>
          <cell r="E10982" t="str">
            <v>P0004</v>
          </cell>
          <cell r="F10982" t="str">
            <v>588A</v>
          </cell>
          <cell r="G10982" t="str">
            <v>TECH TRNG</v>
          </cell>
          <cell r="H10982">
            <v>0</v>
          </cell>
          <cell r="J10982" t="str">
            <v>NBA</v>
          </cell>
          <cell r="Y10982" t="str">
            <v>PWRD</v>
          </cell>
          <cell r="Z10982" t="str">
            <v>SMALLWOOD</v>
          </cell>
          <cell r="AA10982" t="str">
            <v>DESRPCACT</v>
          </cell>
          <cell r="AB10982" t="str">
            <v>TECH TRNG</v>
          </cell>
          <cell r="AC10982" t="str">
            <v>SCE008</v>
          </cell>
        </row>
        <row r="10983">
          <cell r="C10983" t="str">
            <v>F521522</v>
          </cell>
          <cell r="D10983" t="str">
            <v>TECHNICAL TRAINING</v>
          </cell>
          <cell r="E10983" t="str">
            <v>P0004</v>
          </cell>
          <cell r="F10983" t="str">
            <v>588A</v>
          </cell>
          <cell r="G10983" t="str">
            <v>TECH TRNG</v>
          </cell>
          <cell r="H10983">
            <v>0</v>
          </cell>
          <cell r="J10983" t="str">
            <v>NBA</v>
          </cell>
          <cell r="Y10983" t="str">
            <v>PWRD</v>
          </cell>
          <cell r="Z10983" t="str">
            <v>SHANIUK</v>
          </cell>
          <cell r="AA10983" t="str">
            <v>SNWDIVFLD</v>
          </cell>
          <cell r="AB10983" t="str">
            <v>TECH TRNG</v>
          </cell>
          <cell r="AC10983" t="str">
            <v>SCE008</v>
          </cell>
        </row>
        <row r="10984">
          <cell r="C10984" t="str">
            <v>F521523</v>
          </cell>
          <cell r="D10984" t="str">
            <v>TECHNICAL TRAINING</v>
          </cell>
          <cell r="E10984" t="str">
            <v>P0004</v>
          </cell>
          <cell r="F10984" t="str">
            <v>588A</v>
          </cell>
          <cell r="G10984" t="str">
            <v>TECH TRNG</v>
          </cell>
          <cell r="H10984">
            <v>0</v>
          </cell>
          <cell r="J10984" t="str">
            <v>NBA</v>
          </cell>
          <cell r="Y10984" t="str">
            <v>PWRD</v>
          </cell>
          <cell r="Z10984" t="str">
            <v>DAVIS</v>
          </cell>
          <cell r="AA10984" t="str">
            <v>RIALTORPC</v>
          </cell>
          <cell r="AB10984" t="str">
            <v>TECH TRNG</v>
          </cell>
          <cell r="AC10984" t="str">
            <v>SCE008</v>
          </cell>
        </row>
        <row r="10985">
          <cell r="C10985" t="str">
            <v>F521524</v>
          </cell>
          <cell r="D10985" t="str">
            <v>TECHNICAL TRAINING</v>
          </cell>
          <cell r="E10985" t="str">
            <v>P0004</v>
          </cell>
          <cell r="F10985" t="str">
            <v>588A</v>
          </cell>
          <cell r="G10985" t="str">
            <v>TECH TRNG</v>
          </cell>
          <cell r="H10985">
            <v>0</v>
          </cell>
          <cell r="J10985" t="str">
            <v>NBA</v>
          </cell>
          <cell r="Y10985" t="str">
            <v>PWRD</v>
          </cell>
          <cell r="Z10985" t="str">
            <v>THIEL</v>
          </cell>
          <cell r="AA10985" t="str">
            <v>UGDESDRFT</v>
          </cell>
          <cell r="AB10985" t="str">
            <v>TECH TRNG</v>
          </cell>
          <cell r="AC10985" t="str">
            <v>SCE008</v>
          </cell>
        </row>
        <row r="10986">
          <cell r="C10986" t="str">
            <v>F521525</v>
          </cell>
          <cell r="D10986" t="str">
            <v>TECHNICAL TRAINING</v>
          </cell>
          <cell r="E10986" t="str">
            <v>P0004</v>
          </cell>
          <cell r="F10986" t="str">
            <v>588A</v>
          </cell>
          <cell r="G10986" t="str">
            <v>TECH TRNG</v>
          </cell>
          <cell r="H10986">
            <v>0</v>
          </cell>
          <cell r="J10986" t="str">
            <v>NBA</v>
          </cell>
          <cell r="Y10986" t="str">
            <v>PWRD</v>
          </cell>
          <cell r="Z10986" t="str">
            <v>SELLARDS</v>
          </cell>
          <cell r="AA10986" t="str">
            <v>STLTOPSUP</v>
          </cell>
          <cell r="AB10986" t="str">
            <v>TECH TRNG</v>
          </cell>
          <cell r="AC10986" t="str">
            <v>SCE008</v>
          </cell>
        </row>
        <row r="10987">
          <cell r="C10987" t="str">
            <v>F521526</v>
          </cell>
          <cell r="D10987" t="str">
            <v>TECHNICAL TRAINING</v>
          </cell>
          <cell r="E10987" t="str">
            <v>P0004</v>
          </cell>
          <cell r="F10987" t="str">
            <v>588A</v>
          </cell>
          <cell r="G10987" t="str">
            <v>TECH TRNG</v>
          </cell>
          <cell r="H10987">
            <v>0</v>
          </cell>
          <cell r="J10987" t="str">
            <v>NBA</v>
          </cell>
          <cell r="Y10987" t="str">
            <v>PWRD</v>
          </cell>
          <cell r="Z10987" t="str">
            <v>VAUGHN</v>
          </cell>
          <cell r="AA10987" t="str">
            <v>NCSTRPC</v>
          </cell>
          <cell r="AB10987" t="str">
            <v>TECH TRNG</v>
          </cell>
          <cell r="AC10987" t="str">
            <v>SCE008</v>
          </cell>
        </row>
        <row r="10988">
          <cell r="C10988" t="str">
            <v>F521527</v>
          </cell>
          <cell r="D10988" t="str">
            <v>TECHNICAL TRAINING</v>
          </cell>
          <cell r="E10988" t="str">
            <v>P0004</v>
          </cell>
          <cell r="F10988" t="str">
            <v>588A</v>
          </cell>
          <cell r="G10988" t="str">
            <v>TECH TRNG</v>
          </cell>
          <cell r="H10988">
            <v>0</v>
          </cell>
          <cell r="J10988" t="str">
            <v>NBA</v>
          </cell>
          <cell r="Y10988" t="str">
            <v>PWRD</v>
          </cell>
          <cell r="Z10988" t="str">
            <v>NISHIMURA</v>
          </cell>
          <cell r="AA10988" t="str">
            <v>SLPALMSP</v>
          </cell>
          <cell r="AB10988" t="str">
            <v>TECH TRNG</v>
          </cell>
          <cell r="AC10988" t="str">
            <v>SCE008</v>
          </cell>
        </row>
        <row r="10989">
          <cell r="C10989" t="str">
            <v>F521528</v>
          </cell>
          <cell r="D10989" t="str">
            <v>TECHNICAL TRAINING</v>
          </cell>
          <cell r="E10989" t="str">
            <v>P0004</v>
          </cell>
          <cell r="F10989" t="str">
            <v>588A</v>
          </cell>
          <cell r="G10989" t="str">
            <v>TECH TRNG</v>
          </cell>
          <cell r="H10989">
            <v>0</v>
          </cell>
          <cell r="J10989" t="str">
            <v>NBA</v>
          </cell>
          <cell r="Y10989" t="str">
            <v>PWRD</v>
          </cell>
          <cell r="Z10989" t="str">
            <v>NASTER</v>
          </cell>
          <cell r="AA10989" t="str">
            <v>OFADTEHA</v>
          </cell>
          <cell r="AB10989" t="str">
            <v>TECH TRNG</v>
          </cell>
          <cell r="AC10989" t="str">
            <v>SCE008</v>
          </cell>
        </row>
        <row r="10990">
          <cell r="C10990" t="str">
            <v>F521529</v>
          </cell>
          <cell r="D10990" t="str">
            <v>TECHNICAL TRAINING</v>
          </cell>
          <cell r="E10990" t="str">
            <v>P0004</v>
          </cell>
          <cell r="F10990" t="str">
            <v>588A</v>
          </cell>
          <cell r="G10990" t="str">
            <v>TECH TRNG</v>
          </cell>
          <cell r="H10990">
            <v>0</v>
          </cell>
          <cell r="J10990" t="str">
            <v>NBA</v>
          </cell>
          <cell r="Y10990" t="str">
            <v>PWRD</v>
          </cell>
          <cell r="Z10990" t="str">
            <v>KEENER</v>
          </cell>
          <cell r="AA10990" t="str">
            <v>SSEDIVFLD</v>
          </cell>
          <cell r="AB10990" t="str">
            <v>TECH TRNG</v>
          </cell>
          <cell r="AC10990" t="str">
            <v>SCE008</v>
          </cell>
        </row>
        <row r="10991">
          <cell r="C10991" t="str">
            <v>F521530</v>
          </cell>
          <cell r="D10991" t="str">
            <v>TECHNICAL TRAINING</v>
          </cell>
          <cell r="E10991" t="str">
            <v>P0004</v>
          </cell>
          <cell r="F10991" t="str">
            <v>588A</v>
          </cell>
          <cell r="G10991" t="str">
            <v>TECH TRNG</v>
          </cell>
          <cell r="H10991">
            <v>0</v>
          </cell>
          <cell r="J10991" t="str">
            <v>NBA</v>
          </cell>
          <cell r="Y10991" t="str">
            <v>PWRD</v>
          </cell>
          <cell r="Z10991" t="str">
            <v>BLAIN</v>
          </cell>
          <cell r="AA10991" t="str">
            <v>RPRJLIC</v>
          </cell>
          <cell r="AB10991" t="str">
            <v>TECH TRNG</v>
          </cell>
          <cell r="AC10991" t="str">
            <v>SCE008</v>
          </cell>
        </row>
        <row r="10992">
          <cell r="C10992" t="str">
            <v>F521531</v>
          </cell>
          <cell r="D10992" t="str">
            <v>TECHNICAL TRAINING</v>
          </cell>
          <cell r="E10992" t="str">
            <v>P0004</v>
          </cell>
          <cell r="F10992" t="str">
            <v>588A</v>
          </cell>
          <cell r="G10992" t="str">
            <v>TECH TRNG</v>
          </cell>
          <cell r="H10992">
            <v>0</v>
          </cell>
          <cell r="J10992" t="str">
            <v>NBA</v>
          </cell>
          <cell r="Y10992" t="str">
            <v>PWRD</v>
          </cell>
          <cell r="Z10992" t="str">
            <v>GONZALES</v>
          </cell>
          <cell r="AA10992" t="str">
            <v>CFFTSACT</v>
          </cell>
          <cell r="AB10992" t="str">
            <v>TECH TRNG</v>
          </cell>
          <cell r="AC10992" t="str">
            <v>SCE008</v>
          </cell>
        </row>
        <row r="10993">
          <cell r="C10993" t="str">
            <v>F521532</v>
          </cell>
          <cell r="D10993" t="str">
            <v>TECHNICAL TRAINING</v>
          </cell>
          <cell r="E10993" t="str">
            <v>P0004</v>
          </cell>
          <cell r="F10993" t="str">
            <v>588A</v>
          </cell>
          <cell r="G10993" t="str">
            <v>TECH TRNG</v>
          </cell>
          <cell r="H10993">
            <v>0</v>
          </cell>
          <cell r="J10993" t="str">
            <v>NBA</v>
          </cell>
          <cell r="Y10993" t="str">
            <v>PWRD</v>
          </cell>
          <cell r="Z10993" t="str">
            <v>GAGNON</v>
          </cell>
          <cell r="AA10993" t="str">
            <v>SCLATSACT</v>
          </cell>
          <cell r="AB10993" t="str">
            <v>TECH TRNG</v>
          </cell>
          <cell r="AC10993" t="str">
            <v>SCE008</v>
          </cell>
        </row>
        <row r="10994">
          <cell r="C10994" t="str">
            <v>F521533</v>
          </cell>
          <cell r="D10994" t="str">
            <v>TECHNICAL TRAINING</v>
          </cell>
          <cell r="E10994" t="str">
            <v>P0004</v>
          </cell>
          <cell r="F10994" t="str">
            <v>588A</v>
          </cell>
          <cell r="G10994" t="str">
            <v>TECH TRNG</v>
          </cell>
          <cell r="H10994">
            <v>0</v>
          </cell>
          <cell r="J10994" t="str">
            <v>NBA</v>
          </cell>
          <cell r="Y10994" t="str">
            <v>PWRD</v>
          </cell>
          <cell r="Z10994" t="str">
            <v>GOMEZ</v>
          </cell>
          <cell r="AA10994" t="str">
            <v>RIALTSACT</v>
          </cell>
          <cell r="AB10994" t="str">
            <v>TECH TRNG</v>
          </cell>
          <cell r="AC10994" t="str">
            <v>SCE008</v>
          </cell>
        </row>
        <row r="10995">
          <cell r="C10995" t="str">
            <v>F521534</v>
          </cell>
          <cell r="D10995" t="str">
            <v>TECHNICAL TRAINING</v>
          </cell>
          <cell r="E10995" t="str">
            <v>P0004</v>
          </cell>
          <cell r="F10995" t="str">
            <v>588A</v>
          </cell>
          <cell r="G10995" t="str">
            <v>TECH TRNG</v>
          </cell>
          <cell r="H10995">
            <v>0</v>
          </cell>
          <cell r="J10995" t="str">
            <v>NBA</v>
          </cell>
          <cell r="Y10995" t="str">
            <v>PWRD</v>
          </cell>
          <cell r="Z10995" t="str">
            <v>BRISENO</v>
          </cell>
          <cell r="AA10995" t="str">
            <v>COVTSACT</v>
          </cell>
          <cell r="AB10995" t="str">
            <v>TECH TRNG</v>
          </cell>
          <cell r="AC10995" t="str">
            <v>SCE008</v>
          </cell>
        </row>
        <row r="10996">
          <cell r="C10996" t="str">
            <v>F521535</v>
          </cell>
          <cell r="D10996" t="str">
            <v>TECHNICAL TRAINING</v>
          </cell>
          <cell r="E10996" t="str">
            <v>P0006</v>
          </cell>
          <cell r="F10996" t="str">
            <v>588A</v>
          </cell>
          <cell r="G10996" t="str">
            <v>TECH TRNG</v>
          </cell>
          <cell r="H10996">
            <v>0</v>
          </cell>
          <cell r="J10996" t="str">
            <v>NBA</v>
          </cell>
          <cell r="Y10996" t="str">
            <v>BPFM</v>
          </cell>
          <cell r="Z10996" t="str">
            <v>SOLARI</v>
          </cell>
          <cell r="AA10996" t="str">
            <v>SUMBPFM</v>
          </cell>
          <cell r="AB10996" t="str">
            <v>TECH TRNG</v>
          </cell>
          <cell r="AC10996" t="str">
            <v>SCE008</v>
          </cell>
        </row>
        <row r="10997">
          <cell r="C10997" t="str">
            <v>F521536</v>
          </cell>
          <cell r="D10997" t="str">
            <v>TECHNICAL TRAINING</v>
          </cell>
          <cell r="E10997" t="str">
            <v>P0005</v>
          </cell>
          <cell r="F10997" t="str">
            <v>588A</v>
          </cell>
          <cell r="G10997" t="str">
            <v>TECH TRNG</v>
          </cell>
          <cell r="H10997">
            <v>0</v>
          </cell>
          <cell r="J10997" t="str">
            <v>NBA</v>
          </cell>
          <cell r="Y10997" t="str">
            <v>ETS</v>
          </cell>
          <cell r="Z10997" t="str">
            <v>KELLY</v>
          </cell>
          <cell r="AA10997" t="str">
            <v>TECHSVSTF</v>
          </cell>
          <cell r="AB10997" t="str">
            <v>TECH TRNG</v>
          </cell>
          <cell r="AC10997" t="str">
            <v>SCE008</v>
          </cell>
        </row>
        <row r="10998">
          <cell r="C10998" t="str">
            <v>F521537</v>
          </cell>
          <cell r="D10998" t="str">
            <v>TECHNICAL TRAINING</v>
          </cell>
          <cell r="E10998" t="str">
            <v>P0005</v>
          </cell>
          <cell r="F10998" t="str">
            <v>588A</v>
          </cell>
          <cell r="G10998" t="str">
            <v>TECH TRNG</v>
          </cell>
          <cell r="H10998">
            <v>0</v>
          </cell>
          <cell r="J10998" t="str">
            <v>NBA</v>
          </cell>
          <cell r="Y10998" t="str">
            <v>ETS</v>
          </cell>
          <cell r="Z10998" t="str">
            <v>Varnell</v>
          </cell>
          <cell r="AA10998" t="str">
            <v>SEENGG</v>
          </cell>
          <cell r="AB10998" t="str">
            <v>TECH TRNG</v>
          </cell>
          <cell r="AC10998" t="str">
            <v>SCE008</v>
          </cell>
        </row>
        <row r="10999">
          <cell r="C10999" t="str">
            <v>F521538</v>
          </cell>
          <cell r="D10999" t="str">
            <v>TECHNICAL TRAINING</v>
          </cell>
          <cell r="E10999" t="str">
            <v>P0005</v>
          </cell>
          <cell r="F10999" t="str">
            <v>588A</v>
          </cell>
          <cell r="G10999" t="str">
            <v>TECH TRNG</v>
          </cell>
          <cell r="H10999">
            <v>0</v>
          </cell>
          <cell r="J10999" t="str">
            <v>NBA</v>
          </cell>
          <cell r="Y10999" t="str">
            <v>ETS</v>
          </cell>
          <cell r="Z10999" t="str">
            <v>TARPLEE</v>
          </cell>
          <cell r="AA10999" t="str">
            <v>SEELESYPL</v>
          </cell>
          <cell r="AB10999" t="str">
            <v>TECH TRNG</v>
          </cell>
          <cell r="AC10999" t="str">
            <v>SCE008</v>
          </cell>
        </row>
        <row r="11000">
          <cell r="C11000" t="str">
            <v>F521539</v>
          </cell>
          <cell r="D11000" t="str">
            <v>TECHNICAL TRAINING</v>
          </cell>
          <cell r="E11000" t="str">
            <v>P0008</v>
          </cell>
          <cell r="F11000" t="str">
            <v>920A</v>
          </cell>
          <cell r="G11000" t="str">
            <v>TECH TRNG</v>
          </cell>
          <cell r="H11000">
            <v>0</v>
          </cell>
          <cell r="J11000" t="str">
            <v>NBA</v>
          </cell>
          <cell r="Y11000" t="str">
            <v>TDBU-SSID</v>
          </cell>
          <cell r="Z11000" t="str">
            <v>HERNANDEZ, R.</v>
          </cell>
          <cell r="AA11000" t="str">
            <v>TCHSVCPRO</v>
          </cell>
          <cell r="AB11000" t="str">
            <v>TECH TRNG</v>
          </cell>
          <cell r="AC11000" t="str">
            <v>SCE007</v>
          </cell>
        </row>
        <row r="11001">
          <cell r="C11001" t="str">
            <v>F521540</v>
          </cell>
          <cell r="D11001" t="str">
            <v>TECHNICAL TRAINING</v>
          </cell>
          <cell r="E11001" t="str">
            <v>P0003</v>
          </cell>
          <cell r="F11001" t="str">
            <v>588A</v>
          </cell>
          <cell r="G11001" t="str">
            <v>TECH TRNG</v>
          </cell>
          <cell r="H11001">
            <v>0</v>
          </cell>
          <cell r="J11001" t="str">
            <v>NBA</v>
          </cell>
          <cell r="Y11001" t="str">
            <v>TDBU</v>
          </cell>
          <cell r="Z11001" t="str">
            <v>FLORES</v>
          </cell>
          <cell r="AA11001" t="str">
            <v>SSESUBMTC</v>
          </cell>
          <cell r="AB11001" t="str">
            <v>TECH TRNG</v>
          </cell>
          <cell r="AC11001" t="str">
            <v>SCE008</v>
          </cell>
        </row>
        <row r="11002">
          <cell r="C11002" t="str">
            <v>F521541</v>
          </cell>
          <cell r="D11002" t="str">
            <v>TECHNICAL TRAINING</v>
          </cell>
          <cell r="E11002" t="str">
            <v>P0003</v>
          </cell>
          <cell r="F11002" t="str">
            <v>566F</v>
          </cell>
          <cell r="G11002" t="str">
            <v>TECH TRNG</v>
          </cell>
          <cell r="H11002">
            <v>0</v>
          </cell>
          <cell r="J11002" t="str">
            <v>NBA</v>
          </cell>
          <cell r="Y11002" t="str">
            <v>TDBU</v>
          </cell>
          <cell r="Z11002" t="str">
            <v>ROGERS</v>
          </cell>
          <cell r="AA11002" t="str">
            <v>SNWSUBMTC</v>
          </cell>
          <cell r="AB11002" t="str">
            <v>TECH TRNG</v>
          </cell>
          <cell r="AC11002" t="str">
            <v>SCE008</v>
          </cell>
        </row>
        <row r="11003">
          <cell r="C11003" t="str">
            <v>F521542</v>
          </cell>
          <cell r="D11003" t="str">
            <v>TECHNICAL TRAINING</v>
          </cell>
          <cell r="E11003" t="str">
            <v>P0004</v>
          </cell>
          <cell r="F11003" t="str">
            <v>588A</v>
          </cell>
          <cell r="G11003" t="str">
            <v>TECH TRNG</v>
          </cell>
          <cell r="H11003">
            <v>0</v>
          </cell>
          <cell r="J11003" t="str">
            <v>NBA</v>
          </cell>
          <cell r="Y11003" t="str">
            <v>PWRD</v>
          </cell>
          <cell r="Z11003" t="str">
            <v>KELLERS</v>
          </cell>
          <cell r="AA11003" t="str">
            <v>FLDCONMW</v>
          </cell>
          <cell r="AB11003" t="str">
            <v>TECH TRNG</v>
          </cell>
          <cell r="AC11003" t="str">
            <v>SCE008</v>
          </cell>
        </row>
        <row r="11004">
          <cell r="C11004" t="str">
            <v>F521543</v>
          </cell>
          <cell r="D11004" t="str">
            <v>TECHNICAL TRAINING</v>
          </cell>
          <cell r="E11004" t="str">
            <v>P0004</v>
          </cell>
          <cell r="F11004" t="str">
            <v>588A</v>
          </cell>
          <cell r="G11004" t="str">
            <v>TECH TRNG</v>
          </cell>
          <cell r="H11004">
            <v>0</v>
          </cell>
          <cell r="J11004" t="str">
            <v>NBA</v>
          </cell>
          <cell r="Y11004" t="str">
            <v>PWRD</v>
          </cell>
          <cell r="Z11004" t="str">
            <v>HARSTON</v>
          </cell>
          <cell r="AA11004" t="str">
            <v>FLDCONNCT</v>
          </cell>
          <cell r="AB11004" t="str">
            <v>TECH TRNG</v>
          </cell>
          <cell r="AC11004" t="str">
            <v>SCE008</v>
          </cell>
        </row>
        <row r="11005">
          <cell r="C11005" t="str">
            <v>F521544</v>
          </cell>
          <cell r="D11005" t="str">
            <v>TECHNICAL TRAINING</v>
          </cell>
          <cell r="E11005" t="str">
            <v>P0004</v>
          </cell>
          <cell r="F11005" t="str">
            <v>588A</v>
          </cell>
          <cell r="G11005" t="str">
            <v>TECH TRNG</v>
          </cell>
          <cell r="H11005">
            <v>0</v>
          </cell>
          <cell r="J11005" t="str">
            <v>NBA</v>
          </cell>
          <cell r="Y11005" t="str">
            <v>PWRD</v>
          </cell>
          <cell r="Z11005" t="str">
            <v>RESHESKE</v>
          </cell>
          <cell r="AA11005" t="str">
            <v>FLDCONDES</v>
          </cell>
          <cell r="AB11005" t="str">
            <v>TECH TRNG</v>
          </cell>
          <cell r="AC11005" t="str">
            <v>SCE008</v>
          </cell>
        </row>
        <row r="11006">
          <cell r="C11006" t="str">
            <v>F521546</v>
          </cell>
          <cell r="D11006" t="str">
            <v>TECHNICAL TRAINING</v>
          </cell>
          <cell r="E11006" t="str">
            <v>P0004</v>
          </cell>
          <cell r="F11006" t="str">
            <v>588A</v>
          </cell>
          <cell r="G11006" t="str">
            <v>TECH TRNG</v>
          </cell>
          <cell r="H11006">
            <v>0</v>
          </cell>
          <cell r="J11006" t="str">
            <v>NBA</v>
          </cell>
          <cell r="Y11006" t="str">
            <v>PWRD</v>
          </cell>
          <cell r="Z11006" t="str">
            <v>ROHALEY</v>
          </cell>
          <cell r="AA11006" t="str">
            <v>CATELE</v>
          </cell>
          <cell r="AB11006" t="str">
            <v>TECH TRNG</v>
          </cell>
          <cell r="AC11006" t="str">
            <v>SCE008</v>
          </cell>
        </row>
        <row r="11007">
          <cell r="C11007" t="str">
            <v>F521547</v>
          </cell>
          <cell r="D11007" t="str">
            <v>TECHNICAL TRAINING</v>
          </cell>
          <cell r="E11007" t="str">
            <v>P0009</v>
          </cell>
          <cell r="F11007" t="str">
            <v>414J</v>
          </cell>
          <cell r="G11007" t="str">
            <v>TECH TRNG</v>
          </cell>
          <cell r="H11007">
            <v>1000</v>
          </cell>
          <cell r="J11007" t="str">
            <v>NBA</v>
          </cell>
          <cell r="Y11007" t="str">
            <v>PWRD</v>
          </cell>
          <cell r="Z11007" t="str">
            <v>ROHALEY</v>
          </cell>
          <cell r="AA11007" t="str">
            <v>CATWAT</v>
          </cell>
          <cell r="AB11007" t="str">
            <v>TECH TRNG</v>
          </cell>
          <cell r="AC11007" t="str">
            <v>SCE008</v>
          </cell>
        </row>
        <row r="11008">
          <cell r="C11008" t="str">
            <v>F521548</v>
          </cell>
          <cell r="D11008" t="str">
            <v>TECHNICAL TRAINING</v>
          </cell>
          <cell r="E11008" t="str">
            <v>P0004</v>
          </cell>
          <cell r="F11008" t="str">
            <v>588A</v>
          </cell>
          <cell r="G11008" t="str">
            <v>TECH TRNG</v>
          </cell>
          <cell r="H11008">
            <v>0</v>
          </cell>
          <cell r="J11008" t="str">
            <v>NBA</v>
          </cell>
          <cell r="Y11008" t="str">
            <v>PWRD</v>
          </cell>
          <cell r="Z11008" t="str">
            <v>MARTINEZ</v>
          </cell>
          <cell r="AA11008" t="str">
            <v>FLDCONME</v>
          </cell>
          <cell r="AB11008" t="str">
            <v>TECH TRNG</v>
          </cell>
          <cell r="AC11008" t="str">
            <v>SCE008</v>
          </cell>
        </row>
        <row r="11009">
          <cell r="C11009" t="str">
            <v>F521549</v>
          </cell>
          <cell r="D11009" t="str">
            <v>TECHNICAL TRAINING</v>
          </cell>
          <cell r="E11009" t="str">
            <v>P0004</v>
          </cell>
          <cell r="F11009" t="str">
            <v>588A</v>
          </cell>
          <cell r="G11009" t="str">
            <v>TECH TRNG</v>
          </cell>
          <cell r="H11009">
            <v>0</v>
          </cell>
          <cell r="J11009" t="str">
            <v>NBA</v>
          </cell>
          <cell r="Y11009" t="str">
            <v>PWRD</v>
          </cell>
          <cell r="Z11009" t="str">
            <v>CICHOSKI</v>
          </cell>
          <cell r="AA11009" t="str">
            <v>FLDCONORA</v>
          </cell>
          <cell r="AB11009" t="str">
            <v>TECH TRNG</v>
          </cell>
          <cell r="AC11009" t="str">
            <v>SCE008</v>
          </cell>
        </row>
        <row r="11010">
          <cell r="C11010" t="str">
            <v>F521550</v>
          </cell>
          <cell r="D11010" t="str">
            <v>TECHNICAL TRAINING</v>
          </cell>
          <cell r="E11010" t="str">
            <v>P0004</v>
          </cell>
          <cell r="F11010" t="str">
            <v>588A</v>
          </cell>
          <cell r="G11010" t="str">
            <v>TECH TRNG</v>
          </cell>
          <cell r="H11010">
            <v>0</v>
          </cell>
          <cell r="J11010" t="str">
            <v>NBA</v>
          </cell>
          <cell r="Y11010" t="str">
            <v>PWRD</v>
          </cell>
          <cell r="Z11010" t="str">
            <v>NELSON</v>
          </cell>
          <cell r="AA11010" t="str">
            <v>FLDCONSJA</v>
          </cell>
          <cell r="AB11010" t="str">
            <v>TECH TRNG</v>
          </cell>
          <cell r="AC11010" t="str">
            <v>SCE008</v>
          </cell>
        </row>
        <row r="11011">
          <cell r="C11011" t="str">
            <v>F521551</v>
          </cell>
          <cell r="D11011" t="str">
            <v>TECHNICAL TRAINING</v>
          </cell>
          <cell r="E11011" t="str">
            <v>P0004</v>
          </cell>
          <cell r="F11011" t="str">
            <v>588A</v>
          </cell>
          <cell r="G11011" t="str">
            <v>TECH TRNG</v>
          </cell>
          <cell r="H11011">
            <v>0</v>
          </cell>
          <cell r="J11011" t="str">
            <v>NBA</v>
          </cell>
          <cell r="Y11011" t="str">
            <v>PWRD</v>
          </cell>
          <cell r="Z11011" t="str">
            <v>BERGMAN</v>
          </cell>
          <cell r="AA11011" t="str">
            <v>SUMBPTI</v>
          </cell>
          <cell r="AB11011" t="str">
            <v>TECH TRNG</v>
          </cell>
          <cell r="AC11011" t="str">
            <v>SCE008</v>
          </cell>
        </row>
        <row r="11012">
          <cell r="C11012" t="str">
            <v>F521552</v>
          </cell>
          <cell r="D11012" t="str">
            <v>TECHNICAL TRAINING</v>
          </cell>
          <cell r="E11012" t="str">
            <v>P0004</v>
          </cell>
          <cell r="F11012" t="str">
            <v>588A</v>
          </cell>
          <cell r="G11012" t="str">
            <v>TECH TRNG</v>
          </cell>
          <cell r="H11012">
            <v>0</v>
          </cell>
          <cell r="J11012" t="str">
            <v>NBA</v>
          </cell>
          <cell r="Y11012" t="str">
            <v>PWRD</v>
          </cell>
          <cell r="Z11012" t="str">
            <v>FARWELL</v>
          </cell>
          <cell r="AA11012" t="str">
            <v>SWGRMGCEN</v>
          </cell>
          <cell r="AB11012" t="str">
            <v>TECH TRNG</v>
          </cell>
          <cell r="AC11012" t="str">
            <v>SCE008</v>
          </cell>
        </row>
        <row r="11013">
          <cell r="C11013" t="str">
            <v>F521553</v>
          </cell>
          <cell r="D11013" t="str">
            <v>TECHNICAL TRAINING</v>
          </cell>
          <cell r="E11013" t="str">
            <v>P0004</v>
          </cell>
          <cell r="F11013" t="str">
            <v>588A</v>
          </cell>
          <cell r="G11013" t="str">
            <v>TECH TRNG</v>
          </cell>
          <cell r="H11013">
            <v>0</v>
          </cell>
          <cell r="J11013" t="str">
            <v>NBA</v>
          </cell>
          <cell r="Y11013" t="str">
            <v>PWRD</v>
          </cell>
          <cell r="Z11013" t="str">
            <v>FARWELL</v>
          </cell>
          <cell r="AA11013" t="str">
            <v>SNGRMGCEN</v>
          </cell>
          <cell r="AB11013" t="str">
            <v>TECH TRNG</v>
          </cell>
          <cell r="AC11013" t="str">
            <v>SCE008</v>
          </cell>
        </row>
        <row r="11014">
          <cell r="C11014" t="str">
            <v>F521554</v>
          </cell>
          <cell r="D11014" t="str">
            <v>TECHNICAL TRAINING</v>
          </cell>
          <cell r="E11014" t="str">
            <v>P0004</v>
          </cell>
          <cell r="F11014" t="str">
            <v>588A</v>
          </cell>
          <cell r="G11014" t="str">
            <v>TECH TRNG</v>
          </cell>
          <cell r="H11014">
            <v>0</v>
          </cell>
          <cell r="J11014" t="str">
            <v>NBA</v>
          </cell>
          <cell r="Y11014" t="str">
            <v>PWRD</v>
          </cell>
          <cell r="Z11014" t="str">
            <v>DITOMASSO</v>
          </cell>
          <cell r="AA11014" t="str">
            <v>SEGRMGCEN</v>
          </cell>
          <cell r="AB11014" t="str">
            <v>TECH TRNG</v>
          </cell>
          <cell r="AC11014" t="str">
            <v>SCE008</v>
          </cell>
        </row>
        <row r="11015">
          <cell r="C11015" t="str">
            <v>F521555</v>
          </cell>
          <cell r="D11015" t="str">
            <v>TECHNICAL TRAINING</v>
          </cell>
          <cell r="E11015" t="str">
            <v>P0004</v>
          </cell>
          <cell r="F11015" t="str">
            <v>588A</v>
          </cell>
          <cell r="G11015" t="str">
            <v>TECH TRNG</v>
          </cell>
          <cell r="H11015">
            <v>0</v>
          </cell>
          <cell r="J11015" t="str">
            <v>NBA</v>
          </cell>
          <cell r="Y11015" t="str">
            <v>PWRD</v>
          </cell>
          <cell r="Z11015" t="str">
            <v>JOHNSTON</v>
          </cell>
          <cell r="AA11015" t="str">
            <v>SUMPWRD</v>
          </cell>
          <cell r="AB11015" t="str">
            <v>TECH TRNG</v>
          </cell>
          <cell r="AC11015" t="str">
            <v>SCE008</v>
          </cell>
        </row>
        <row r="11016">
          <cell r="C11016" t="str">
            <v>F521556</v>
          </cell>
          <cell r="D11016" t="str">
            <v>TECHNICAL TRAINING</v>
          </cell>
          <cell r="E11016" t="str">
            <v>P0004</v>
          </cell>
          <cell r="F11016" t="str">
            <v>588A</v>
          </cell>
          <cell r="G11016" t="str">
            <v>TECH TRNG</v>
          </cell>
          <cell r="H11016">
            <v>0</v>
          </cell>
          <cell r="J11016" t="str">
            <v>NBA</v>
          </cell>
          <cell r="Y11016" t="str">
            <v>PWRD</v>
          </cell>
          <cell r="Z11016" t="str">
            <v>OATIS</v>
          </cell>
          <cell r="AA11016" t="str">
            <v>VEGMGMT</v>
          </cell>
          <cell r="AB11016" t="str">
            <v>TECH TRNG</v>
          </cell>
          <cell r="AC11016" t="str">
            <v>SCE008</v>
          </cell>
        </row>
        <row r="11017">
          <cell r="C11017" t="str">
            <v>F521557</v>
          </cell>
          <cell r="D11017" t="str">
            <v>COMPLIANCE TRAINING</v>
          </cell>
          <cell r="E11017" t="str">
            <v>P0006</v>
          </cell>
          <cell r="F11017" t="str">
            <v>588A</v>
          </cell>
          <cell r="G11017" t="str">
            <v>COMP TRNG</v>
          </cell>
          <cell r="H11017">
            <v>0</v>
          </cell>
          <cell r="J11017" t="str">
            <v>NBA</v>
          </cell>
          <cell r="Y11017" t="str">
            <v>BP&amp;FM</v>
          </cell>
          <cell r="Z11017" t="str">
            <v>SOLARI</v>
          </cell>
          <cell r="AA11017" t="str">
            <v>BMANAGMT</v>
          </cell>
          <cell r="AB11017" t="str">
            <v>COMP TRNG</v>
          </cell>
          <cell r="AC11017" t="str">
            <v>SCE008</v>
          </cell>
        </row>
        <row r="11018">
          <cell r="C11018" t="str">
            <v>F521558</v>
          </cell>
          <cell r="D11018" t="str">
            <v>COMPLIANCE TRAINING</v>
          </cell>
          <cell r="E11018" t="str">
            <v>P0005</v>
          </cell>
          <cell r="F11018" t="str">
            <v>561F</v>
          </cell>
          <cell r="G11018" t="str">
            <v>COMP TRNG</v>
          </cell>
          <cell r="H11018">
            <v>0</v>
          </cell>
          <cell r="J11018" t="str">
            <v>NBA</v>
          </cell>
          <cell r="Y11018" t="str">
            <v>ETS</v>
          </cell>
          <cell r="Z11018" t="str">
            <v>ARONS</v>
          </cell>
          <cell r="AA11018" t="str">
            <v>ETRNINTPL</v>
          </cell>
          <cell r="AB11018" t="str">
            <v>COMP TRNG</v>
          </cell>
          <cell r="AC11018" t="str">
            <v>SCE008</v>
          </cell>
        </row>
        <row r="11019">
          <cell r="C11019" t="str">
            <v>F521559</v>
          </cell>
          <cell r="D11019" t="str">
            <v>COMPLIANCE TRAINING</v>
          </cell>
          <cell r="E11019" t="str">
            <v>P0006</v>
          </cell>
          <cell r="F11019" t="str">
            <v>588A</v>
          </cell>
          <cell r="G11019" t="str">
            <v>COMP TRNG</v>
          </cell>
          <cell r="H11019">
            <v>0</v>
          </cell>
          <cell r="J11019" t="str">
            <v>NBA</v>
          </cell>
          <cell r="Y11019" t="str">
            <v>BP&amp;FM</v>
          </cell>
          <cell r="Z11019" t="str">
            <v>BOTELHO</v>
          </cell>
          <cell r="AA11019" t="str">
            <v>SBBUSPLNG</v>
          </cell>
          <cell r="AB11019" t="str">
            <v>COMP TRNG</v>
          </cell>
          <cell r="AC11019" t="str">
            <v>SCE008</v>
          </cell>
        </row>
        <row r="11020">
          <cell r="C11020" t="str">
            <v>F521560</v>
          </cell>
          <cell r="D11020" t="str">
            <v>COMPLIANCE TRAINING</v>
          </cell>
          <cell r="E11020" t="str">
            <v>P0006</v>
          </cell>
          <cell r="F11020" t="str">
            <v>588A</v>
          </cell>
          <cell r="G11020" t="str">
            <v>COMP TRNG</v>
          </cell>
          <cell r="H11020">
            <v>0</v>
          </cell>
          <cell r="J11020" t="str">
            <v>NBA</v>
          </cell>
          <cell r="Y11020" t="str">
            <v>RLC</v>
          </cell>
          <cell r="Z11020" t="str">
            <v>LAW</v>
          </cell>
          <cell r="AA11020" t="str">
            <v>GCNTADMBL</v>
          </cell>
          <cell r="AB11020" t="str">
            <v>COMP TRNG</v>
          </cell>
          <cell r="AC11020" t="str">
            <v>SCE008</v>
          </cell>
        </row>
        <row r="11021">
          <cell r="C11021" t="str">
            <v>F521561</v>
          </cell>
          <cell r="D11021" t="str">
            <v>COMPLIANCE TRAINING</v>
          </cell>
          <cell r="E11021" t="str">
            <v>P0006</v>
          </cell>
          <cell r="F11021" t="str">
            <v>588A</v>
          </cell>
          <cell r="G11021" t="str">
            <v>COMP TRNG</v>
          </cell>
          <cell r="H11021">
            <v>0</v>
          </cell>
          <cell r="J11021" t="str">
            <v>NBA</v>
          </cell>
          <cell r="Y11021" t="str">
            <v>RLC</v>
          </cell>
          <cell r="Z11021" t="str">
            <v>FRAZEE</v>
          </cell>
          <cell r="AA11021" t="str">
            <v>SRGRIDC</v>
          </cell>
          <cell r="AB11021" t="str">
            <v>COMP TRNG</v>
          </cell>
          <cell r="AC11021" t="str">
            <v>SCE008</v>
          </cell>
        </row>
        <row r="11022">
          <cell r="C11022" t="str">
            <v>F521562</v>
          </cell>
          <cell r="D11022" t="str">
            <v>COMPLIANCE TRAINING</v>
          </cell>
          <cell r="E11022" t="str">
            <v>P0006</v>
          </cell>
          <cell r="F11022" t="str">
            <v>588A</v>
          </cell>
          <cell r="G11022" t="str">
            <v>COMP TRNG</v>
          </cell>
          <cell r="H11022">
            <v>0</v>
          </cell>
          <cell r="J11022" t="str">
            <v>NBA</v>
          </cell>
          <cell r="Y11022" t="str">
            <v>RLC</v>
          </cell>
          <cell r="Z11022" t="str">
            <v>STARCK</v>
          </cell>
          <cell r="AA11022" t="str">
            <v>SRLC</v>
          </cell>
          <cell r="AB11022" t="str">
            <v>COMP TRNG</v>
          </cell>
          <cell r="AC11022" t="str">
            <v>SCE008</v>
          </cell>
        </row>
        <row r="11023">
          <cell r="C11023" t="str">
            <v>F521563</v>
          </cell>
          <cell r="D11023" t="str">
            <v>COMPLIANCE TRAINING</v>
          </cell>
          <cell r="E11023" t="str">
            <v>P0005</v>
          </cell>
          <cell r="F11023" t="str">
            <v>588A</v>
          </cell>
          <cell r="G11023" t="str">
            <v>COMP TRNG</v>
          </cell>
          <cell r="H11023">
            <v>0</v>
          </cell>
          <cell r="J11023" t="str">
            <v>NBA</v>
          </cell>
          <cell r="Y11023" t="str">
            <v>ETS</v>
          </cell>
          <cell r="Z11023" t="str">
            <v>TENG</v>
          </cell>
          <cell r="AA11023" t="str">
            <v>EFINANRSC</v>
          </cell>
          <cell r="AB11023" t="str">
            <v>COMP TRNG</v>
          </cell>
          <cell r="AC11023" t="str">
            <v>SCE008</v>
          </cell>
        </row>
        <row r="11024">
          <cell r="C11024" t="str">
            <v>F521564</v>
          </cell>
          <cell r="D11024" t="str">
            <v>COMPLIANCE TRAINING</v>
          </cell>
          <cell r="E11024" t="str">
            <v>P0005</v>
          </cell>
          <cell r="F11024" t="str">
            <v>588A</v>
          </cell>
          <cell r="G11024" t="str">
            <v>COMP TRNG</v>
          </cell>
          <cell r="H11024">
            <v>0</v>
          </cell>
          <cell r="J11024" t="str">
            <v>NBA</v>
          </cell>
          <cell r="Y11024" t="str">
            <v>ETS</v>
          </cell>
          <cell r="Z11024" t="str">
            <v>TENG</v>
          </cell>
          <cell r="AA11024" t="str">
            <v>EIMSASSD</v>
          </cell>
          <cell r="AB11024" t="str">
            <v>COMP TRNG</v>
          </cell>
          <cell r="AC11024" t="str">
            <v>SCE008</v>
          </cell>
        </row>
        <row r="11025">
          <cell r="C11025" t="str">
            <v>F521565</v>
          </cell>
          <cell r="D11025" t="str">
            <v>COMPLIANCE TRAINING</v>
          </cell>
          <cell r="E11025" t="str">
            <v>P0005</v>
          </cell>
          <cell r="F11025" t="str">
            <v>588A</v>
          </cell>
          <cell r="G11025" t="str">
            <v>COMP TRNG</v>
          </cell>
          <cell r="H11025">
            <v>0</v>
          </cell>
          <cell r="J11025" t="str">
            <v>NBA</v>
          </cell>
          <cell r="Y11025" t="str">
            <v>ETS</v>
          </cell>
          <cell r="Z11025" t="str">
            <v>TENG</v>
          </cell>
          <cell r="AA11025" t="str">
            <v>EAFIF</v>
          </cell>
          <cell r="AB11025" t="str">
            <v>COMP TRNG</v>
          </cell>
          <cell r="AC11025" t="str">
            <v>SCE008</v>
          </cell>
        </row>
        <row r="11026">
          <cell r="C11026" t="str">
            <v>F521566</v>
          </cell>
          <cell r="D11026" t="str">
            <v>COMPLIANCE TRAINING</v>
          </cell>
          <cell r="E11026" t="str">
            <v>P0005</v>
          </cell>
          <cell r="F11026" t="str">
            <v>588A</v>
          </cell>
          <cell r="G11026" t="str">
            <v>COMP TRNG</v>
          </cell>
          <cell r="H11026">
            <v>0</v>
          </cell>
          <cell r="J11026" t="str">
            <v>NBA</v>
          </cell>
          <cell r="Y11026" t="str">
            <v>ETS</v>
          </cell>
          <cell r="Z11026" t="str">
            <v>TENG</v>
          </cell>
          <cell r="AA11026" t="str">
            <v>ESLUTECIN</v>
          </cell>
          <cell r="AB11026" t="str">
            <v>COMP TRNG</v>
          </cell>
          <cell r="AC11026" t="str">
            <v>SCE008</v>
          </cell>
        </row>
        <row r="11027">
          <cell r="C11027" t="str">
            <v>F521567</v>
          </cell>
          <cell r="D11027" t="str">
            <v>COMPLIANCE TRAINING</v>
          </cell>
          <cell r="E11027" t="str">
            <v>P0005</v>
          </cell>
          <cell r="F11027" t="str">
            <v>588A</v>
          </cell>
          <cell r="G11027" t="str">
            <v>COMP TRNG</v>
          </cell>
          <cell r="H11027">
            <v>0</v>
          </cell>
          <cell r="J11027" t="str">
            <v>NBA</v>
          </cell>
          <cell r="Y11027" t="str">
            <v>ETS</v>
          </cell>
          <cell r="Z11027" t="str">
            <v>TENG</v>
          </cell>
          <cell r="AA11027" t="str">
            <v>TECHSVSTF</v>
          </cell>
          <cell r="AB11027" t="str">
            <v>COMP TRNG</v>
          </cell>
          <cell r="AC11027" t="str">
            <v>SCE008</v>
          </cell>
        </row>
        <row r="11028">
          <cell r="C11028" t="str">
            <v>F521568</v>
          </cell>
          <cell r="D11028" t="str">
            <v>COMPLIANCE TRAINING</v>
          </cell>
          <cell r="E11028" t="str">
            <v>P0006</v>
          </cell>
          <cell r="F11028" t="str">
            <v>588A</v>
          </cell>
          <cell r="G11028" t="str">
            <v>COMP TRNG</v>
          </cell>
          <cell r="H11028">
            <v>0</v>
          </cell>
          <cell r="J11028" t="str">
            <v>NBA</v>
          </cell>
          <cell r="Y11028" t="str">
            <v>RLC</v>
          </cell>
          <cell r="Z11028" t="str">
            <v>WILLIAMS</v>
          </cell>
          <cell r="AA11028" t="str">
            <v>RTRNREGPC</v>
          </cell>
          <cell r="AB11028" t="str">
            <v>COMP TRNG</v>
          </cell>
          <cell r="AC11028" t="str">
            <v>SCE008</v>
          </cell>
        </row>
        <row r="11029">
          <cell r="C11029" t="str">
            <v>F521569</v>
          </cell>
          <cell r="D11029" t="str">
            <v>COMPLIANCE TRAINING</v>
          </cell>
          <cell r="E11029" t="str">
            <v>P0005</v>
          </cell>
          <cell r="F11029" t="str">
            <v>588A</v>
          </cell>
          <cell r="G11029" t="str">
            <v>COMP TRNG</v>
          </cell>
          <cell r="H11029">
            <v>0</v>
          </cell>
          <cell r="J11029" t="str">
            <v>NBA</v>
          </cell>
          <cell r="Y11029" t="str">
            <v>ETS</v>
          </cell>
          <cell r="Z11029" t="str">
            <v>KELLY</v>
          </cell>
          <cell r="AA11029" t="str">
            <v>SEEXECSUP</v>
          </cell>
          <cell r="AB11029" t="str">
            <v>COMP TRNG</v>
          </cell>
          <cell r="AC11029" t="str">
            <v>SCE008</v>
          </cell>
        </row>
        <row r="11030">
          <cell r="C11030" t="str">
            <v>F521570</v>
          </cell>
          <cell r="D11030" t="str">
            <v>COMPLIANCE TRAINING</v>
          </cell>
          <cell r="E11030" t="str">
            <v>P0006</v>
          </cell>
          <cell r="F11030" t="str">
            <v>588A</v>
          </cell>
          <cell r="G11030" t="str">
            <v>COMP TRNG</v>
          </cell>
          <cell r="H11030">
            <v>0</v>
          </cell>
          <cell r="J11030" t="str">
            <v>NBA</v>
          </cell>
          <cell r="Y11030" t="str">
            <v>RLC</v>
          </cell>
          <cell r="Z11030" t="str">
            <v>LAW</v>
          </cell>
          <cell r="AA11030" t="str">
            <v>GSYLCONST</v>
          </cell>
          <cell r="AB11030" t="str">
            <v>COMP TRNG</v>
          </cell>
          <cell r="AC11030" t="str">
            <v>SCE008</v>
          </cell>
        </row>
        <row r="11031">
          <cell r="C11031" t="str">
            <v>F521570</v>
          </cell>
          <cell r="D11031" t="str">
            <v>COMPLIANCE TRAINING</v>
          </cell>
          <cell r="E11031" t="str">
            <v>P8001</v>
          </cell>
          <cell r="F11031" t="str">
            <v>588A</v>
          </cell>
          <cell r="G11031" t="str">
            <v>COMP TRNG</v>
          </cell>
          <cell r="H11031">
            <v>0</v>
          </cell>
          <cell r="J11031" t="str">
            <v>NBA</v>
          </cell>
          <cell r="Y11031" t="str">
            <v>RLC</v>
          </cell>
          <cell r="Z11031" t="str">
            <v>LAW</v>
          </cell>
          <cell r="AA11031" t="str">
            <v>GSYLCONST</v>
          </cell>
          <cell r="AB11031" t="str">
            <v>COMP TRNG</v>
          </cell>
          <cell r="AC11031" t="str">
            <v>SCE008</v>
          </cell>
        </row>
        <row r="11032">
          <cell r="C11032" t="str">
            <v>F521571</v>
          </cell>
          <cell r="D11032" t="str">
            <v>COMPLIANCE TRAINING</v>
          </cell>
          <cell r="E11032" t="str">
            <v>P0006</v>
          </cell>
          <cell r="F11032" t="str">
            <v>588A</v>
          </cell>
          <cell r="G11032" t="str">
            <v>COMP TRNG</v>
          </cell>
          <cell r="H11032">
            <v>0</v>
          </cell>
          <cell r="J11032" t="str">
            <v>NBA</v>
          </cell>
          <cell r="Y11032" t="str">
            <v>RLC</v>
          </cell>
          <cell r="Z11032" t="str">
            <v>LAW</v>
          </cell>
          <cell r="AA11032" t="str">
            <v>GPALSWRCK</v>
          </cell>
          <cell r="AB11032" t="str">
            <v>COMP TRNG</v>
          </cell>
          <cell r="AC11032" t="str">
            <v>SCE008</v>
          </cell>
        </row>
        <row r="11033">
          <cell r="C11033" t="str">
            <v>F521572</v>
          </cell>
          <cell r="D11033" t="str">
            <v>COMPLIANCE TRAINING</v>
          </cell>
          <cell r="E11033" t="str">
            <v>P0005</v>
          </cell>
          <cell r="F11033" t="str">
            <v>588A</v>
          </cell>
          <cell r="G11033" t="str">
            <v>COMP TRNG</v>
          </cell>
          <cell r="H11033">
            <v>0</v>
          </cell>
          <cell r="J11033" t="str">
            <v>NBA</v>
          </cell>
          <cell r="Y11033" t="str">
            <v>ETS</v>
          </cell>
          <cell r="Z11033" t="str">
            <v>DANIELS</v>
          </cell>
          <cell r="AA11033" t="str">
            <v>EOPMGMT</v>
          </cell>
          <cell r="AB11033" t="str">
            <v>COMP TRNG</v>
          </cell>
          <cell r="AC11033" t="str">
            <v>SCE008</v>
          </cell>
        </row>
        <row r="11034">
          <cell r="C11034" t="str">
            <v>F521573</v>
          </cell>
          <cell r="D11034" t="str">
            <v>COMPLIANCE TRAINING</v>
          </cell>
          <cell r="E11034" t="str">
            <v>P0005</v>
          </cell>
          <cell r="F11034" t="str">
            <v>588A</v>
          </cell>
          <cell r="G11034" t="str">
            <v>COMP TRNG</v>
          </cell>
          <cell r="H11034">
            <v>0</v>
          </cell>
          <cell r="J11034" t="str">
            <v>NBA</v>
          </cell>
          <cell r="Y11034" t="str">
            <v>ETS</v>
          </cell>
          <cell r="Z11034" t="str">
            <v>MULTARI</v>
          </cell>
          <cell r="AA11034" t="str">
            <v>ETRWOWO</v>
          </cell>
          <cell r="AB11034" t="str">
            <v>COMP TRNG</v>
          </cell>
          <cell r="AC11034" t="str">
            <v>SCE008</v>
          </cell>
        </row>
        <row r="11035">
          <cell r="C11035" t="str">
            <v>F521574</v>
          </cell>
          <cell r="D11035" t="str">
            <v>COMPLIANCE TRAINING</v>
          </cell>
          <cell r="E11035" t="str">
            <v>P0005</v>
          </cell>
          <cell r="F11035" t="str">
            <v>588A</v>
          </cell>
          <cell r="G11035" t="str">
            <v>COMP TRNG</v>
          </cell>
          <cell r="H11035">
            <v>0</v>
          </cell>
          <cell r="J11035" t="str">
            <v>NBA</v>
          </cell>
          <cell r="Y11035" t="str">
            <v>ETS</v>
          </cell>
          <cell r="Z11035" t="str">
            <v>MULTARI</v>
          </cell>
          <cell r="AA11035" t="str">
            <v>EDRWOWO</v>
          </cell>
          <cell r="AB11035" t="str">
            <v>COMP TRNG</v>
          </cell>
          <cell r="AC11035" t="str">
            <v>SCE008</v>
          </cell>
        </row>
        <row r="11036">
          <cell r="C11036" t="str">
            <v>F521575</v>
          </cell>
          <cell r="D11036" t="str">
            <v>COMPLIANCE TRAINING</v>
          </cell>
          <cell r="E11036" t="str">
            <v>P0005</v>
          </cell>
          <cell r="F11036" t="str">
            <v>588A</v>
          </cell>
          <cell r="G11036" t="str">
            <v>COMP TRNG</v>
          </cell>
          <cell r="H11036">
            <v>0</v>
          </cell>
          <cell r="J11036" t="str">
            <v>NBA</v>
          </cell>
          <cell r="Y11036" t="str">
            <v>ETS</v>
          </cell>
          <cell r="Z11036" t="str">
            <v>Mc Cabe</v>
          </cell>
          <cell r="AA11036" t="str">
            <v>EPROTENG</v>
          </cell>
          <cell r="AB11036" t="str">
            <v>COMP TRNG</v>
          </cell>
          <cell r="AC11036" t="str">
            <v>SCE008</v>
          </cell>
        </row>
        <row r="11037">
          <cell r="C11037" t="str">
            <v>F521576</v>
          </cell>
          <cell r="D11037" t="str">
            <v>COMPLIANCE TRAINING</v>
          </cell>
          <cell r="E11037" t="str">
            <v>P0005</v>
          </cell>
          <cell r="F11037" t="str">
            <v>588A</v>
          </cell>
          <cell r="G11037" t="str">
            <v>COMP TRNG</v>
          </cell>
          <cell r="H11037">
            <v>0</v>
          </cell>
          <cell r="J11037" t="str">
            <v>NBA</v>
          </cell>
          <cell r="Y11037" t="str">
            <v>ETS</v>
          </cell>
          <cell r="Z11037" t="str">
            <v>SMITH</v>
          </cell>
          <cell r="AA11037" t="str">
            <v>ESUBSTRNG</v>
          </cell>
          <cell r="AB11037" t="str">
            <v>COMP TRNG</v>
          </cell>
          <cell r="AC11037" t="str">
            <v>SCE008</v>
          </cell>
        </row>
        <row r="11038">
          <cell r="C11038" t="str">
            <v>F521577</v>
          </cell>
          <cell r="D11038" t="str">
            <v>COMPLIANCE TRAINING</v>
          </cell>
          <cell r="E11038" t="str">
            <v>P0005</v>
          </cell>
          <cell r="F11038" t="str">
            <v>588A</v>
          </cell>
          <cell r="G11038" t="str">
            <v>COMP TRNG</v>
          </cell>
          <cell r="H11038">
            <v>0</v>
          </cell>
          <cell r="J11038" t="str">
            <v>NBA</v>
          </cell>
          <cell r="Y11038" t="str">
            <v>ETS</v>
          </cell>
          <cell r="Z11038" t="str">
            <v>SMITH</v>
          </cell>
          <cell r="AA11038" t="str">
            <v>EQLTYCNTL</v>
          </cell>
          <cell r="AB11038" t="str">
            <v>COMP TRNG</v>
          </cell>
          <cell r="AC11038" t="str">
            <v>SCE008</v>
          </cell>
        </row>
        <row r="11039">
          <cell r="C11039" t="str">
            <v>F521578</v>
          </cell>
          <cell r="D11039" t="str">
            <v>COMPLIANCE TRAINING</v>
          </cell>
          <cell r="E11039" t="str">
            <v>P0003</v>
          </cell>
          <cell r="F11039" t="str">
            <v>588A</v>
          </cell>
          <cell r="G11039" t="str">
            <v>COMP TRNG</v>
          </cell>
          <cell r="H11039">
            <v>0</v>
          </cell>
          <cell r="J11039" t="str">
            <v>NBA</v>
          </cell>
          <cell r="Y11039" t="str">
            <v>TDBU</v>
          </cell>
          <cell r="Z11039" t="str">
            <v>LITZINGER</v>
          </cell>
          <cell r="AA11039" t="str">
            <v>SUMTDBU</v>
          </cell>
          <cell r="AB11039" t="str">
            <v>COMP TRNG</v>
          </cell>
          <cell r="AC11039" t="str">
            <v>SCE008</v>
          </cell>
        </row>
        <row r="11040">
          <cell r="C11040" t="str">
            <v>F521579</v>
          </cell>
          <cell r="D11040" t="str">
            <v>COMPLIANCE TRAINING</v>
          </cell>
          <cell r="E11040" t="str">
            <v>P0006</v>
          </cell>
          <cell r="F11040" t="str">
            <v>588A</v>
          </cell>
          <cell r="G11040" t="str">
            <v>COMP TRNG</v>
          </cell>
          <cell r="H11040">
            <v>0</v>
          </cell>
          <cell r="J11040" t="str">
            <v>NBA</v>
          </cell>
          <cell r="Y11040" t="str">
            <v>BP&amp;FM</v>
          </cell>
          <cell r="Z11040" t="str">
            <v>OHANIAN</v>
          </cell>
          <cell r="AA11040" t="str">
            <v>SBPWDFMGM</v>
          </cell>
          <cell r="AB11040" t="str">
            <v>COMP TRNG</v>
          </cell>
          <cell r="AC11040" t="str">
            <v>SCE008</v>
          </cell>
        </row>
        <row r="11041">
          <cell r="C11041" t="str">
            <v>F521580</v>
          </cell>
          <cell r="D11041" t="str">
            <v>COMPLIANCE TRAINING</v>
          </cell>
          <cell r="E11041" t="str">
            <v>P0005</v>
          </cell>
          <cell r="F11041" t="str">
            <v>588A</v>
          </cell>
          <cell r="G11041" t="str">
            <v>COMP TRNG</v>
          </cell>
          <cell r="H11041">
            <v>0</v>
          </cell>
          <cell r="J11041" t="str">
            <v>NBA</v>
          </cell>
          <cell r="Y11041" t="str">
            <v>ETS</v>
          </cell>
          <cell r="Z11041" t="str">
            <v>SMITH, R.</v>
          </cell>
          <cell r="AA11041" t="str">
            <v>SESEFLDES</v>
          </cell>
          <cell r="AB11041" t="str">
            <v>COMP TRNG</v>
          </cell>
          <cell r="AC11041" t="str">
            <v>SCE008</v>
          </cell>
        </row>
        <row r="11042">
          <cell r="C11042" t="str">
            <v>F521581</v>
          </cell>
          <cell r="D11042" t="str">
            <v>COMPLIANCE TRAINING</v>
          </cell>
          <cell r="E11042" t="str">
            <v>P0005</v>
          </cell>
          <cell r="F11042" t="str">
            <v>588A</v>
          </cell>
          <cell r="G11042" t="str">
            <v>COMP TRNG</v>
          </cell>
          <cell r="H11042">
            <v>0</v>
          </cell>
          <cell r="J11042" t="str">
            <v>NBA</v>
          </cell>
          <cell r="Y11042" t="str">
            <v>ETS</v>
          </cell>
          <cell r="Z11042" t="str">
            <v>LOPEZ, A.</v>
          </cell>
          <cell r="AA11042" t="str">
            <v>SENWFLDES</v>
          </cell>
          <cell r="AB11042" t="str">
            <v>COMP TRNG</v>
          </cell>
          <cell r="AC11042" t="str">
            <v>SCE008</v>
          </cell>
        </row>
        <row r="11043">
          <cell r="C11043" t="str">
            <v>F521582</v>
          </cell>
          <cell r="D11043" t="str">
            <v>COMPLIANCE TRAINING</v>
          </cell>
          <cell r="E11043" t="str">
            <v>P0005</v>
          </cell>
          <cell r="F11043" t="str">
            <v>588A</v>
          </cell>
          <cell r="G11043" t="str">
            <v>COMP TRNG</v>
          </cell>
          <cell r="H11043">
            <v>0</v>
          </cell>
          <cell r="J11043" t="str">
            <v>NBA</v>
          </cell>
          <cell r="Y11043" t="str">
            <v>ETS</v>
          </cell>
          <cell r="Z11043" t="str">
            <v>MENENDEZ</v>
          </cell>
          <cell r="AA11043" t="str">
            <v>ERQRTVISU</v>
          </cell>
          <cell r="AB11043" t="str">
            <v>COMP TRNG</v>
          </cell>
          <cell r="AC11043" t="str">
            <v>SCE008</v>
          </cell>
        </row>
        <row r="11044">
          <cell r="C11044" t="str">
            <v>F521583</v>
          </cell>
          <cell r="D11044" t="str">
            <v>COMPLIANCE TRAINING</v>
          </cell>
          <cell r="E11044" t="str">
            <v>P0006</v>
          </cell>
          <cell r="F11044" t="str">
            <v>588A</v>
          </cell>
          <cell r="G11044" t="str">
            <v>COMP TRNG</v>
          </cell>
          <cell r="H11044">
            <v>0</v>
          </cell>
          <cell r="J11044" t="str">
            <v>NBA</v>
          </cell>
          <cell r="Y11044" t="str">
            <v>BP&amp;FM</v>
          </cell>
          <cell r="Z11044" t="str">
            <v>BECKMAN</v>
          </cell>
          <cell r="AA11044" t="str">
            <v>BFIS</v>
          </cell>
          <cell r="AB11044" t="str">
            <v>COMP TRNG</v>
          </cell>
          <cell r="AC11044" t="str">
            <v>SCE008</v>
          </cell>
        </row>
        <row r="11045">
          <cell r="C11045" t="str">
            <v>F521584</v>
          </cell>
          <cell r="D11045" t="str">
            <v>COMPLIANCE TRAINING</v>
          </cell>
          <cell r="E11045" t="str">
            <v>P0005</v>
          </cell>
          <cell r="F11045" t="str">
            <v>588A</v>
          </cell>
          <cell r="G11045" t="str">
            <v>COMP TRNG</v>
          </cell>
          <cell r="H11045">
            <v>0</v>
          </cell>
          <cell r="J11045" t="str">
            <v>NBA</v>
          </cell>
          <cell r="Y11045" t="str">
            <v>ETS</v>
          </cell>
          <cell r="Z11045" t="str">
            <v>MONTOYA</v>
          </cell>
          <cell r="AA11045" t="str">
            <v>SEENGADV</v>
          </cell>
          <cell r="AB11045" t="str">
            <v>COMP TRNG</v>
          </cell>
          <cell r="AC11045" t="str">
            <v>SCE008</v>
          </cell>
        </row>
        <row r="11046">
          <cell r="C11046" t="str">
            <v>F521585</v>
          </cell>
          <cell r="D11046" t="str">
            <v>COMPLIANCE TRAINING</v>
          </cell>
          <cell r="E11046" t="str">
            <v>P0005</v>
          </cell>
          <cell r="F11046" t="str">
            <v>588A</v>
          </cell>
          <cell r="G11046" t="str">
            <v>COMP TRNG</v>
          </cell>
          <cell r="H11046">
            <v>0</v>
          </cell>
          <cell r="J11046" t="str">
            <v>NBA</v>
          </cell>
          <cell r="Y11046" t="str">
            <v>ETS</v>
          </cell>
          <cell r="Z11046" t="str">
            <v>THIEL</v>
          </cell>
          <cell r="AA11046" t="str">
            <v>ESATTRAN</v>
          </cell>
          <cell r="AB11046" t="str">
            <v>COMP TRNG</v>
          </cell>
          <cell r="AC11046" t="str">
            <v>SCE008</v>
          </cell>
        </row>
        <row r="11047">
          <cell r="C11047" t="str">
            <v>F521586</v>
          </cell>
          <cell r="D11047" t="str">
            <v>COMPLIANCE TRAINING</v>
          </cell>
          <cell r="E11047" t="str">
            <v>P0005</v>
          </cell>
          <cell r="F11047" t="str">
            <v>588A</v>
          </cell>
          <cell r="G11047" t="str">
            <v>COMP TRNG</v>
          </cell>
          <cell r="H11047">
            <v>0</v>
          </cell>
          <cell r="J11047" t="str">
            <v>NBA</v>
          </cell>
          <cell r="Y11047" t="str">
            <v>ETS</v>
          </cell>
          <cell r="Z11047" t="str">
            <v>CARTAYA</v>
          </cell>
          <cell r="AA11047" t="str">
            <v>ESRVPLNTR</v>
          </cell>
          <cell r="AB11047" t="str">
            <v>COMP TRNG</v>
          </cell>
          <cell r="AC11047" t="str">
            <v>SCE008</v>
          </cell>
        </row>
        <row r="11048">
          <cell r="C11048" t="str">
            <v>F521587</v>
          </cell>
          <cell r="D11048" t="str">
            <v>COMPLIANCE TRAINING</v>
          </cell>
          <cell r="E11048" t="str">
            <v>P0006</v>
          </cell>
          <cell r="F11048" t="str">
            <v>588A</v>
          </cell>
          <cell r="G11048" t="str">
            <v>COMP TRNG</v>
          </cell>
          <cell r="H11048">
            <v>0</v>
          </cell>
          <cell r="J11048" t="str">
            <v>NBA</v>
          </cell>
          <cell r="Y11048" t="str">
            <v>BP&amp;FM</v>
          </cell>
          <cell r="Z11048" t="str">
            <v>BOTELHO</v>
          </cell>
          <cell r="AA11048" t="str">
            <v>BPMOCOMG</v>
          </cell>
          <cell r="AB11048" t="str">
            <v>COMP TRNG</v>
          </cell>
          <cell r="AC11048" t="str">
            <v>SCE008</v>
          </cell>
        </row>
        <row r="11049">
          <cell r="C11049" t="str">
            <v>F521588</v>
          </cell>
          <cell r="D11049" t="str">
            <v>COMPLIANCE TRAINING</v>
          </cell>
          <cell r="E11049" t="str">
            <v>P0005</v>
          </cell>
          <cell r="F11049" t="str">
            <v>588A</v>
          </cell>
          <cell r="G11049" t="str">
            <v>COMP TRNG</v>
          </cell>
          <cell r="H11049">
            <v>0</v>
          </cell>
          <cell r="J11049" t="str">
            <v>NBA</v>
          </cell>
          <cell r="Y11049" t="str">
            <v>ETS</v>
          </cell>
          <cell r="Z11049" t="str">
            <v>MENENDEZ</v>
          </cell>
          <cell r="AA11049" t="str">
            <v>EPOWQLTY</v>
          </cell>
          <cell r="AB11049" t="str">
            <v>COMP TRNG</v>
          </cell>
          <cell r="AC11049" t="str">
            <v>SCE008</v>
          </cell>
        </row>
        <row r="11050">
          <cell r="C11050" t="str">
            <v>F521589</v>
          </cell>
          <cell r="D11050" t="str">
            <v>COMPLIANCE TRAINING</v>
          </cell>
          <cell r="E11050" t="str">
            <v>P0005</v>
          </cell>
          <cell r="F11050" t="str">
            <v>588A</v>
          </cell>
          <cell r="G11050" t="str">
            <v>COMP TRNG</v>
          </cell>
          <cell r="H11050">
            <v>0</v>
          </cell>
          <cell r="J11050" t="str">
            <v>NBA</v>
          </cell>
          <cell r="Y11050" t="str">
            <v>ETS</v>
          </cell>
          <cell r="Z11050" t="str">
            <v>RAMSEY</v>
          </cell>
          <cell r="AA11050" t="str">
            <v>EQUASSUR</v>
          </cell>
          <cell r="AB11050" t="str">
            <v>COMP TRNG</v>
          </cell>
          <cell r="AC11050" t="str">
            <v>SCE008</v>
          </cell>
        </row>
        <row r="11051">
          <cell r="C11051" t="str">
            <v>F521590</v>
          </cell>
          <cell r="D11051" t="str">
            <v>COMPLIANCE TRAINING</v>
          </cell>
          <cell r="E11051" t="str">
            <v>P0005</v>
          </cell>
          <cell r="F11051" t="str">
            <v>588A</v>
          </cell>
          <cell r="G11051" t="str">
            <v>COMP TRNG</v>
          </cell>
          <cell r="H11051">
            <v>0</v>
          </cell>
          <cell r="J11051" t="str">
            <v>NBA</v>
          </cell>
          <cell r="Y11051" t="str">
            <v>ETS</v>
          </cell>
          <cell r="Z11051" t="str">
            <v>MENENDEZ</v>
          </cell>
          <cell r="AA11051" t="str">
            <v>ERADTVIN</v>
          </cell>
          <cell r="AB11051" t="str">
            <v>COMP TRNG</v>
          </cell>
          <cell r="AC11051" t="str">
            <v>SCE008</v>
          </cell>
        </row>
        <row r="11052">
          <cell r="C11052" t="str">
            <v>F521591</v>
          </cell>
          <cell r="D11052" t="str">
            <v>COMPLIANCE TRAINING</v>
          </cell>
          <cell r="E11052" t="str">
            <v>P0005</v>
          </cell>
          <cell r="F11052" t="str">
            <v>588A</v>
          </cell>
          <cell r="G11052" t="str">
            <v>COMP TRNG</v>
          </cell>
          <cell r="H11052">
            <v>0</v>
          </cell>
          <cell r="J11052" t="str">
            <v>NBA</v>
          </cell>
          <cell r="Y11052" t="str">
            <v>ETS</v>
          </cell>
          <cell r="Z11052" t="str">
            <v>GAINES</v>
          </cell>
          <cell r="AA11052" t="str">
            <v>EANNCOTR</v>
          </cell>
          <cell r="AB11052" t="str">
            <v>COMP TRNG</v>
          </cell>
          <cell r="AC11052" t="str">
            <v>SCE008</v>
          </cell>
        </row>
        <row r="11053">
          <cell r="C11053" t="str">
            <v>F521592</v>
          </cell>
          <cell r="D11053" t="str">
            <v>COMPLIANCE TRAINING</v>
          </cell>
          <cell r="E11053" t="str">
            <v>P0005</v>
          </cell>
          <cell r="F11053" t="str">
            <v>588A</v>
          </cell>
          <cell r="G11053" t="str">
            <v>COMP TRNG</v>
          </cell>
          <cell r="H11053">
            <v>0</v>
          </cell>
          <cell r="J11053" t="str">
            <v>NBA</v>
          </cell>
          <cell r="Y11053" t="str">
            <v>ETS</v>
          </cell>
          <cell r="Z11053" t="str">
            <v>THIEL</v>
          </cell>
          <cell r="AA11053" t="str">
            <v>EDRAUTO</v>
          </cell>
          <cell r="AB11053" t="str">
            <v>COMP TRNG</v>
          </cell>
          <cell r="AC11053" t="str">
            <v>SCE008</v>
          </cell>
        </row>
        <row r="11054">
          <cell r="C11054" t="str">
            <v>F521593</v>
          </cell>
          <cell r="D11054" t="str">
            <v>COMPLIANCE TRAINING</v>
          </cell>
          <cell r="E11054" t="str">
            <v>P0005</v>
          </cell>
          <cell r="F11054" t="str">
            <v>588A</v>
          </cell>
          <cell r="G11054" t="str">
            <v>COMP TRNG</v>
          </cell>
          <cell r="H11054">
            <v>0</v>
          </cell>
          <cell r="J11054" t="str">
            <v>NBA</v>
          </cell>
          <cell r="Y11054" t="str">
            <v>ETS</v>
          </cell>
          <cell r="Z11054" t="str">
            <v>HAMILTON</v>
          </cell>
          <cell r="AA11054" t="str">
            <v>EDRGEN</v>
          </cell>
          <cell r="AB11054" t="str">
            <v>COMP TRNG</v>
          </cell>
          <cell r="AC11054" t="str">
            <v>SCE008</v>
          </cell>
        </row>
        <row r="11055">
          <cell r="C11055" t="str">
            <v>F521594</v>
          </cell>
          <cell r="D11055" t="str">
            <v>COMPLIANCE TRAINING</v>
          </cell>
          <cell r="E11055" t="str">
            <v>P0006</v>
          </cell>
          <cell r="F11055" t="str">
            <v>588A</v>
          </cell>
          <cell r="G11055" t="str">
            <v>COMP TRNG</v>
          </cell>
          <cell r="H11055">
            <v>0</v>
          </cell>
          <cell r="J11055" t="str">
            <v>NBA</v>
          </cell>
          <cell r="Y11055" t="str">
            <v>BP&amp;FM</v>
          </cell>
          <cell r="Z11055" t="str">
            <v>BAKER</v>
          </cell>
          <cell r="AA11055" t="str">
            <v>BIMMOBLB</v>
          </cell>
          <cell r="AB11055" t="str">
            <v>COMP TRNG</v>
          </cell>
          <cell r="AC11055" t="str">
            <v>SCE008</v>
          </cell>
        </row>
        <row r="11056">
          <cell r="C11056" t="str">
            <v>F521595</v>
          </cell>
          <cell r="D11056" t="str">
            <v>COMPLIANCE TRAINING</v>
          </cell>
          <cell r="E11056" t="str">
            <v>P0005</v>
          </cell>
          <cell r="F11056" t="str">
            <v>588A</v>
          </cell>
          <cell r="G11056" t="str">
            <v>COMP TRNG</v>
          </cell>
          <cell r="H11056">
            <v>0</v>
          </cell>
          <cell r="J11056" t="str">
            <v>NBA</v>
          </cell>
          <cell r="Y11056" t="str">
            <v>ETS</v>
          </cell>
          <cell r="Z11056" t="str">
            <v>LEE</v>
          </cell>
          <cell r="AA11056" t="str">
            <v>INFRPLCREL</v>
          </cell>
          <cell r="AB11056" t="str">
            <v>COMP TRNG</v>
          </cell>
          <cell r="AC11056" t="str">
            <v>SCE008</v>
          </cell>
        </row>
        <row r="11057">
          <cell r="C11057" t="str">
            <v>F521596</v>
          </cell>
          <cell r="D11057" t="str">
            <v>COMPLIANCE TRAINING</v>
          </cell>
          <cell r="E11057" t="str">
            <v>P0005</v>
          </cell>
          <cell r="F11057" t="str">
            <v>588A</v>
          </cell>
          <cell r="G11057" t="str">
            <v>COMP TRNG</v>
          </cell>
          <cell r="H11057">
            <v>0</v>
          </cell>
          <cell r="J11057" t="str">
            <v>NBA</v>
          </cell>
          <cell r="Y11057" t="str">
            <v>ETS</v>
          </cell>
          <cell r="Z11057" t="str">
            <v>DUONG</v>
          </cell>
          <cell r="AA11057" t="str">
            <v>EDEPTRN</v>
          </cell>
          <cell r="AB11057" t="str">
            <v>COMP TRNG</v>
          </cell>
          <cell r="AC11057" t="str">
            <v>SCE008</v>
          </cell>
        </row>
        <row r="11058">
          <cell r="C11058" t="str">
            <v>F521597</v>
          </cell>
          <cell r="D11058" t="str">
            <v>COMPLIANCE TRAINING</v>
          </cell>
          <cell r="E11058" t="str">
            <v>P0006</v>
          </cell>
          <cell r="F11058" t="str">
            <v>588A</v>
          </cell>
          <cell r="G11058" t="str">
            <v>COMP TRNG</v>
          </cell>
          <cell r="H11058">
            <v>0</v>
          </cell>
          <cell r="J11058" t="str">
            <v>NBA</v>
          </cell>
          <cell r="Y11058" t="str">
            <v>BP&amp;FM</v>
          </cell>
          <cell r="Z11058" t="str">
            <v>GARDNER</v>
          </cell>
          <cell r="AA11058" t="str">
            <v>BCONTADM</v>
          </cell>
          <cell r="AB11058" t="str">
            <v>COMP TRNG</v>
          </cell>
          <cell r="AC11058" t="str">
            <v>SCE008</v>
          </cell>
        </row>
        <row r="11059">
          <cell r="C11059" t="str">
            <v>F521598</v>
          </cell>
          <cell r="D11059" t="str">
            <v>COMPLIANCE TRAINING</v>
          </cell>
          <cell r="E11059" t="str">
            <v>P0005</v>
          </cell>
          <cell r="F11059" t="str">
            <v>588A</v>
          </cell>
          <cell r="G11059" t="str">
            <v>COMP TRNG</v>
          </cell>
          <cell r="H11059">
            <v>0</v>
          </cell>
          <cell r="J11059" t="str">
            <v>NBA</v>
          </cell>
          <cell r="Y11059" t="str">
            <v>ETS</v>
          </cell>
          <cell r="Z11059" t="str">
            <v>GAINES</v>
          </cell>
          <cell r="AA11059" t="str">
            <v>EPWRAPPT</v>
          </cell>
          <cell r="AB11059" t="str">
            <v>COMP TRNG</v>
          </cell>
          <cell r="AC11059" t="str">
            <v>SCE008</v>
          </cell>
        </row>
        <row r="11060">
          <cell r="C11060" t="str">
            <v>F521599</v>
          </cell>
          <cell r="D11060" t="str">
            <v>COMPLIANCE TRAINING</v>
          </cell>
          <cell r="E11060" t="str">
            <v>P0006</v>
          </cell>
          <cell r="F11060" t="str">
            <v>588A</v>
          </cell>
          <cell r="G11060" t="str">
            <v>COMP TRNG</v>
          </cell>
          <cell r="H11060">
            <v>0</v>
          </cell>
          <cell r="J11060" t="str">
            <v>NBA</v>
          </cell>
          <cell r="Y11060" t="str">
            <v>BP&amp;FM</v>
          </cell>
          <cell r="Z11060" t="str">
            <v>FISKE-PHILLIPS</v>
          </cell>
          <cell r="AA11060" t="str">
            <v>BACCGOV</v>
          </cell>
          <cell r="AB11060" t="str">
            <v>COMP TRNG</v>
          </cell>
          <cell r="AC11060" t="str">
            <v>SCE008</v>
          </cell>
        </row>
        <row r="11061">
          <cell r="C11061" t="str">
            <v>F521600</v>
          </cell>
          <cell r="D11061" t="str">
            <v>COMPLIANCE TRAINING</v>
          </cell>
          <cell r="E11061" t="str">
            <v>P0005</v>
          </cell>
          <cell r="F11061" t="str">
            <v>588A</v>
          </cell>
          <cell r="G11061" t="str">
            <v>COMP TRNG</v>
          </cell>
          <cell r="H11061">
            <v>0</v>
          </cell>
          <cell r="J11061" t="str">
            <v>NBA</v>
          </cell>
          <cell r="Y11061" t="str">
            <v>ETS</v>
          </cell>
          <cell r="Z11061" t="str">
            <v>WORTHLEY</v>
          </cell>
          <cell r="AA11061" t="str">
            <v>ETRNTRNG</v>
          </cell>
          <cell r="AB11061" t="str">
            <v>COMP TRNG</v>
          </cell>
          <cell r="AC11061" t="str">
            <v>SCE008</v>
          </cell>
        </row>
        <row r="11062">
          <cell r="C11062" t="str">
            <v>F521601</v>
          </cell>
          <cell r="D11062" t="str">
            <v>COMPLIANCE TRAINING</v>
          </cell>
          <cell r="E11062" t="str">
            <v>P0005</v>
          </cell>
          <cell r="F11062" t="str">
            <v>588A</v>
          </cell>
          <cell r="G11062" t="str">
            <v>COMP TRNG</v>
          </cell>
          <cell r="H11062">
            <v>0</v>
          </cell>
          <cell r="J11062" t="str">
            <v>NBA</v>
          </cell>
          <cell r="Y11062" t="str">
            <v>ETS</v>
          </cell>
          <cell r="Z11062" t="str">
            <v>BORNGREBE</v>
          </cell>
          <cell r="AA11062" t="str">
            <v>ETDPRSVC</v>
          </cell>
          <cell r="AB11062" t="str">
            <v>COMP TRNG</v>
          </cell>
          <cell r="AC11062" t="str">
            <v>SCE008</v>
          </cell>
        </row>
        <row r="11063">
          <cell r="C11063" t="str">
            <v>F521602</v>
          </cell>
          <cell r="D11063" t="str">
            <v>COMPLIANCE TRAINING</v>
          </cell>
          <cell r="E11063" t="str">
            <v>P0006</v>
          </cell>
          <cell r="F11063" t="str">
            <v>588A</v>
          </cell>
          <cell r="G11063" t="str">
            <v>COMP TRNG</v>
          </cell>
          <cell r="H11063">
            <v>0</v>
          </cell>
          <cell r="J11063" t="str">
            <v>NBA</v>
          </cell>
          <cell r="Y11063" t="str">
            <v>BP&amp;FM</v>
          </cell>
          <cell r="Z11063" t="str">
            <v>REEVES</v>
          </cell>
          <cell r="AA11063" t="str">
            <v>BCMAOMGSTF</v>
          </cell>
          <cell r="AB11063" t="str">
            <v>COMP TRNG</v>
          </cell>
          <cell r="AC11063" t="str">
            <v>SCE008</v>
          </cell>
        </row>
        <row r="11064">
          <cell r="C11064" t="str">
            <v>F521603</v>
          </cell>
          <cell r="D11064" t="str">
            <v>COMPLIANCE TRAINING</v>
          </cell>
          <cell r="E11064" t="str">
            <v>P0005</v>
          </cell>
          <cell r="F11064" t="str">
            <v>588A</v>
          </cell>
          <cell r="G11064" t="str">
            <v>COMP TRNG</v>
          </cell>
          <cell r="H11064">
            <v>0</v>
          </cell>
          <cell r="J11064" t="str">
            <v>NBA</v>
          </cell>
          <cell r="Y11064" t="str">
            <v>ETS</v>
          </cell>
          <cell r="Z11064" t="str">
            <v>CARTAYA</v>
          </cell>
          <cell r="AA11064" t="str">
            <v>EFLDACTR</v>
          </cell>
          <cell r="AB11064" t="str">
            <v>COMP TRNG</v>
          </cell>
          <cell r="AC11064" t="str">
            <v>SCE008</v>
          </cell>
        </row>
        <row r="11065">
          <cell r="C11065" t="str">
            <v>F521604</v>
          </cell>
          <cell r="D11065" t="str">
            <v>COMPLIANCE TRAINING</v>
          </cell>
          <cell r="E11065" t="str">
            <v>P0005</v>
          </cell>
          <cell r="F11065" t="str">
            <v>588A</v>
          </cell>
          <cell r="G11065" t="str">
            <v>COMP TRNG</v>
          </cell>
          <cell r="H11065">
            <v>0</v>
          </cell>
          <cell r="J11065" t="str">
            <v>NBA</v>
          </cell>
          <cell r="Y11065" t="str">
            <v>ETS</v>
          </cell>
          <cell r="Z11065" t="str">
            <v>GAINES</v>
          </cell>
          <cell r="AA11065" t="str">
            <v>EPWJMTRN</v>
          </cell>
          <cell r="AB11065" t="str">
            <v>COMP TRNG</v>
          </cell>
          <cell r="AC11065" t="str">
            <v>SCE008</v>
          </cell>
        </row>
        <row r="11066">
          <cell r="C11066" t="str">
            <v>F521605</v>
          </cell>
          <cell r="D11066" t="str">
            <v>COMPLIANCE TRAINING</v>
          </cell>
          <cell r="E11066" t="str">
            <v>P0005</v>
          </cell>
          <cell r="F11066" t="str">
            <v>588A</v>
          </cell>
          <cell r="G11066" t="str">
            <v>COMP TRNG</v>
          </cell>
          <cell r="H11066">
            <v>0</v>
          </cell>
          <cell r="J11066" t="str">
            <v>NBA</v>
          </cell>
          <cell r="Y11066" t="str">
            <v>ETS</v>
          </cell>
          <cell r="Z11066" t="str">
            <v>NEAL, R.</v>
          </cell>
          <cell r="AA11066" t="str">
            <v>SEDISENGM</v>
          </cell>
          <cell r="AB11066" t="str">
            <v>COMP TRNG</v>
          </cell>
          <cell r="AC11066" t="str">
            <v>SCE008</v>
          </cell>
        </row>
        <row r="11067">
          <cell r="C11067" t="str">
            <v>F521606</v>
          </cell>
          <cell r="D11067" t="str">
            <v>COMPLIANCE TRAINING</v>
          </cell>
          <cell r="E11067" t="str">
            <v>P0006</v>
          </cell>
          <cell r="F11067" t="str">
            <v>588A</v>
          </cell>
          <cell r="G11067" t="str">
            <v>COMP TRNG</v>
          </cell>
          <cell r="H11067">
            <v>0</v>
          </cell>
          <cell r="J11067" t="str">
            <v>NBA</v>
          </cell>
          <cell r="Y11067" t="str">
            <v>BP&amp;FM</v>
          </cell>
          <cell r="Z11067" t="str">
            <v>FISKE-PHILLIPS</v>
          </cell>
          <cell r="AA11067" t="str">
            <v>BDCCM</v>
          </cell>
          <cell r="AB11067" t="str">
            <v>COMP TRNG</v>
          </cell>
          <cell r="AC11067" t="str">
            <v>SCE008</v>
          </cell>
        </row>
        <row r="11068">
          <cell r="C11068" t="str">
            <v>F521607</v>
          </cell>
          <cell r="D11068" t="str">
            <v>COMPLIANCE TRAINING</v>
          </cell>
          <cell r="E11068" t="str">
            <v>P0006</v>
          </cell>
          <cell r="F11068" t="str">
            <v>588A</v>
          </cell>
          <cell r="G11068" t="str">
            <v>COMP TRNG</v>
          </cell>
          <cell r="H11068">
            <v>0</v>
          </cell>
          <cell r="J11068" t="str">
            <v>NBA</v>
          </cell>
          <cell r="Y11068" t="str">
            <v>BP&amp;FM</v>
          </cell>
          <cell r="Z11068" t="str">
            <v>LARA</v>
          </cell>
          <cell r="AA11068" t="str">
            <v>BPAYROLL</v>
          </cell>
          <cell r="AB11068" t="str">
            <v>COMP TRNG</v>
          </cell>
          <cell r="AC11068" t="str">
            <v>SCE008</v>
          </cell>
        </row>
        <row r="11069">
          <cell r="C11069" t="str">
            <v>F521608</v>
          </cell>
          <cell r="D11069" t="str">
            <v>COMPLIANCE TRAINING</v>
          </cell>
          <cell r="E11069" t="str">
            <v>P0006</v>
          </cell>
          <cell r="F11069" t="str">
            <v>588A</v>
          </cell>
          <cell r="G11069" t="str">
            <v>COMP TRNG</v>
          </cell>
          <cell r="H11069">
            <v>0</v>
          </cell>
          <cell r="J11069" t="str">
            <v>NBA</v>
          </cell>
          <cell r="Y11069" t="str">
            <v>BP&amp;FM</v>
          </cell>
          <cell r="Z11069" t="str">
            <v>VALENZUELA</v>
          </cell>
          <cell r="AA11069" t="str">
            <v>BCLIENTSVC</v>
          </cell>
          <cell r="AB11069" t="str">
            <v>COMP TRNG</v>
          </cell>
          <cell r="AC11069" t="str">
            <v>SCE008</v>
          </cell>
        </row>
        <row r="11070">
          <cell r="C11070" t="str">
            <v>F521609</v>
          </cell>
          <cell r="D11070" t="str">
            <v>COMPLIANCE TRAINING</v>
          </cell>
          <cell r="E11070" t="str">
            <v>P0006</v>
          </cell>
          <cell r="F11070" t="str">
            <v>588A</v>
          </cell>
          <cell r="G11070" t="str">
            <v>COMP TRNG</v>
          </cell>
          <cell r="H11070">
            <v>0</v>
          </cell>
          <cell r="J11070" t="str">
            <v>NBA</v>
          </cell>
          <cell r="Y11070" t="str">
            <v>BP&amp;FM</v>
          </cell>
          <cell r="Z11070" t="str">
            <v>HERFERT</v>
          </cell>
          <cell r="AA11070" t="str">
            <v>BTDEVEPL</v>
          </cell>
          <cell r="AB11070" t="str">
            <v>COMP TRNG</v>
          </cell>
          <cell r="AC11070" t="str">
            <v>SCE008</v>
          </cell>
        </row>
        <row r="11071">
          <cell r="C11071" t="str">
            <v>F521610</v>
          </cell>
          <cell r="D11071" t="str">
            <v>COMPLIANCE TRAINING</v>
          </cell>
          <cell r="E11071" t="str">
            <v>P0005</v>
          </cell>
          <cell r="F11071" t="str">
            <v>588A</v>
          </cell>
          <cell r="G11071" t="str">
            <v>COMP TRNG</v>
          </cell>
          <cell r="H11071">
            <v>0</v>
          </cell>
          <cell r="J11071" t="str">
            <v>NBA</v>
          </cell>
          <cell r="Y11071" t="str">
            <v>ETS</v>
          </cell>
          <cell r="Z11071" t="str">
            <v>DANIELS</v>
          </cell>
          <cell r="AA11071" t="str">
            <v>SESYSPLIN</v>
          </cell>
          <cell r="AB11071" t="str">
            <v>COMP TRNG</v>
          </cell>
          <cell r="AC11071" t="str">
            <v>SCE008</v>
          </cell>
        </row>
        <row r="11072">
          <cell r="C11072" t="str">
            <v>F521611</v>
          </cell>
          <cell r="D11072" t="str">
            <v>COMPLIANCE TRAINING</v>
          </cell>
          <cell r="E11072" t="str">
            <v>P0005</v>
          </cell>
          <cell r="F11072" t="str">
            <v>588A</v>
          </cell>
          <cell r="G11072" t="str">
            <v>COMP TRNG</v>
          </cell>
          <cell r="H11072">
            <v>0</v>
          </cell>
          <cell r="J11072" t="str">
            <v>NBA</v>
          </cell>
          <cell r="Y11072" t="str">
            <v>ETS</v>
          </cell>
          <cell r="Z11072" t="str">
            <v>VACANT</v>
          </cell>
          <cell r="AA11072" t="str">
            <v>ELNUSPLN</v>
          </cell>
          <cell r="AB11072" t="str">
            <v>COMP TRNG</v>
          </cell>
          <cell r="AC11072" t="str">
            <v>SCE008</v>
          </cell>
        </row>
        <row r="11073">
          <cell r="C11073" t="str">
            <v>F521612</v>
          </cell>
          <cell r="D11073" t="str">
            <v>COMPLIANCE TRAINING</v>
          </cell>
          <cell r="E11073" t="str">
            <v>P0006</v>
          </cell>
          <cell r="F11073" t="str">
            <v>588A</v>
          </cell>
          <cell r="G11073" t="str">
            <v>COMP TRNG</v>
          </cell>
          <cell r="H11073">
            <v>0</v>
          </cell>
          <cell r="J11073" t="str">
            <v>NBA</v>
          </cell>
          <cell r="Y11073" t="str">
            <v>BP&amp;FM</v>
          </cell>
          <cell r="Z11073" t="str">
            <v>HAVE</v>
          </cell>
          <cell r="AA11073" t="str">
            <v>BSTFSVCMGR</v>
          </cell>
          <cell r="AB11073" t="str">
            <v>COMP TRNG</v>
          </cell>
          <cell r="AC11073" t="str">
            <v>SCE008</v>
          </cell>
        </row>
        <row r="11074">
          <cell r="C11074" t="str">
            <v>F521613</v>
          </cell>
          <cell r="D11074" t="str">
            <v>COMPLIANCE TRAINING</v>
          </cell>
          <cell r="E11074" t="str">
            <v>P0005</v>
          </cell>
          <cell r="F11074" t="str">
            <v>588A</v>
          </cell>
          <cell r="G11074" t="str">
            <v>COMP TRNG</v>
          </cell>
          <cell r="H11074">
            <v>0</v>
          </cell>
          <cell r="J11074" t="str">
            <v>NBA</v>
          </cell>
          <cell r="Y11074" t="str">
            <v>ETS</v>
          </cell>
          <cell r="Z11074" t="str">
            <v>HARALSON</v>
          </cell>
          <cell r="AA11074" t="str">
            <v>ETECHINN</v>
          </cell>
          <cell r="AB11074" t="str">
            <v>COMP TRNG</v>
          </cell>
          <cell r="AC11074" t="str">
            <v>SCE008</v>
          </cell>
        </row>
        <row r="11075">
          <cell r="C11075" t="str">
            <v>F521614</v>
          </cell>
          <cell r="D11075" t="str">
            <v>COMPLIANCE TRAINING</v>
          </cell>
          <cell r="E11075" t="str">
            <v>P0005</v>
          </cell>
          <cell r="F11075" t="str">
            <v>588A</v>
          </cell>
          <cell r="G11075" t="str">
            <v>COMP TRNG</v>
          </cell>
          <cell r="H11075">
            <v>0</v>
          </cell>
          <cell r="J11075" t="str">
            <v>NBA</v>
          </cell>
          <cell r="Y11075" t="str">
            <v>ETS</v>
          </cell>
          <cell r="Z11075" t="str">
            <v>MCCABE, P.</v>
          </cell>
          <cell r="AA11075" t="str">
            <v>ESODISENG</v>
          </cell>
          <cell r="AB11075" t="str">
            <v>COMP TRNG</v>
          </cell>
          <cell r="AC11075" t="str">
            <v>SCE008</v>
          </cell>
        </row>
        <row r="11076">
          <cell r="C11076" t="str">
            <v>F521615</v>
          </cell>
          <cell r="D11076" t="str">
            <v>COMPLIANCE TRAINING</v>
          </cell>
          <cell r="E11076" t="str">
            <v>P0005</v>
          </cell>
          <cell r="F11076" t="str">
            <v>588A</v>
          </cell>
          <cell r="G11076" t="str">
            <v>COMP TRNG</v>
          </cell>
          <cell r="H11076">
            <v>0</v>
          </cell>
          <cell r="J11076" t="str">
            <v>NBA</v>
          </cell>
          <cell r="Y11076" t="str">
            <v>ETS</v>
          </cell>
          <cell r="Z11076" t="str">
            <v>CURRY, B.</v>
          </cell>
          <cell r="AA11076" t="str">
            <v>EESDISENG</v>
          </cell>
          <cell r="AB11076" t="str">
            <v>COMP TRNG</v>
          </cell>
          <cell r="AC11076" t="str">
            <v>SCE008</v>
          </cell>
        </row>
        <row r="11077">
          <cell r="C11077" t="str">
            <v>F521616</v>
          </cell>
          <cell r="D11077" t="str">
            <v>COMPLIANCE TRAINING</v>
          </cell>
          <cell r="E11077" t="str">
            <v>P0005</v>
          </cell>
          <cell r="F11077" t="str">
            <v>588A</v>
          </cell>
          <cell r="G11077" t="str">
            <v>COMP TRNG</v>
          </cell>
          <cell r="H11077">
            <v>0</v>
          </cell>
          <cell r="J11077" t="str">
            <v>NBA</v>
          </cell>
          <cell r="Y11077" t="str">
            <v>ETS</v>
          </cell>
          <cell r="Z11077" t="str">
            <v>HARO</v>
          </cell>
          <cell r="AA11077" t="str">
            <v>EWSDISENG</v>
          </cell>
          <cell r="AB11077" t="str">
            <v>COMP TRNG</v>
          </cell>
          <cell r="AC11077" t="str">
            <v>SCE008</v>
          </cell>
        </row>
        <row r="11078">
          <cell r="C11078" t="str">
            <v>F521617</v>
          </cell>
          <cell r="D11078" t="str">
            <v>COMPLIANCE TRAINING</v>
          </cell>
          <cell r="E11078" t="str">
            <v>P0005</v>
          </cell>
          <cell r="F11078" t="str">
            <v>588A</v>
          </cell>
          <cell r="G11078" t="str">
            <v>COMP TRNG</v>
          </cell>
          <cell r="H11078">
            <v>0</v>
          </cell>
          <cell r="J11078" t="str">
            <v>NBA</v>
          </cell>
          <cell r="Y11078" t="str">
            <v>ETS</v>
          </cell>
          <cell r="Z11078" t="str">
            <v>HAGGENMILLER</v>
          </cell>
          <cell r="AA11078" t="str">
            <v>ENODISENG</v>
          </cell>
          <cell r="AB11078" t="str">
            <v>COMP TRNG</v>
          </cell>
          <cell r="AC11078" t="str">
            <v>SCE008</v>
          </cell>
        </row>
        <row r="11079">
          <cell r="C11079" t="str">
            <v>F521618</v>
          </cell>
          <cell r="D11079" t="str">
            <v>COMPLIANCE TRAINING</v>
          </cell>
          <cell r="E11079" t="str">
            <v>P0005</v>
          </cell>
          <cell r="F11079" t="str">
            <v>588A</v>
          </cell>
          <cell r="G11079" t="str">
            <v>COMP TRNG</v>
          </cell>
          <cell r="H11079">
            <v>0</v>
          </cell>
          <cell r="J11079" t="str">
            <v>NBA</v>
          </cell>
          <cell r="Y11079" t="str">
            <v>ETS</v>
          </cell>
          <cell r="Z11079" t="str">
            <v>TAKAYESU</v>
          </cell>
          <cell r="AA11079" t="str">
            <v>SEFLENGST</v>
          </cell>
          <cell r="AB11079" t="str">
            <v>COMP TRNG</v>
          </cell>
          <cell r="AC11079" t="str">
            <v>SCE008</v>
          </cell>
        </row>
        <row r="11080">
          <cell r="C11080" t="str">
            <v>F521619</v>
          </cell>
          <cell r="D11080" t="str">
            <v>COMPLIANCE TRAINING</v>
          </cell>
          <cell r="E11080" t="str">
            <v>P0005</v>
          </cell>
          <cell r="F11080" t="str">
            <v>588A</v>
          </cell>
          <cell r="G11080" t="str">
            <v>COMP TRNG</v>
          </cell>
          <cell r="H11080">
            <v>0</v>
          </cell>
          <cell r="J11080" t="str">
            <v>NBA</v>
          </cell>
          <cell r="Y11080" t="str">
            <v>ETS</v>
          </cell>
          <cell r="Z11080" t="str">
            <v>UNASSIGNED</v>
          </cell>
          <cell r="AA11080" t="str">
            <v>EPWRSYSST</v>
          </cell>
          <cell r="AB11080" t="str">
            <v>COMP TRNG</v>
          </cell>
          <cell r="AC11080" t="str">
            <v>SCE008</v>
          </cell>
        </row>
        <row r="11081">
          <cell r="C11081" t="str">
            <v>F521620</v>
          </cell>
          <cell r="D11081" t="str">
            <v>COMPLIANCE TRAINING</v>
          </cell>
          <cell r="E11081" t="str">
            <v>P0005</v>
          </cell>
          <cell r="F11081" t="str">
            <v>588A</v>
          </cell>
          <cell r="G11081" t="str">
            <v>COMP TRNG</v>
          </cell>
          <cell r="H11081">
            <v>0</v>
          </cell>
          <cell r="J11081" t="str">
            <v>NBA</v>
          </cell>
          <cell r="Y11081" t="str">
            <v>ETS</v>
          </cell>
          <cell r="Z11081" t="str">
            <v>HLAPCICH</v>
          </cell>
          <cell r="AA11081" t="str">
            <v>SEENGSTFF</v>
          </cell>
          <cell r="AB11081" t="str">
            <v>COMP TRNG</v>
          </cell>
          <cell r="AC11081" t="str">
            <v>SCE008</v>
          </cell>
        </row>
        <row r="11082">
          <cell r="C11082" t="str">
            <v>F521621</v>
          </cell>
          <cell r="D11082" t="str">
            <v>COMPLIANCE TRAINING</v>
          </cell>
          <cell r="E11082" t="str">
            <v>P0005</v>
          </cell>
          <cell r="F11082" t="str">
            <v>588A</v>
          </cell>
          <cell r="G11082" t="str">
            <v>COMP TRNG</v>
          </cell>
          <cell r="H11082">
            <v>0</v>
          </cell>
          <cell r="J11082" t="str">
            <v>NBA</v>
          </cell>
          <cell r="Y11082" t="str">
            <v>ETS</v>
          </cell>
          <cell r="Z11082" t="str">
            <v>MULTARI</v>
          </cell>
          <cell r="AA11082" t="str">
            <v>EPROJMGMT</v>
          </cell>
          <cell r="AB11082" t="str">
            <v>COMP TRNG</v>
          </cell>
          <cell r="AC11082" t="str">
            <v>SCE008</v>
          </cell>
        </row>
        <row r="11083">
          <cell r="C11083" t="str">
            <v>F521622</v>
          </cell>
          <cell r="D11083" t="str">
            <v>COMPLIANCE TRAINING</v>
          </cell>
          <cell r="E11083" t="str">
            <v>P0005</v>
          </cell>
          <cell r="F11083" t="str">
            <v>588A</v>
          </cell>
          <cell r="G11083" t="str">
            <v>COMP TRNG</v>
          </cell>
          <cell r="H11083">
            <v>0</v>
          </cell>
          <cell r="J11083" t="str">
            <v>NBA</v>
          </cell>
          <cell r="Y11083" t="str">
            <v>ETS</v>
          </cell>
          <cell r="Z11083" t="str">
            <v>TARPLEE</v>
          </cell>
          <cell r="AA11083" t="str">
            <v>EELSYPLST</v>
          </cell>
          <cell r="AB11083" t="str">
            <v>COMP TRNG</v>
          </cell>
          <cell r="AC11083" t="str">
            <v>SCE008</v>
          </cell>
        </row>
        <row r="11084">
          <cell r="C11084" t="str">
            <v>F521623</v>
          </cell>
          <cell r="D11084" t="str">
            <v>COMPLIANCE TRAINING</v>
          </cell>
          <cell r="E11084" t="str">
            <v>P0006</v>
          </cell>
          <cell r="F11084" t="str">
            <v>588A</v>
          </cell>
          <cell r="G11084" t="str">
            <v>COMP TRNG</v>
          </cell>
          <cell r="H11084">
            <v>0</v>
          </cell>
          <cell r="J11084" t="str">
            <v>NBA</v>
          </cell>
          <cell r="Y11084" t="str">
            <v>BP&amp;FM</v>
          </cell>
          <cell r="Z11084" t="str">
            <v>HARRIS</v>
          </cell>
          <cell r="AA11084" t="str">
            <v>BCOESTETS</v>
          </cell>
          <cell r="AB11084" t="str">
            <v>COMP TRNG</v>
          </cell>
          <cell r="AC11084" t="str">
            <v>SCE008</v>
          </cell>
        </row>
        <row r="11085">
          <cell r="C11085" t="str">
            <v>F521624</v>
          </cell>
          <cell r="D11085" t="str">
            <v>COMPLIANCE TRAINING</v>
          </cell>
          <cell r="E11085" t="str">
            <v>P0005</v>
          </cell>
          <cell r="F11085" t="str">
            <v>588A</v>
          </cell>
          <cell r="G11085" t="str">
            <v>COMP TRNG</v>
          </cell>
          <cell r="H11085">
            <v>0</v>
          </cell>
          <cell r="J11085" t="str">
            <v>NBA</v>
          </cell>
          <cell r="Y11085" t="str">
            <v>ETS</v>
          </cell>
          <cell r="Z11085" t="str">
            <v>COHENNO</v>
          </cell>
          <cell r="AA11085" t="str">
            <v>ETRNGDEV</v>
          </cell>
          <cell r="AB11085" t="str">
            <v>COMP TRNG</v>
          </cell>
          <cell r="AC11085" t="str">
            <v>SCE008</v>
          </cell>
        </row>
        <row r="11086">
          <cell r="C11086" t="str">
            <v>F521625</v>
          </cell>
          <cell r="D11086" t="str">
            <v>COMPLIANCE TRAINING</v>
          </cell>
          <cell r="E11086" t="str">
            <v>P0005</v>
          </cell>
          <cell r="F11086" t="str">
            <v>588A</v>
          </cell>
          <cell r="G11086" t="str">
            <v>COMP TRNG</v>
          </cell>
          <cell r="H11086">
            <v>0</v>
          </cell>
          <cell r="J11086" t="str">
            <v>NBA</v>
          </cell>
          <cell r="Y11086" t="str">
            <v>ETS</v>
          </cell>
          <cell r="Z11086" t="str">
            <v>MC DONALD</v>
          </cell>
          <cell r="AA11086" t="str">
            <v>ETDSFTMGT</v>
          </cell>
          <cell r="AB11086" t="str">
            <v>COMP TRNG</v>
          </cell>
          <cell r="AC11086" t="str">
            <v>SCE008</v>
          </cell>
        </row>
        <row r="11087">
          <cell r="C11087" t="str">
            <v>F521626</v>
          </cell>
          <cell r="D11087" t="str">
            <v>COMPLIANCE TRAINING</v>
          </cell>
          <cell r="E11087" t="str">
            <v>P0005</v>
          </cell>
          <cell r="F11087" t="str">
            <v>588A</v>
          </cell>
          <cell r="G11087" t="str">
            <v>COMP TRNG</v>
          </cell>
          <cell r="H11087">
            <v>0</v>
          </cell>
          <cell r="J11087" t="str">
            <v>NBA</v>
          </cell>
          <cell r="Y11087" t="str">
            <v>ETS</v>
          </cell>
          <cell r="Z11087" t="str">
            <v>HERRERA</v>
          </cell>
          <cell r="AA11087" t="str">
            <v>ETDENVL</v>
          </cell>
          <cell r="AB11087" t="str">
            <v>COMP TRNG</v>
          </cell>
          <cell r="AC11087" t="str">
            <v>SCE008</v>
          </cell>
        </row>
        <row r="11088">
          <cell r="C11088" t="str">
            <v>F521627</v>
          </cell>
          <cell r="D11088" t="str">
            <v>COMPLIANCE TRAINING</v>
          </cell>
          <cell r="E11088" t="str">
            <v>P0005</v>
          </cell>
          <cell r="F11088" t="str">
            <v>588A</v>
          </cell>
          <cell r="G11088" t="str">
            <v>COMP TRNG</v>
          </cell>
          <cell r="H11088">
            <v>0</v>
          </cell>
          <cell r="J11088" t="str">
            <v>NBA</v>
          </cell>
          <cell r="Y11088" t="str">
            <v>ETS</v>
          </cell>
          <cell r="Z11088" t="str">
            <v>HABERERN</v>
          </cell>
          <cell r="AA11088" t="str">
            <v>ESTDPUB</v>
          </cell>
          <cell r="AB11088" t="str">
            <v>COMP TRNG</v>
          </cell>
          <cell r="AC11088" t="str">
            <v>SCE008</v>
          </cell>
        </row>
        <row r="11089">
          <cell r="C11089" t="str">
            <v>F521628</v>
          </cell>
          <cell r="D11089" t="str">
            <v>COMPLIANCE TRAINING</v>
          </cell>
          <cell r="E11089" t="str">
            <v>P0005</v>
          </cell>
          <cell r="F11089" t="str">
            <v>588A</v>
          </cell>
          <cell r="G11089" t="str">
            <v>COMP TRNG</v>
          </cell>
          <cell r="H11089">
            <v>0</v>
          </cell>
          <cell r="J11089" t="str">
            <v>NBA</v>
          </cell>
          <cell r="Y11089" t="str">
            <v>ETS</v>
          </cell>
          <cell r="Z11089" t="str">
            <v>HERRERA</v>
          </cell>
          <cell r="AA11089" t="str">
            <v>ESSIDENV</v>
          </cell>
          <cell r="AB11089" t="str">
            <v>COMP TRNG</v>
          </cell>
          <cell r="AC11089" t="str">
            <v>SCE008</v>
          </cell>
        </row>
        <row r="11090">
          <cell r="C11090" t="str">
            <v>F521629</v>
          </cell>
          <cell r="D11090" t="str">
            <v>COMPLIANCE TRAINING</v>
          </cell>
          <cell r="E11090" t="str">
            <v>P0006</v>
          </cell>
          <cell r="F11090" t="str">
            <v>588A</v>
          </cell>
          <cell r="G11090" t="str">
            <v>COMP TRNG</v>
          </cell>
          <cell r="H11090">
            <v>0</v>
          </cell>
          <cell r="J11090" t="str">
            <v>NBA</v>
          </cell>
          <cell r="Y11090" t="str">
            <v>BP&amp;FM</v>
          </cell>
          <cell r="Z11090" t="str">
            <v>VARVIS</v>
          </cell>
          <cell r="AA11090" t="str">
            <v>BCMREGSPT</v>
          </cell>
          <cell r="AB11090" t="str">
            <v>COMP TRNG</v>
          </cell>
          <cell r="AC11090" t="str">
            <v>SCE008</v>
          </cell>
        </row>
        <row r="11091">
          <cell r="C11091" t="str">
            <v>F521630</v>
          </cell>
          <cell r="D11091" t="str">
            <v>COMPLIANCE TRAINING</v>
          </cell>
          <cell r="E11091" t="str">
            <v>P0006</v>
          </cell>
          <cell r="F11091" t="str">
            <v>588A</v>
          </cell>
          <cell r="G11091" t="str">
            <v>COMP TRNG</v>
          </cell>
          <cell r="H11091">
            <v>0</v>
          </cell>
          <cell r="J11091" t="str">
            <v>NBA</v>
          </cell>
          <cell r="Y11091" t="str">
            <v>BP&amp;FM</v>
          </cell>
          <cell r="Z11091" t="str">
            <v>COLBURN</v>
          </cell>
          <cell r="AA11091" t="str">
            <v>BFACMGMT</v>
          </cell>
          <cell r="AB11091" t="str">
            <v>COMP TRNG</v>
          </cell>
          <cell r="AC11091" t="str">
            <v>SCE008</v>
          </cell>
        </row>
        <row r="11092">
          <cell r="C11092" t="str">
            <v>F521631</v>
          </cell>
          <cell r="D11092" t="str">
            <v>COMPLIANCE TRAINING</v>
          </cell>
          <cell r="E11092" t="str">
            <v>P0006</v>
          </cell>
          <cell r="F11092" t="str">
            <v>588A</v>
          </cell>
          <cell r="G11092" t="str">
            <v>COMP TRNG</v>
          </cell>
          <cell r="H11092">
            <v>0</v>
          </cell>
          <cell r="J11092" t="str">
            <v>NBA</v>
          </cell>
          <cell r="Y11092" t="str">
            <v>BP&amp;FM</v>
          </cell>
          <cell r="Z11092" t="str">
            <v>COLBURN</v>
          </cell>
          <cell r="AA11092" t="str">
            <v>SBSTFFSVCS</v>
          </cell>
          <cell r="AB11092" t="str">
            <v>COMP TRNG</v>
          </cell>
          <cell r="AC11092" t="str">
            <v>SCE008</v>
          </cell>
        </row>
        <row r="11093">
          <cell r="C11093" t="str">
            <v>F521632</v>
          </cell>
          <cell r="D11093" t="str">
            <v>COMPLIANCE TRAINING</v>
          </cell>
          <cell r="E11093" t="str">
            <v>P0005</v>
          </cell>
          <cell r="F11093" t="str">
            <v>588A</v>
          </cell>
          <cell r="G11093" t="str">
            <v>COMP TRNG</v>
          </cell>
          <cell r="H11093">
            <v>0</v>
          </cell>
          <cell r="J11093" t="str">
            <v>NBA</v>
          </cell>
          <cell r="Y11093" t="str">
            <v>ETS</v>
          </cell>
          <cell r="Z11093" t="str">
            <v>TAYLOR</v>
          </cell>
          <cell r="AA11093" t="str">
            <v>EPRJADSUP</v>
          </cell>
          <cell r="AB11093" t="str">
            <v>COMP TRNG</v>
          </cell>
          <cell r="AC11093" t="str">
            <v>SCE008</v>
          </cell>
        </row>
        <row r="11094">
          <cell r="C11094" t="str">
            <v>F521633</v>
          </cell>
          <cell r="D11094" t="str">
            <v>COMPLIANCE TRAINING</v>
          </cell>
          <cell r="E11094" t="str">
            <v>P0005</v>
          </cell>
          <cell r="F11094" t="str">
            <v>588A</v>
          </cell>
          <cell r="G11094" t="str">
            <v>COMP TRNG</v>
          </cell>
          <cell r="H11094">
            <v>0</v>
          </cell>
          <cell r="J11094" t="str">
            <v>NBA</v>
          </cell>
          <cell r="Y11094" t="str">
            <v>ETS</v>
          </cell>
          <cell r="Z11094" t="str">
            <v>Marwah</v>
          </cell>
          <cell r="AA11094" t="str">
            <v>ECIVSTRUC</v>
          </cell>
          <cell r="AB11094" t="str">
            <v>COMP TRNG</v>
          </cell>
          <cell r="AC11094" t="str">
            <v>SCE008</v>
          </cell>
        </row>
        <row r="11095">
          <cell r="C11095" t="str">
            <v>F521634</v>
          </cell>
          <cell r="D11095" t="str">
            <v>COMPLIANCE TRAINING</v>
          </cell>
          <cell r="E11095" t="str">
            <v>P0005</v>
          </cell>
          <cell r="F11095" t="str">
            <v>588A</v>
          </cell>
          <cell r="G11095" t="str">
            <v>COMP TRNG</v>
          </cell>
          <cell r="H11095">
            <v>0</v>
          </cell>
          <cell r="J11095" t="str">
            <v>NBA</v>
          </cell>
          <cell r="Y11095" t="str">
            <v>ETS</v>
          </cell>
          <cell r="Z11095" t="str">
            <v>AMALFITANO</v>
          </cell>
          <cell r="AA11095" t="str">
            <v>ETRNPRJS</v>
          </cell>
          <cell r="AB11095" t="str">
            <v>COMP TRNG</v>
          </cell>
          <cell r="AC11095" t="str">
            <v>SCE008</v>
          </cell>
        </row>
        <row r="11096">
          <cell r="C11096" t="str">
            <v>F521635</v>
          </cell>
          <cell r="D11096" t="str">
            <v>COMPLIANCE TRAINING</v>
          </cell>
          <cell r="E11096" t="str">
            <v>P0005</v>
          </cell>
          <cell r="F11096" t="str">
            <v>588A</v>
          </cell>
          <cell r="G11096" t="str">
            <v>COMP TRNG</v>
          </cell>
          <cell r="H11096">
            <v>0</v>
          </cell>
          <cell r="J11096" t="str">
            <v>NBA</v>
          </cell>
          <cell r="Y11096" t="str">
            <v>ETS</v>
          </cell>
          <cell r="Z11096" t="str">
            <v>SIPERA</v>
          </cell>
          <cell r="AA11096" t="str">
            <v>GPRJDESI</v>
          </cell>
          <cell r="AB11096" t="str">
            <v>COMP TRNG</v>
          </cell>
          <cell r="AC11096" t="str">
            <v>SCE008</v>
          </cell>
        </row>
        <row r="11097">
          <cell r="C11097" t="str">
            <v>F521636</v>
          </cell>
          <cell r="D11097" t="str">
            <v>COMPLIANCE TRAINING</v>
          </cell>
          <cell r="E11097" t="str">
            <v>P0005</v>
          </cell>
          <cell r="F11097" t="str">
            <v>588A</v>
          </cell>
          <cell r="G11097" t="str">
            <v>COMP TRNG</v>
          </cell>
          <cell r="H11097">
            <v>0</v>
          </cell>
          <cell r="J11097" t="str">
            <v>NBA</v>
          </cell>
          <cell r="Y11097" t="str">
            <v>ETS</v>
          </cell>
          <cell r="Z11097" t="str">
            <v>DOCKSTADER</v>
          </cell>
          <cell r="AA11097" t="str">
            <v>ESUBSAUT</v>
          </cell>
          <cell r="AB11097" t="str">
            <v>COMP TRNG</v>
          </cell>
          <cell r="AC11097" t="str">
            <v>SCE008</v>
          </cell>
        </row>
        <row r="11098">
          <cell r="C11098" t="str">
            <v>F521637</v>
          </cell>
          <cell r="D11098" t="str">
            <v>COMPLIANCE TRAINING</v>
          </cell>
          <cell r="E11098" t="str">
            <v>P0005</v>
          </cell>
          <cell r="F11098" t="str">
            <v>588A</v>
          </cell>
          <cell r="G11098" t="str">
            <v>COMP TRNG</v>
          </cell>
          <cell r="H11098">
            <v>0</v>
          </cell>
          <cell r="J11098" t="str">
            <v>NBA</v>
          </cell>
          <cell r="Y11098" t="str">
            <v>ETS</v>
          </cell>
          <cell r="Z11098" t="str">
            <v>RODRIGUEZ</v>
          </cell>
          <cell r="AA11098" t="str">
            <v>ETECHINT</v>
          </cell>
          <cell r="AB11098" t="str">
            <v>COMP TRNG</v>
          </cell>
          <cell r="AC11098" t="str">
            <v>SCE008</v>
          </cell>
        </row>
        <row r="11099">
          <cell r="C11099" t="str">
            <v>F521638</v>
          </cell>
          <cell r="D11099" t="str">
            <v>COMPLIANCE TRAINING</v>
          </cell>
          <cell r="E11099" t="str">
            <v>P0005</v>
          </cell>
          <cell r="F11099" t="str">
            <v>588A</v>
          </cell>
          <cell r="G11099" t="str">
            <v>COMP TRNG</v>
          </cell>
          <cell r="H11099">
            <v>0</v>
          </cell>
          <cell r="J11099" t="str">
            <v>NBA</v>
          </cell>
          <cell r="Y11099" t="str">
            <v>ETS</v>
          </cell>
          <cell r="Z11099" t="str">
            <v>Tran</v>
          </cell>
          <cell r="AA11099" t="str">
            <v>GSUBSPRJS</v>
          </cell>
          <cell r="AB11099" t="str">
            <v>COMP TRNG</v>
          </cell>
          <cell r="AC11099" t="str">
            <v>SCE008</v>
          </cell>
        </row>
        <row r="11100">
          <cell r="C11100" t="str">
            <v>F521639</v>
          </cell>
          <cell r="D11100" t="str">
            <v>COMPLIANCE TRAINING</v>
          </cell>
          <cell r="E11100" t="str">
            <v>P0005</v>
          </cell>
          <cell r="F11100" t="str">
            <v>588A</v>
          </cell>
          <cell r="G11100" t="str">
            <v>COMP TRNG</v>
          </cell>
          <cell r="H11100">
            <v>0</v>
          </cell>
          <cell r="J11100" t="str">
            <v>NBA</v>
          </cell>
          <cell r="Y11100" t="str">
            <v>ETS</v>
          </cell>
          <cell r="Z11100" t="str">
            <v>SMITH</v>
          </cell>
          <cell r="AA11100" t="str">
            <v>EAPPRATS</v>
          </cell>
          <cell r="AB11100" t="str">
            <v>COMP TRNG</v>
          </cell>
          <cell r="AC11100" t="str">
            <v>SCE008</v>
          </cell>
        </row>
        <row r="11101">
          <cell r="C11101" t="str">
            <v>F521640</v>
          </cell>
          <cell r="D11101" t="str">
            <v>CLOSED-COMPLIANCE TRAINING</v>
          </cell>
          <cell r="E11101" t="str">
            <v>P0003</v>
          </cell>
          <cell r="F11101" t="str">
            <v>588A</v>
          </cell>
          <cell r="G11101" t="str">
            <v>CLSD-COMP TRNG</v>
          </cell>
          <cell r="H11101">
            <v>0</v>
          </cell>
          <cell r="J11101" t="str">
            <v>NBA</v>
          </cell>
          <cell r="Y11101" t="str">
            <v>BBRP</v>
          </cell>
          <cell r="Z11101" t="str">
            <v>O'CONNOR</v>
          </cell>
          <cell r="AA11101" t="str">
            <v>BBRP</v>
          </cell>
          <cell r="AB11101" t="str">
            <v>CLSD-COMP TRNG</v>
          </cell>
          <cell r="AC11101" t="str">
            <v>SCE008</v>
          </cell>
        </row>
        <row r="11102">
          <cell r="C11102" t="str">
            <v>F521641</v>
          </cell>
          <cell r="D11102" t="str">
            <v>COMPLIANCE TRAINING</v>
          </cell>
          <cell r="E11102" t="str">
            <v>P0004</v>
          </cell>
          <cell r="F11102" t="str">
            <v>588A</v>
          </cell>
          <cell r="G11102" t="str">
            <v>COMP TRNG</v>
          </cell>
          <cell r="H11102">
            <v>0</v>
          </cell>
          <cell r="J11102" t="str">
            <v>NBA</v>
          </cell>
          <cell r="Y11102" t="str">
            <v>PWRD</v>
          </cell>
          <cell r="Z11102" t="str">
            <v>ROHALEY</v>
          </cell>
          <cell r="AA11102" t="str">
            <v>SCATALINA</v>
          </cell>
          <cell r="AB11102" t="str">
            <v>COMP TRNG</v>
          </cell>
          <cell r="AC11102" t="str">
            <v>SCE008</v>
          </cell>
        </row>
        <row r="11103">
          <cell r="C11103" t="str">
            <v>F521642</v>
          </cell>
          <cell r="D11103" t="str">
            <v>COMPLIANCE TRAINING</v>
          </cell>
          <cell r="E11103" t="str">
            <v>P0004</v>
          </cell>
          <cell r="F11103" t="str">
            <v>588A</v>
          </cell>
          <cell r="G11103" t="str">
            <v>COMP TRNG</v>
          </cell>
          <cell r="H11103">
            <v>0</v>
          </cell>
          <cell r="J11103" t="str">
            <v>NBA</v>
          </cell>
          <cell r="Y11103" t="str">
            <v>PWRD</v>
          </cell>
          <cell r="Z11103" t="str">
            <v>DEDEAUX</v>
          </cell>
          <cell r="AA11103" t="str">
            <v>FCSJACSC</v>
          </cell>
          <cell r="AB11103" t="str">
            <v>COMP TRNG</v>
          </cell>
          <cell r="AC11103" t="str">
            <v>SCE008</v>
          </cell>
        </row>
        <row r="11104">
          <cell r="C11104" t="str">
            <v>F521643</v>
          </cell>
          <cell r="D11104" t="str">
            <v>COMPLIANCE TRAINING</v>
          </cell>
          <cell r="E11104" t="str">
            <v>P0004</v>
          </cell>
          <cell r="F11104" t="str">
            <v>588A</v>
          </cell>
          <cell r="G11104" t="str">
            <v>COMP TRNG</v>
          </cell>
          <cell r="H11104">
            <v>0</v>
          </cell>
          <cell r="J11104" t="str">
            <v>NBA</v>
          </cell>
          <cell r="Y11104" t="str">
            <v>PWRD</v>
          </cell>
          <cell r="Z11104" t="str">
            <v>TORRES/BAKER</v>
          </cell>
          <cell r="AA11104" t="str">
            <v>FCSJQFC</v>
          </cell>
          <cell r="AB11104" t="str">
            <v>COMP TRNG</v>
          </cell>
          <cell r="AC11104" t="str">
            <v>SCE008</v>
          </cell>
        </row>
        <row r="11105">
          <cell r="C11105" t="str">
            <v>F521644</v>
          </cell>
          <cell r="D11105" t="str">
            <v>COMPLIANCE TRAINING</v>
          </cell>
          <cell r="E11105" t="str">
            <v>P0004</v>
          </cell>
          <cell r="F11105" t="str">
            <v>588A</v>
          </cell>
          <cell r="G11105" t="str">
            <v>COMP TRNG</v>
          </cell>
          <cell r="H11105">
            <v>0</v>
          </cell>
          <cell r="J11105" t="str">
            <v>NBA</v>
          </cell>
          <cell r="Y11105" t="str">
            <v>PWRD</v>
          </cell>
          <cell r="Z11105" t="str">
            <v>BAUERN</v>
          </cell>
          <cell r="AA11105" t="str">
            <v>SSESUBSMT</v>
          </cell>
          <cell r="AB11105" t="str">
            <v>COMP TRNG</v>
          </cell>
          <cell r="AC11105" t="str">
            <v>SCE008</v>
          </cell>
        </row>
        <row r="11106">
          <cell r="C11106" t="str">
            <v>F521646</v>
          </cell>
          <cell r="D11106" t="str">
            <v>SJOA - COMPLIANCE TRAINING</v>
          </cell>
          <cell r="E11106" t="str">
            <v>P0004</v>
          </cell>
          <cell r="F11106" t="str">
            <v>566F</v>
          </cell>
          <cell r="G11106" t="str">
            <v>SJOA COMP TRNG</v>
          </cell>
          <cell r="H11106">
            <v>0</v>
          </cell>
          <cell r="J11106" t="str">
            <v>NBA</v>
          </cell>
          <cell r="Y11106" t="str">
            <v>PWRD</v>
          </cell>
          <cell r="Z11106" t="str">
            <v>BILLINGSLEY</v>
          </cell>
          <cell r="AA11106" t="str">
            <v>TRCOMPTRNG</v>
          </cell>
          <cell r="AB11106" t="str">
            <v>SJOA COMP TRNG</v>
          </cell>
          <cell r="AC11106" t="str">
            <v>SCE008</v>
          </cell>
        </row>
        <row r="11107">
          <cell r="C11107" t="str">
            <v>F521647</v>
          </cell>
          <cell r="D11107" t="str">
            <v>METE - COMPLIANCE TRAINING</v>
          </cell>
          <cell r="E11107" t="str">
            <v>P0004</v>
          </cell>
          <cell r="F11107" t="str">
            <v>566F</v>
          </cell>
          <cell r="G11107" t="str">
            <v>METE COMP TRNG</v>
          </cell>
          <cell r="H11107">
            <v>0</v>
          </cell>
          <cell r="J11107" t="str">
            <v>NBA</v>
          </cell>
          <cell r="Y11107" t="str">
            <v>PWRD</v>
          </cell>
          <cell r="Z11107" t="str">
            <v>SPANSEL</v>
          </cell>
          <cell r="AA11107" t="str">
            <v>TRCOMPTRNG</v>
          </cell>
          <cell r="AB11107" t="str">
            <v>METE COMP TRNG</v>
          </cell>
          <cell r="AC11107" t="str">
            <v>SCE008</v>
          </cell>
        </row>
        <row r="11108">
          <cell r="C11108" t="str">
            <v>F521648</v>
          </cell>
          <cell r="D11108" t="str">
            <v>METW - COMPLIANCE TRAINING</v>
          </cell>
          <cell r="E11108" t="str">
            <v>P0004</v>
          </cell>
          <cell r="F11108" t="str">
            <v>566F</v>
          </cell>
          <cell r="G11108" t="str">
            <v>METW COMP TRNG</v>
          </cell>
          <cell r="H11108">
            <v>0</v>
          </cell>
          <cell r="J11108" t="str">
            <v>NBA</v>
          </cell>
          <cell r="Y11108" t="str">
            <v>PWRD</v>
          </cell>
          <cell r="Z11108" t="str">
            <v>SPANSEL</v>
          </cell>
          <cell r="AA11108" t="str">
            <v>TRCOMPTRNG</v>
          </cell>
          <cell r="AB11108" t="str">
            <v>METW COMP TRNG</v>
          </cell>
          <cell r="AC11108" t="str">
            <v>SCE008</v>
          </cell>
        </row>
        <row r="11109">
          <cell r="C11109" t="str">
            <v>F521649</v>
          </cell>
          <cell r="D11109" t="str">
            <v>EAST - COMPLIANCE TRAINING</v>
          </cell>
          <cell r="E11109" t="str">
            <v>P0004</v>
          </cell>
          <cell r="F11109" t="str">
            <v>566F</v>
          </cell>
          <cell r="G11109" t="str">
            <v>EAST COMP TRNG</v>
          </cell>
          <cell r="H11109">
            <v>0</v>
          </cell>
          <cell r="J11109" t="str">
            <v>NBA</v>
          </cell>
          <cell r="Y11109" t="str">
            <v>PWRD</v>
          </cell>
          <cell r="Z11109" t="str">
            <v>SPANSEL</v>
          </cell>
          <cell r="AA11109" t="str">
            <v>TRCOMPTRNG</v>
          </cell>
          <cell r="AB11109" t="str">
            <v>EAST COMP TRNG</v>
          </cell>
          <cell r="AC11109" t="str">
            <v>SCE008</v>
          </cell>
        </row>
        <row r="11110">
          <cell r="C11110" t="str">
            <v>F521650</v>
          </cell>
          <cell r="D11110" t="str">
            <v>ORAN - COMPLIANCE TRAINING</v>
          </cell>
          <cell r="E11110" t="str">
            <v>P0004</v>
          </cell>
          <cell r="F11110" t="str">
            <v>566F</v>
          </cell>
          <cell r="G11110" t="str">
            <v>ORAN COMP TRNG</v>
          </cell>
          <cell r="H11110">
            <v>0</v>
          </cell>
          <cell r="J11110" t="str">
            <v>NBA</v>
          </cell>
          <cell r="Y11110" t="str">
            <v>PWRD</v>
          </cell>
          <cell r="Z11110" t="str">
            <v>SPANSEL</v>
          </cell>
          <cell r="AA11110" t="str">
            <v>TRCOMPTRNG</v>
          </cell>
          <cell r="AB11110" t="str">
            <v>ORAN COMP TRNG</v>
          </cell>
          <cell r="AC11110" t="str">
            <v>SCE008</v>
          </cell>
        </row>
        <row r="11111">
          <cell r="C11111" t="str">
            <v>F521651</v>
          </cell>
          <cell r="D11111" t="str">
            <v>SJAC - COMPLIANCE TRAINING</v>
          </cell>
          <cell r="E11111" t="str">
            <v>P0004</v>
          </cell>
          <cell r="F11111" t="str">
            <v>566F</v>
          </cell>
          <cell r="G11111" t="str">
            <v>SJAC COMP TRNG</v>
          </cell>
          <cell r="H11111">
            <v>0</v>
          </cell>
          <cell r="J11111" t="str">
            <v>NBA</v>
          </cell>
          <cell r="Y11111" t="str">
            <v>PWRD</v>
          </cell>
          <cell r="Z11111" t="str">
            <v>SPANSEL</v>
          </cell>
          <cell r="AA11111" t="str">
            <v>TRCOMPTRNG</v>
          </cell>
          <cell r="AB11111" t="str">
            <v>SJAC COMP TRNG</v>
          </cell>
          <cell r="AC11111" t="str">
            <v>SCE008</v>
          </cell>
        </row>
        <row r="11112">
          <cell r="C11112" t="str">
            <v>F521652</v>
          </cell>
          <cell r="D11112" t="str">
            <v>NCST - COMPLIANCE TRAINING</v>
          </cell>
          <cell r="E11112" t="str">
            <v>P0004</v>
          </cell>
          <cell r="F11112" t="str">
            <v>566F</v>
          </cell>
          <cell r="G11112" t="str">
            <v>NCST COMP TRNG</v>
          </cell>
          <cell r="H11112">
            <v>0</v>
          </cell>
          <cell r="J11112" t="str">
            <v>NBA</v>
          </cell>
          <cell r="Y11112" t="str">
            <v>PWRD</v>
          </cell>
          <cell r="Z11112" t="str">
            <v>SPANSEL</v>
          </cell>
          <cell r="AA11112" t="str">
            <v>TRCOMPTRNG</v>
          </cell>
          <cell r="AB11112" t="str">
            <v>NCST COMP TRNG</v>
          </cell>
          <cell r="AC11112" t="str">
            <v>SCE008</v>
          </cell>
        </row>
        <row r="11113">
          <cell r="C11113" t="str">
            <v>F521653</v>
          </cell>
          <cell r="D11113" t="str">
            <v>HIGH - COMPLIANCE TRAINING</v>
          </cell>
          <cell r="E11113" t="str">
            <v>P0004</v>
          </cell>
          <cell r="F11113" t="str">
            <v>566F</v>
          </cell>
          <cell r="G11113" t="str">
            <v>HIGH COMP TRNG</v>
          </cell>
          <cell r="H11113">
            <v>0</v>
          </cell>
          <cell r="J11113" t="str">
            <v>NBA</v>
          </cell>
          <cell r="Y11113" t="str">
            <v>PWRD</v>
          </cell>
          <cell r="Z11113" t="str">
            <v>SPANSEL</v>
          </cell>
          <cell r="AA11113" t="str">
            <v>TRCOMPTRNG</v>
          </cell>
          <cell r="AB11113" t="str">
            <v>HIGH COMP TRNG</v>
          </cell>
          <cell r="AC11113" t="str">
            <v>SCE008</v>
          </cell>
        </row>
        <row r="11114">
          <cell r="C11114" t="str">
            <v>F521654</v>
          </cell>
          <cell r="D11114" t="str">
            <v>COMPLIANCE TRAINING</v>
          </cell>
          <cell r="E11114" t="str">
            <v>P0004</v>
          </cell>
          <cell r="F11114" t="str">
            <v>588A</v>
          </cell>
          <cell r="G11114" t="str">
            <v>COMP TRNG</v>
          </cell>
          <cell r="H11114">
            <v>0</v>
          </cell>
          <cell r="J11114" t="str">
            <v>NBA</v>
          </cell>
          <cell r="Y11114" t="str">
            <v>PWRD</v>
          </cell>
          <cell r="Z11114" t="str">
            <v>GOSIK</v>
          </cell>
          <cell r="AA11114" t="str">
            <v>SNWDIVFLD</v>
          </cell>
          <cell r="AB11114" t="str">
            <v>COMP TRNG</v>
          </cell>
          <cell r="AC11114" t="str">
            <v>SCE008</v>
          </cell>
        </row>
        <row r="11115">
          <cell r="C11115" t="str">
            <v>F521655</v>
          </cell>
          <cell r="D11115" t="str">
            <v>COMPLIANCE TRAINING</v>
          </cell>
          <cell r="E11115" t="str">
            <v>P0004</v>
          </cell>
          <cell r="F11115" t="str">
            <v>588A</v>
          </cell>
          <cell r="G11115" t="str">
            <v>COMP TRNG</v>
          </cell>
          <cell r="H11115">
            <v>0</v>
          </cell>
          <cell r="J11115" t="str">
            <v>NBA</v>
          </cell>
          <cell r="Y11115" t="str">
            <v>PWRD</v>
          </cell>
          <cell r="Z11115" t="str">
            <v>GOSIK</v>
          </cell>
          <cell r="AA11115" t="str">
            <v>SSEDIVFLD</v>
          </cell>
          <cell r="AB11115" t="str">
            <v>COMP TRNG</v>
          </cell>
          <cell r="AC11115" t="str">
            <v>SCE008</v>
          </cell>
        </row>
        <row r="11116">
          <cell r="C11116" t="str">
            <v>F521656</v>
          </cell>
          <cell r="D11116" t="str">
            <v>COMPLIANCE TRAINING</v>
          </cell>
          <cell r="E11116" t="str">
            <v>P0004</v>
          </cell>
          <cell r="F11116" t="str">
            <v>588A</v>
          </cell>
          <cell r="G11116" t="str">
            <v>COMP TRNG</v>
          </cell>
          <cell r="H11116">
            <v>0</v>
          </cell>
          <cell r="J11116" t="str">
            <v>NBA</v>
          </cell>
          <cell r="Y11116" t="str">
            <v>PWRD</v>
          </cell>
          <cell r="Z11116" t="str">
            <v>SERNA</v>
          </cell>
          <cell r="AA11116" t="str">
            <v>FACINVMAP</v>
          </cell>
          <cell r="AB11116" t="str">
            <v>COMP TRNG</v>
          </cell>
          <cell r="AC11116" t="str">
            <v>SCE008</v>
          </cell>
        </row>
        <row r="11117">
          <cell r="C11117" t="str">
            <v>F521657</v>
          </cell>
          <cell r="D11117" t="str">
            <v>COMPLIANCE TRAINING</v>
          </cell>
          <cell r="E11117" t="str">
            <v>P0004</v>
          </cell>
          <cell r="F11117" t="str">
            <v>588A</v>
          </cell>
          <cell r="G11117" t="str">
            <v>COMP TRNG</v>
          </cell>
          <cell r="H11117">
            <v>0</v>
          </cell>
          <cell r="J11117" t="str">
            <v>NBA</v>
          </cell>
          <cell r="Y11117" t="str">
            <v>PWRD</v>
          </cell>
          <cell r="Z11117" t="str">
            <v>FERREE, G.</v>
          </cell>
          <cell r="AA11117" t="str">
            <v>SDESSUP</v>
          </cell>
          <cell r="AB11117" t="str">
            <v>COMP TRNG</v>
          </cell>
          <cell r="AC11117" t="str">
            <v>SCE008</v>
          </cell>
        </row>
        <row r="11118">
          <cell r="C11118" t="str">
            <v>F521658</v>
          </cell>
          <cell r="D11118" t="str">
            <v>COMPLIANCE TRAINING</v>
          </cell>
          <cell r="E11118" t="str">
            <v>P0004</v>
          </cell>
          <cell r="F11118" t="str">
            <v>588A</v>
          </cell>
          <cell r="G11118" t="str">
            <v>COMP TRNG</v>
          </cell>
          <cell r="H11118">
            <v>0</v>
          </cell>
          <cell r="J11118" t="str">
            <v>NBA</v>
          </cell>
          <cell r="Y11118" t="str">
            <v>PWRD</v>
          </cell>
          <cell r="Z11118" t="str">
            <v>LOPEZ</v>
          </cell>
          <cell r="AA11118" t="str">
            <v>GOSENGG</v>
          </cell>
          <cell r="AB11118" t="str">
            <v>COMP TRNG</v>
          </cell>
          <cell r="AC11118" t="str">
            <v>SCE008</v>
          </cell>
        </row>
        <row r="11119">
          <cell r="C11119" t="str">
            <v>F521659</v>
          </cell>
          <cell r="D11119" t="str">
            <v>COMPLIANCE TRAINING</v>
          </cell>
          <cell r="E11119" t="str">
            <v>P0004</v>
          </cell>
          <cell r="F11119" t="str">
            <v>588A</v>
          </cell>
          <cell r="G11119" t="str">
            <v>COMP TRNG</v>
          </cell>
          <cell r="H11119">
            <v>0</v>
          </cell>
          <cell r="J11119" t="str">
            <v>NBA</v>
          </cell>
          <cell r="Y11119" t="str">
            <v>PWRD</v>
          </cell>
          <cell r="Z11119" t="str">
            <v>BOCKA</v>
          </cell>
          <cell r="AA11119" t="str">
            <v>GGCONCEN</v>
          </cell>
          <cell r="AB11119" t="str">
            <v>COMP TRNG</v>
          </cell>
          <cell r="AC11119" t="str">
            <v>SCE008</v>
          </cell>
        </row>
        <row r="11120">
          <cell r="C11120" t="str">
            <v>F521660</v>
          </cell>
          <cell r="D11120" t="str">
            <v>COMPLIANCE TRAINING</v>
          </cell>
          <cell r="E11120" t="str">
            <v>P0004</v>
          </cell>
          <cell r="F11120" t="str">
            <v>588A</v>
          </cell>
          <cell r="G11120" t="str">
            <v>COMP TRNG</v>
          </cell>
          <cell r="H11120">
            <v>0</v>
          </cell>
          <cell r="J11120" t="str">
            <v>NBA</v>
          </cell>
          <cell r="Y11120" t="str">
            <v>PWRD</v>
          </cell>
          <cell r="Z11120" t="str">
            <v>BOTELLO</v>
          </cell>
          <cell r="AA11120" t="str">
            <v>SGCCMGMT</v>
          </cell>
          <cell r="AB11120" t="str">
            <v>COMP TRNG</v>
          </cell>
          <cell r="AC11120" t="str">
            <v>SCE008</v>
          </cell>
        </row>
        <row r="11121">
          <cell r="C11121" t="str">
            <v>F521661</v>
          </cell>
          <cell r="D11121" t="str">
            <v>COMPLIANCE TRAINING</v>
          </cell>
          <cell r="E11121" t="str">
            <v>P0004</v>
          </cell>
          <cell r="F11121" t="str">
            <v>588A</v>
          </cell>
          <cell r="G11121" t="str">
            <v>COMP TRNG</v>
          </cell>
          <cell r="H11121">
            <v>0</v>
          </cell>
          <cell r="J11121" t="str">
            <v>NBA</v>
          </cell>
          <cell r="Y11121" t="str">
            <v>PWRD</v>
          </cell>
          <cell r="Z11121" t="str">
            <v>BOTELLO</v>
          </cell>
          <cell r="AA11121" t="str">
            <v>SGRIDOPS</v>
          </cell>
          <cell r="AB11121" t="str">
            <v>COMP TRNG</v>
          </cell>
          <cell r="AC11121" t="str">
            <v>SCE008</v>
          </cell>
        </row>
        <row r="11122">
          <cell r="C11122" t="str">
            <v>F521662</v>
          </cell>
          <cell r="D11122" t="str">
            <v>COMPLIANCE TRAINING</v>
          </cell>
          <cell r="E11122" t="str">
            <v>P0004</v>
          </cell>
          <cell r="F11122" t="str">
            <v>588A</v>
          </cell>
          <cell r="G11122" t="str">
            <v>COMP TRNG</v>
          </cell>
          <cell r="H11122">
            <v>0</v>
          </cell>
          <cell r="J11122" t="str">
            <v>NBA</v>
          </cell>
          <cell r="Y11122" t="str">
            <v>PWRD</v>
          </cell>
          <cell r="Z11122" t="str">
            <v>OLSON</v>
          </cell>
          <cell r="AA11122" t="str">
            <v>ELOPSANA</v>
          </cell>
          <cell r="AB11122" t="str">
            <v>COMP TRNG</v>
          </cell>
          <cell r="AC11122" t="str">
            <v>SCE008</v>
          </cell>
        </row>
        <row r="11123">
          <cell r="C11123" t="str">
            <v>F521663</v>
          </cell>
          <cell r="D11123" t="str">
            <v>COMPLIANCE TRAINING</v>
          </cell>
          <cell r="E11123" t="str">
            <v>P0004</v>
          </cell>
          <cell r="F11123" t="str">
            <v>588A</v>
          </cell>
          <cell r="G11123" t="str">
            <v>COMP TRNG</v>
          </cell>
          <cell r="H11123">
            <v>0</v>
          </cell>
          <cell r="J11123" t="str">
            <v>NBA</v>
          </cell>
          <cell r="Y11123" t="str">
            <v>PWRD</v>
          </cell>
          <cell r="Z11123" t="str">
            <v>BAUZA</v>
          </cell>
          <cell r="AA11123" t="str">
            <v>ELOPEAST</v>
          </cell>
          <cell r="AB11123" t="str">
            <v>COMP TRNG</v>
          </cell>
          <cell r="AC11123" t="str">
            <v>SCE008</v>
          </cell>
        </row>
        <row r="11124">
          <cell r="C11124" t="str">
            <v>F521664</v>
          </cell>
          <cell r="D11124" t="str">
            <v>COMPLIANCE TRAINING</v>
          </cell>
          <cell r="E11124" t="str">
            <v>P0004</v>
          </cell>
          <cell r="F11124" t="str">
            <v>588A</v>
          </cell>
          <cell r="G11124" t="str">
            <v>COMP TRNG</v>
          </cell>
          <cell r="H11124">
            <v>0</v>
          </cell>
          <cell r="J11124" t="str">
            <v>NBA</v>
          </cell>
          <cell r="Y11124" t="str">
            <v>PWRD</v>
          </cell>
          <cell r="Z11124" t="str">
            <v>CARON</v>
          </cell>
          <cell r="AA11124" t="str">
            <v>ELOPDOM</v>
          </cell>
          <cell r="AB11124" t="str">
            <v>COMP TRNG</v>
          </cell>
          <cell r="AC11124" t="str">
            <v>SCE008</v>
          </cell>
        </row>
        <row r="11125">
          <cell r="C11125" t="str">
            <v>F521665</v>
          </cell>
          <cell r="D11125" t="str">
            <v>COMPLIANCE TRAINING</v>
          </cell>
          <cell r="E11125" t="str">
            <v>P0004</v>
          </cell>
          <cell r="F11125" t="str">
            <v>588A</v>
          </cell>
          <cell r="G11125" t="str">
            <v>COMP TRNG</v>
          </cell>
          <cell r="H11125">
            <v>0</v>
          </cell>
          <cell r="J11125" t="str">
            <v>NBA</v>
          </cell>
          <cell r="Y11125" t="str">
            <v>PWRD</v>
          </cell>
          <cell r="Z11125" t="str">
            <v>BELIVEAU/KIRESICH</v>
          </cell>
          <cell r="AA11125" t="str">
            <v>ELOPVENT</v>
          </cell>
          <cell r="AB11125" t="str">
            <v>COMP TRNG</v>
          </cell>
          <cell r="AC11125" t="str">
            <v>SCE008</v>
          </cell>
        </row>
        <row r="11126">
          <cell r="C11126" t="str">
            <v>F521666</v>
          </cell>
          <cell r="D11126" t="str">
            <v>COMPLIANCE TRAINING</v>
          </cell>
          <cell r="E11126" t="str">
            <v>P0004</v>
          </cell>
          <cell r="F11126" t="str">
            <v>588A</v>
          </cell>
          <cell r="G11126" t="str">
            <v>COMP TRNG</v>
          </cell>
          <cell r="H11126">
            <v>0</v>
          </cell>
          <cell r="J11126" t="str">
            <v>NBA</v>
          </cell>
          <cell r="Y11126" t="str">
            <v>PWRD</v>
          </cell>
          <cell r="Z11126" t="str">
            <v>PROKOPEC</v>
          </cell>
          <cell r="AA11126" t="str">
            <v>ELLISSECT</v>
          </cell>
          <cell r="AB11126" t="str">
            <v>COMP TRNG</v>
          </cell>
          <cell r="AC11126" t="str">
            <v>SCE008</v>
          </cell>
        </row>
        <row r="11127">
          <cell r="C11127" t="str">
            <v>F521667</v>
          </cell>
          <cell r="D11127" t="str">
            <v>COMPLIANCE TRAINING</v>
          </cell>
          <cell r="E11127" t="str">
            <v>P0004</v>
          </cell>
          <cell r="F11127" t="str">
            <v>588A</v>
          </cell>
          <cell r="G11127" t="str">
            <v>COMP TRNG</v>
          </cell>
          <cell r="H11127">
            <v>0</v>
          </cell>
          <cell r="J11127" t="str">
            <v>NBA</v>
          </cell>
          <cell r="Y11127" t="str">
            <v>PWRD</v>
          </cell>
          <cell r="Z11127" t="str">
            <v>MALSTROM</v>
          </cell>
          <cell r="AA11127" t="str">
            <v>GOLETSECT</v>
          </cell>
          <cell r="AB11127" t="str">
            <v>COMP TRNG</v>
          </cell>
          <cell r="AC11127" t="str">
            <v>SCE008</v>
          </cell>
        </row>
        <row r="11128">
          <cell r="C11128" t="str">
            <v>F521668</v>
          </cell>
          <cell r="D11128" t="str">
            <v>COMPLIANCE TRAINING</v>
          </cell>
          <cell r="E11128" t="str">
            <v>P0004</v>
          </cell>
          <cell r="F11128" t="str">
            <v>588A</v>
          </cell>
          <cell r="G11128" t="str">
            <v>COMP TRNG</v>
          </cell>
          <cell r="H11128">
            <v>0</v>
          </cell>
          <cell r="J11128" t="str">
            <v>NBA</v>
          </cell>
          <cell r="Y11128" t="str">
            <v>PWRD</v>
          </cell>
          <cell r="Z11128" t="str">
            <v>MALSTROM</v>
          </cell>
          <cell r="AA11128" t="str">
            <v>MOORSECT</v>
          </cell>
          <cell r="AB11128" t="str">
            <v>COMP TRNG</v>
          </cell>
          <cell r="AC11128" t="str">
            <v>SCE008</v>
          </cell>
        </row>
        <row r="11129">
          <cell r="C11129" t="str">
            <v>F521669</v>
          </cell>
          <cell r="D11129" t="str">
            <v>COMPLIANCE TRAINING</v>
          </cell>
          <cell r="E11129" t="str">
            <v>P0004</v>
          </cell>
          <cell r="F11129" t="str">
            <v>588A</v>
          </cell>
          <cell r="G11129" t="str">
            <v>COMP TRNG</v>
          </cell>
          <cell r="H11129">
            <v>0</v>
          </cell>
          <cell r="J11129" t="str">
            <v>NBA</v>
          </cell>
          <cell r="Y11129" t="str">
            <v>PWRD</v>
          </cell>
          <cell r="Z11129" t="str">
            <v>GOOD</v>
          </cell>
          <cell r="AA11129" t="str">
            <v>SCLARSECT</v>
          </cell>
          <cell r="AB11129" t="str">
            <v>COMP TRNG</v>
          </cell>
          <cell r="AC11129" t="str">
            <v>SCE008</v>
          </cell>
        </row>
        <row r="11130">
          <cell r="C11130" t="str">
            <v>F521670</v>
          </cell>
          <cell r="D11130" t="str">
            <v>COMPLIANCE TRAINING</v>
          </cell>
          <cell r="E11130" t="str">
            <v>P0004</v>
          </cell>
          <cell r="F11130" t="str">
            <v>588A</v>
          </cell>
          <cell r="G11130" t="str">
            <v>COMP TRNG</v>
          </cell>
          <cell r="H11130">
            <v>0</v>
          </cell>
          <cell r="J11130" t="str">
            <v>NBA</v>
          </cell>
          <cell r="Y11130" t="str">
            <v>PWRD</v>
          </cell>
          <cell r="Z11130" t="str">
            <v>GOOD</v>
          </cell>
          <cell r="AA11130" t="str">
            <v>SAUGUSECT</v>
          </cell>
          <cell r="AB11130" t="str">
            <v>COMP TRNG</v>
          </cell>
          <cell r="AC11130" t="str">
            <v>SCE008</v>
          </cell>
        </row>
        <row r="11131">
          <cell r="C11131" t="str">
            <v>F521671</v>
          </cell>
          <cell r="D11131" t="str">
            <v>COMPLIANCE TRAINING</v>
          </cell>
          <cell r="E11131" t="str">
            <v>P0004</v>
          </cell>
          <cell r="F11131" t="str">
            <v>588A</v>
          </cell>
          <cell r="G11131" t="str">
            <v>COMP TRNG</v>
          </cell>
          <cell r="H11131">
            <v>0</v>
          </cell>
          <cell r="J11131" t="str">
            <v>NBA</v>
          </cell>
          <cell r="Y11131" t="str">
            <v>PWRD</v>
          </cell>
          <cell r="Z11131" t="str">
            <v>RUPP</v>
          </cell>
          <cell r="AA11131" t="str">
            <v>VINCSECT</v>
          </cell>
          <cell r="AB11131" t="str">
            <v>COMP TRNG</v>
          </cell>
          <cell r="AC11131" t="str">
            <v>SCE008</v>
          </cell>
        </row>
        <row r="11132">
          <cell r="C11132" t="str">
            <v>F521672</v>
          </cell>
          <cell r="D11132" t="str">
            <v>COMPLIANCE TRAINING</v>
          </cell>
          <cell r="E11132" t="str">
            <v>P0004</v>
          </cell>
          <cell r="F11132" t="str">
            <v>588A</v>
          </cell>
          <cell r="G11132" t="str">
            <v>COMP TRNG</v>
          </cell>
          <cell r="H11132">
            <v>0</v>
          </cell>
          <cell r="J11132" t="str">
            <v>NBA</v>
          </cell>
          <cell r="Y11132" t="str">
            <v>PWRD</v>
          </cell>
          <cell r="Z11132" t="str">
            <v>RUPP</v>
          </cell>
          <cell r="AA11132" t="str">
            <v>LUGOSECT</v>
          </cell>
          <cell r="AB11132" t="str">
            <v>COMP TRNG</v>
          </cell>
          <cell r="AC11132" t="str">
            <v>SCE008</v>
          </cell>
        </row>
        <row r="11133">
          <cell r="C11133" t="str">
            <v>F521673</v>
          </cell>
          <cell r="D11133" t="str">
            <v>COMPLIANCE TRAINING</v>
          </cell>
          <cell r="E11133" t="str">
            <v>P0004</v>
          </cell>
          <cell r="F11133" t="str">
            <v>588A</v>
          </cell>
          <cell r="G11133" t="str">
            <v>COMP TRNG</v>
          </cell>
          <cell r="H11133">
            <v>0</v>
          </cell>
          <cell r="J11133" t="str">
            <v>NBA</v>
          </cell>
          <cell r="Y11133" t="str">
            <v>PWRD</v>
          </cell>
          <cell r="Z11133" t="str">
            <v>VELEZ</v>
          </cell>
          <cell r="AA11133" t="str">
            <v>SJOASECT</v>
          </cell>
          <cell r="AB11133" t="str">
            <v>COMP TRNG</v>
          </cell>
          <cell r="AC11133" t="str">
            <v>SCE008</v>
          </cell>
        </row>
        <row r="11134">
          <cell r="C11134" t="str">
            <v>F521674</v>
          </cell>
          <cell r="D11134" t="str">
            <v>COMPLIANCE TRAINING</v>
          </cell>
          <cell r="E11134" t="str">
            <v>P0004</v>
          </cell>
          <cell r="F11134" t="str">
            <v>588A</v>
          </cell>
          <cell r="G11134" t="str">
            <v>COMP TRNG</v>
          </cell>
          <cell r="H11134">
            <v>0</v>
          </cell>
          <cell r="J11134" t="str">
            <v>NBA</v>
          </cell>
          <cell r="Y11134" t="str">
            <v>PWRD</v>
          </cell>
          <cell r="Z11134" t="str">
            <v>HILL</v>
          </cell>
          <cell r="AA11134" t="str">
            <v>LIGHTSECT</v>
          </cell>
          <cell r="AB11134" t="str">
            <v>COMP TRNG</v>
          </cell>
          <cell r="AC11134" t="str">
            <v>SCE008</v>
          </cell>
        </row>
        <row r="11135">
          <cell r="C11135" t="str">
            <v>F521675</v>
          </cell>
          <cell r="D11135" t="str">
            <v>COMPLIANCE TRAINING</v>
          </cell>
          <cell r="E11135" t="str">
            <v>P0004</v>
          </cell>
          <cell r="F11135" t="str">
            <v>588A</v>
          </cell>
          <cell r="G11135" t="str">
            <v>COMP TRNG</v>
          </cell>
          <cell r="H11135">
            <v>0</v>
          </cell>
          <cell r="J11135" t="str">
            <v>NBA</v>
          </cell>
          <cell r="Y11135" t="str">
            <v>PWRD</v>
          </cell>
          <cell r="Z11135" t="str">
            <v>CAUGHLIN</v>
          </cell>
          <cell r="AA11135" t="str">
            <v>ELNIDSECT</v>
          </cell>
          <cell r="AB11135" t="str">
            <v>COMP TRNG</v>
          </cell>
          <cell r="AC11135" t="str">
            <v>SCE008</v>
          </cell>
        </row>
        <row r="11136">
          <cell r="C11136" t="str">
            <v>F521676</v>
          </cell>
          <cell r="D11136" t="str">
            <v>COMPLIANCE TRAINING</v>
          </cell>
          <cell r="E11136" t="str">
            <v>P0004</v>
          </cell>
          <cell r="F11136" t="str">
            <v>588A</v>
          </cell>
          <cell r="G11136" t="str">
            <v>COMP TRNG</v>
          </cell>
          <cell r="H11136">
            <v>0</v>
          </cell>
          <cell r="J11136" t="str">
            <v>NBA</v>
          </cell>
          <cell r="Y11136" t="str">
            <v>PWRD</v>
          </cell>
          <cell r="Z11136" t="str">
            <v>RUIZ</v>
          </cell>
          <cell r="AA11136" t="str">
            <v>ELLISSUBS</v>
          </cell>
          <cell r="AB11136" t="str">
            <v>COMP TRNG</v>
          </cell>
          <cell r="AC11136" t="str">
            <v>SCE008</v>
          </cell>
        </row>
        <row r="11137">
          <cell r="C11137" t="str">
            <v>F521677</v>
          </cell>
          <cell r="D11137" t="str">
            <v>COMPLIANCE TRAINING</v>
          </cell>
          <cell r="E11137" t="str">
            <v>P0004</v>
          </cell>
          <cell r="F11137" t="str">
            <v>588A</v>
          </cell>
          <cell r="G11137" t="str">
            <v>COMP TRNG</v>
          </cell>
          <cell r="H11137">
            <v>0</v>
          </cell>
          <cell r="J11137" t="str">
            <v>NBA</v>
          </cell>
          <cell r="Y11137" t="str">
            <v>PWRD</v>
          </cell>
          <cell r="Z11137" t="str">
            <v>REIDY</v>
          </cell>
          <cell r="AA11137" t="str">
            <v>VILLASUBS</v>
          </cell>
          <cell r="AB11137" t="str">
            <v>COMP TRNG</v>
          </cell>
          <cell r="AC11137" t="str">
            <v>SCE008</v>
          </cell>
        </row>
        <row r="11138">
          <cell r="C11138" t="str">
            <v>F521678</v>
          </cell>
          <cell r="D11138" t="str">
            <v>COMPLIANCE TRAINING</v>
          </cell>
          <cell r="E11138" t="str">
            <v>P0004</v>
          </cell>
          <cell r="F11138" t="str">
            <v>588A</v>
          </cell>
          <cell r="G11138" t="str">
            <v>COMP TRNG</v>
          </cell>
          <cell r="H11138">
            <v>0</v>
          </cell>
          <cell r="J11138" t="str">
            <v>NBA</v>
          </cell>
          <cell r="Y11138" t="str">
            <v>PWRD</v>
          </cell>
          <cell r="Z11138" t="str">
            <v>VACANT</v>
          </cell>
          <cell r="AA11138" t="str">
            <v>VALLYSUBS</v>
          </cell>
          <cell r="AB11138" t="str">
            <v>COMP TRNG</v>
          </cell>
          <cell r="AC11138" t="str">
            <v>SCE008</v>
          </cell>
        </row>
        <row r="11139">
          <cell r="C11139" t="str">
            <v>F521679</v>
          </cell>
          <cell r="D11139" t="str">
            <v>COMPLIANCE TRAINING</v>
          </cell>
          <cell r="E11139" t="str">
            <v>P0004</v>
          </cell>
          <cell r="F11139" t="str">
            <v>588A</v>
          </cell>
          <cell r="G11139" t="str">
            <v>COMP TRNG</v>
          </cell>
          <cell r="H11139">
            <v>0</v>
          </cell>
          <cell r="J11139" t="str">
            <v>NBA</v>
          </cell>
          <cell r="Y11139" t="str">
            <v>PWRD</v>
          </cell>
          <cell r="Z11139" t="str">
            <v>VACANT</v>
          </cell>
          <cell r="AA11139" t="str">
            <v>MESASUBS</v>
          </cell>
          <cell r="AB11139" t="str">
            <v>COMP TRNG</v>
          </cell>
          <cell r="AC11139" t="str">
            <v>SCE008</v>
          </cell>
        </row>
        <row r="11140">
          <cell r="C11140" t="str">
            <v>F521680</v>
          </cell>
          <cell r="D11140" t="str">
            <v>COMPLIANCE TRAINING</v>
          </cell>
          <cell r="E11140" t="str">
            <v>P0004</v>
          </cell>
          <cell r="F11140" t="str">
            <v>588A</v>
          </cell>
          <cell r="G11140" t="str">
            <v>COMP TRNG</v>
          </cell>
          <cell r="H11140">
            <v>0</v>
          </cell>
          <cell r="J11140" t="str">
            <v>NBA</v>
          </cell>
          <cell r="Y11140" t="str">
            <v>PWRD</v>
          </cell>
          <cell r="Z11140" t="str">
            <v>RAMIREZ</v>
          </cell>
          <cell r="AA11140" t="str">
            <v>MIRASUBS</v>
          </cell>
          <cell r="AB11140" t="str">
            <v>COMP TRNG</v>
          </cell>
          <cell r="AC11140" t="str">
            <v>SCE008</v>
          </cell>
        </row>
        <row r="11141">
          <cell r="C11141" t="str">
            <v>F521681</v>
          </cell>
          <cell r="D11141" t="str">
            <v>COMPLIANCE TRAINING</v>
          </cell>
          <cell r="E11141" t="str">
            <v>P0004</v>
          </cell>
          <cell r="F11141" t="str">
            <v>588A</v>
          </cell>
          <cell r="G11141" t="str">
            <v>COMP TRNG</v>
          </cell>
          <cell r="H11141">
            <v>0</v>
          </cell>
          <cell r="J11141" t="str">
            <v>NBA</v>
          </cell>
          <cell r="Y11141" t="str">
            <v>PWRD</v>
          </cell>
          <cell r="Z11141" t="str">
            <v>BECERRA</v>
          </cell>
          <cell r="AA11141" t="str">
            <v>VISTASUBS</v>
          </cell>
          <cell r="AB11141" t="str">
            <v>COMP TRNG</v>
          </cell>
          <cell r="AC11141" t="str">
            <v>SCE008</v>
          </cell>
        </row>
        <row r="11142">
          <cell r="C11142" t="str">
            <v>F521682</v>
          </cell>
          <cell r="D11142" t="str">
            <v>COMPLIANCE TRAINING</v>
          </cell>
          <cell r="E11142" t="str">
            <v>P0004</v>
          </cell>
          <cell r="F11142" t="str">
            <v>588A</v>
          </cell>
          <cell r="G11142" t="str">
            <v>COMP TRNG</v>
          </cell>
          <cell r="H11142">
            <v>0</v>
          </cell>
          <cell r="J11142" t="str">
            <v>NBA</v>
          </cell>
          <cell r="Y11142" t="str">
            <v>PWRD</v>
          </cell>
          <cell r="Z11142" t="str">
            <v>HUGGINS</v>
          </cell>
          <cell r="AA11142" t="str">
            <v>DEVRSUBS</v>
          </cell>
          <cell r="AB11142" t="str">
            <v>COMP TRNG</v>
          </cell>
          <cell r="AC11142" t="str">
            <v>SCE008</v>
          </cell>
        </row>
        <row r="11143">
          <cell r="C11143" t="str">
            <v>F521683</v>
          </cell>
          <cell r="D11143" t="str">
            <v>COMPLIANCE TRAINING</v>
          </cell>
          <cell r="E11143" t="str">
            <v>P0004</v>
          </cell>
          <cell r="F11143" t="str">
            <v>588A</v>
          </cell>
          <cell r="G11143" t="str">
            <v>COMP TRNG</v>
          </cell>
          <cell r="H11143">
            <v>0</v>
          </cell>
          <cell r="J11143" t="str">
            <v>NBA</v>
          </cell>
          <cell r="Y11143" t="str">
            <v>PWRD</v>
          </cell>
          <cell r="Z11143" t="str">
            <v>MACK</v>
          </cell>
          <cell r="AA11143" t="str">
            <v>VILPRKSEC</v>
          </cell>
          <cell r="AB11143" t="str">
            <v>COMP TRNG</v>
          </cell>
          <cell r="AC11143" t="str">
            <v>SCE008</v>
          </cell>
        </row>
        <row r="11144">
          <cell r="C11144" t="str">
            <v>F521684</v>
          </cell>
          <cell r="D11144" t="str">
            <v>COMPLIANCE TRAINING</v>
          </cell>
          <cell r="E11144" t="str">
            <v>P0004</v>
          </cell>
          <cell r="F11144" t="str">
            <v>588A</v>
          </cell>
          <cell r="G11144" t="str">
            <v>COMP TRNG</v>
          </cell>
          <cell r="H11144">
            <v>0</v>
          </cell>
          <cell r="J11144" t="str">
            <v>NBA</v>
          </cell>
          <cell r="Y11144" t="str">
            <v>PWRD</v>
          </cell>
          <cell r="Z11144" t="str">
            <v>BIERL</v>
          </cell>
          <cell r="AA11144" t="str">
            <v>SJACSECT</v>
          </cell>
          <cell r="AB11144" t="str">
            <v>COMP TRNG</v>
          </cell>
          <cell r="AC11144" t="str">
            <v>SCE008</v>
          </cell>
        </row>
        <row r="11145">
          <cell r="C11145" t="str">
            <v>F521685</v>
          </cell>
          <cell r="D11145" t="str">
            <v>COMPLIANCE TRAINING</v>
          </cell>
          <cell r="E11145" t="str">
            <v>P0004</v>
          </cell>
          <cell r="F11145" t="str">
            <v>588A</v>
          </cell>
          <cell r="G11145" t="str">
            <v>COMP TRNG</v>
          </cell>
          <cell r="H11145">
            <v>0</v>
          </cell>
          <cell r="J11145" t="str">
            <v>NBA</v>
          </cell>
          <cell r="Y11145" t="str">
            <v>PWRD</v>
          </cell>
          <cell r="Z11145" t="str">
            <v>TAGGART/GILFILLAN</v>
          </cell>
          <cell r="AA11145" t="str">
            <v>MILOMSECT</v>
          </cell>
          <cell r="AB11145" t="str">
            <v>COMP TRNG</v>
          </cell>
          <cell r="AC11145" t="str">
            <v>SCE008</v>
          </cell>
        </row>
        <row r="11146">
          <cell r="C11146" t="str">
            <v>F521686</v>
          </cell>
          <cell r="D11146" t="str">
            <v>COMPLIANCE TRAINING</v>
          </cell>
          <cell r="E11146" t="str">
            <v>P0004</v>
          </cell>
          <cell r="F11146" t="str">
            <v>588A</v>
          </cell>
          <cell r="G11146" t="str">
            <v>COMP TRNG</v>
          </cell>
          <cell r="H11146">
            <v>0</v>
          </cell>
          <cell r="J11146" t="str">
            <v>NBA</v>
          </cell>
          <cell r="Y11146" t="str">
            <v>PWRD</v>
          </cell>
          <cell r="Z11146" t="str">
            <v>TRAPPE</v>
          </cell>
          <cell r="AA11146" t="str">
            <v>MESASECT</v>
          </cell>
          <cell r="AB11146" t="str">
            <v>COMP TRNG</v>
          </cell>
          <cell r="AC11146" t="str">
            <v>SCE008</v>
          </cell>
        </row>
        <row r="11147">
          <cell r="C11147" t="str">
            <v>F521687</v>
          </cell>
          <cell r="D11147" t="str">
            <v>COMPLIANCE TRAINING</v>
          </cell>
          <cell r="E11147" t="str">
            <v>P0004</v>
          </cell>
          <cell r="F11147" t="str">
            <v>588A</v>
          </cell>
          <cell r="G11147" t="str">
            <v>COMP TRNG</v>
          </cell>
          <cell r="H11147">
            <v>0</v>
          </cell>
          <cell r="J11147" t="str">
            <v>NBA</v>
          </cell>
          <cell r="Y11147" t="str">
            <v>PWRD</v>
          </cell>
          <cell r="Z11147" t="str">
            <v>NORTHENSCOLD</v>
          </cell>
          <cell r="AA11147" t="str">
            <v>VISTASECT</v>
          </cell>
          <cell r="AB11147" t="str">
            <v>COMP TRNG</v>
          </cell>
          <cell r="AC11147" t="str">
            <v>SCE008</v>
          </cell>
        </row>
        <row r="11148">
          <cell r="C11148" t="str">
            <v>F521688</v>
          </cell>
          <cell r="D11148" t="str">
            <v>COMPLIANCE TRAINING</v>
          </cell>
          <cell r="E11148" t="str">
            <v>P0004</v>
          </cell>
          <cell r="F11148" t="str">
            <v>588A</v>
          </cell>
          <cell r="G11148" t="str">
            <v>COMP TRNG</v>
          </cell>
          <cell r="H11148">
            <v>0</v>
          </cell>
          <cell r="J11148" t="str">
            <v>NBA</v>
          </cell>
          <cell r="Y11148" t="str">
            <v>PWRD</v>
          </cell>
          <cell r="Z11148" t="str">
            <v>WEBB</v>
          </cell>
          <cell r="AA11148" t="str">
            <v>DEVRSECT</v>
          </cell>
          <cell r="AB11148" t="str">
            <v>COMP TRNG</v>
          </cell>
          <cell r="AC11148" t="str">
            <v>SCE008</v>
          </cell>
        </row>
        <row r="11149">
          <cell r="C11149" t="str">
            <v>F521689</v>
          </cell>
          <cell r="D11149" t="str">
            <v>COMPLIANCE TRAINING</v>
          </cell>
          <cell r="E11149" t="str">
            <v>P0004</v>
          </cell>
          <cell r="F11149" t="str">
            <v>588A</v>
          </cell>
          <cell r="G11149" t="str">
            <v>COMP TRNG</v>
          </cell>
          <cell r="H11149">
            <v>0</v>
          </cell>
          <cell r="J11149" t="str">
            <v>NBA</v>
          </cell>
          <cell r="Y11149" t="str">
            <v>PWRD</v>
          </cell>
          <cell r="Z11149" t="str">
            <v>LANTZ</v>
          </cell>
          <cell r="AA11149" t="str">
            <v>GROPSUPP</v>
          </cell>
          <cell r="AB11149" t="str">
            <v>COMP TRNG</v>
          </cell>
          <cell r="AC11149" t="str">
            <v>SCE008</v>
          </cell>
        </row>
        <row r="11150">
          <cell r="C11150" t="str">
            <v>F521690</v>
          </cell>
          <cell r="D11150" t="str">
            <v>COMPLIANCE TRAINING</v>
          </cell>
          <cell r="E11150" t="str">
            <v>P0004</v>
          </cell>
          <cell r="F11150" t="str">
            <v>588A</v>
          </cell>
          <cell r="G11150" t="str">
            <v>COMP TRNG</v>
          </cell>
          <cell r="H11150">
            <v>0</v>
          </cell>
          <cell r="J11150" t="str">
            <v>NBA</v>
          </cell>
          <cell r="Y11150" t="str">
            <v>PWRD</v>
          </cell>
          <cell r="Z11150" t="str">
            <v>HILL</v>
          </cell>
          <cell r="AA11150" t="str">
            <v>LTPIPESUB</v>
          </cell>
          <cell r="AB11150" t="str">
            <v>COMP TRNG</v>
          </cell>
          <cell r="AC11150" t="str">
            <v>SCE008</v>
          </cell>
        </row>
        <row r="11151">
          <cell r="C11151" t="str">
            <v>F521691</v>
          </cell>
          <cell r="D11151" t="str">
            <v>COMPLIANCE TRAINING</v>
          </cell>
          <cell r="E11151" t="str">
            <v>P0004</v>
          </cell>
          <cell r="F11151" t="str">
            <v>588A</v>
          </cell>
          <cell r="G11151" t="str">
            <v>COMP TRNG</v>
          </cell>
          <cell r="H11151">
            <v>0</v>
          </cell>
          <cell r="J11151" t="str">
            <v>NBA</v>
          </cell>
          <cell r="Y11151" t="str">
            <v>PWRD</v>
          </cell>
          <cell r="Z11151" t="str">
            <v>CAUGHLIN</v>
          </cell>
          <cell r="AA11151" t="str">
            <v>ELNIDOSUB</v>
          </cell>
          <cell r="AB11151" t="str">
            <v>COMP TRNG</v>
          </cell>
          <cell r="AC11151" t="str">
            <v>SCE008</v>
          </cell>
        </row>
        <row r="11152">
          <cell r="C11152" t="str">
            <v>F521692</v>
          </cell>
          <cell r="D11152" t="str">
            <v>COMPLIANCE TRAINING</v>
          </cell>
          <cell r="E11152" t="str">
            <v>P0004</v>
          </cell>
          <cell r="F11152" t="str">
            <v>588A</v>
          </cell>
          <cell r="G11152" t="str">
            <v>COMP TRNG</v>
          </cell>
          <cell r="H11152">
            <v>0</v>
          </cell>
          <cell r="J11152" t="str">
            <v>NBA</v>
          </cell>
          <cell r="Y11152" t="str">
            <v>PWRD</v>
          </cell>
          <cell r="Z11152" t="str">
            <v>KIRESICH</v>
          </cell>
          <cell r="AA11152" t="str">
            <v>MOORSUB</v>
          </cell>
          <cell r="AB11152" t="str">
            <v>COMP TRNG</v>
          </cell>
          <cell r="AC11152" t="str">
            <v>SCE008</v>
          </cell>
        </row>
        <row r="11153">
          <cell r="C11153" t="str">
            <v>F521693</v>
          </cell>
          <cell r="D11153" t="str">
            <v>COMPLIANCE TRAINING</v>
          </cell>
          <cell r="E11153" t="str">
            <v>P0004</v>
          </cell>
          <cell r="F11153" t="str">
            <v>588A</v>
          </cell>
          <cell r="G11153" t="str">
            <v>COMP TRNG</v>
          </cell>
          <cell r="H11153">
            <v>0</v>
          </cell>
          <cell r="J11153" t="str">
            <v>NBA</v>
          </cell>
          <cell r="Y11153" t="str">
            <v>PWRD</v>
          </cell>
          <cell r="Z11153" t="str">
            <v>STANFIELD</v>
          </cell>
          <cell r="AA11153" t="str">
            <v>VINCSUB</v>
          </cell>
          <cell r="AB11153" t="str">
            <v>COMP TRNG</v>
          </cell>
          <cell r="AC11153" t="str">
            <v>SCE008</v>
          </cell>
        </row>
        <row r="11154">
          <cell r="C11154" t="str">
            <v>F521694</v>
          </cell>
          <cell r="D11154" t="str">
            <v>COMPLIANCE TRAINING</v>
          </cell>
          <cell r="E11154" t="str">
            <v>P0004</v>
          </cell>
          <cell r="F11154" t="str">
            <v>588A</v>
          </cell>
          <cell r="G11154" t="str">
            <v>COMP TRNG</v>
          </cell>
          <cell r="H11154">
            <v>0</v>
          </cell>
          <cell r="J11154" t="str">
            <v>NBA</v>
          </cell>
          <cell r="Y11154" t="str">
            <v>PWRD</v>
          </cell>
          <cell r="Z11154" t="str">
            <v>HANKE</v>
          </cell>
          <cell r="AA11154" t="str">
            <v>LUGOSUB</v>
          </cell>
          <cell r="AB11154" t="str">
            <v>COMP TRNG</v>
          </cell>
          <cell r="AC11154" t="str">
            <v>SCE008</v>
          </cell>
        </row>
        <row r="11155">
          <cell r="C11155" t="str">
            <v>F521695</v>
          </cell>
          <cell r="D11155" t="str">
            <v>COMPLIANCE TRAINING</v>
          </cell>
          <cell r="E11155" t="str">
            <v>P0004</v>
          </cell>
          <cell r="F11155" t="str">
            <v>588A</v>
          </cell>
          <cell r="G11155" t="str">
            <v>COMP TRNG</v>
          </cell>
          <cell r="H11155">
            <v>0</v>
          </cell>
          <cell r="J11155" t="str">
            <v>NBA</v>
          </cell>
          <cell r="Y11155" t="str">
            <v>PWRD</v>
          </cell>
          <cell r="Z11155" t="str">
            <v>HOUSE</v>
          </cell>
          <cell r="AA11155" t="str">
            <v>NOELDS</v>
          </cell>
          <cell r="AB11155" t="str">
            <v>COMP TRNG</v>
          </cell>
          <cell r="AC11155" t="str">
            <v>SCE008</v>
          </cell>
        </row>
        <row r="11156">
          <cell r="C11156" t="str">
            <v>F521696</v>
          </cell>
          <cell r="D11156" t="str">
            <v>COMPLIANCE TRAINING</v>
          </cell>
          <cell r="E11156" t="str">
            <v>P0004</v>
          </cell>
          <cell r="F11156" t="str">
            <v>588A</v>
          </cell>
          <cell r="G11156" t="str">
            <v>COMP TRNG</v>
          </cell>
          <cell r="H11156">
            <v>0</v>
          </cell>
          <cell r="J11156" t="str">
            <v>NBA</v>
          </cell>
          <cell r="Y11156" t="str">
            <v>PWRD</v>
          </cell>
          <cell r="Z11156" t="str">
            <v>VACANT</v>
          </cell>
          <cell r="AA11156" t="str">
            <v>RECTSUB</v>
          </cell>
          <cell r="AB11156" t="str">
            <v>COMP TRNG</v>
          </cell>
          <cell r="AC11156" t="str">
            <v>SCE008</v>
          </cell>
        </row>
        <row r="11157">
          <cell r="C11157" t="str">
            <v>F521697</v>
          </cell>
          <cell r="D11157" t="str">
            <v>COMPLIANCE TRAINING</v>
          </cell>
          <cell r="E11157" t="str">
            <v>P0004</v>
          </cell>
          <cell r="F11157" t="str">
            <v>588A</v>
          </cell>
          <cell r="G11157" t="str">
            <v>COMP TRNG</v>
          </cell>
          <cell r="H11157">
            <v>0</v>
          </cell>
          <cell r="J11157" t="str">
            <v>NBA</v>
          </cell>
          <cell r="Y11157" t="str">
            <v>PWRD</v>
          </cell>
          <cell r="Z11157" t="str">
            <v>BODENHOEFER</v>
          </cell>
          <cell r="AA11157" t="str">
            <v>BPTIBODEN</v>
          </cell>
          <cell r="AB11157" t="str">
            <v>COMP TRNG</v>
          </cell>
          <cell r="AC11157" t="str">
            <v>SCE008</v>
          </cell>
        </row>
        <row r="11158">
          <cell r="C11158" t="str">
            <v>F521698</v>
          </cell>
          <cell r="D11158" t="str">
            <v>COMPLIANCE TRAINING</v>
          </cell>
          <cell r="E11158" t="str">
            <v>P0004</v>
          </cell>
          <cell r="F11158" t="str">
            <v>588A</v>
          </cell>
          <cell r="G11158" t="str">
            <v>COMP TRNG</v>
          </cell>
          <cell r="H11158">
            <v>0</v>
          </cell>
          <cell r="J11158" t="str">
            <v>NBA</v>
          </cell>
          <cell r="Y11158" t="str">
            <v>PWRD</v>
          </cell>
          <cell r="Z11158" t="str">
            <v>FRENCH</v>
          </cell>
          <cell r="AA11158" t="str">
            <v>SUPOFPMO</v>
          </cell>
          <cell r="AB11158" t="str">
            <v>COMP TRNG</v>
          </cell>
          <cell r="AC11158" t="str">
            <v>SCE008</v>
          </cell>
        </row>
        <row r="11159">
          <cell r="C11159" t="str">
            <v>F521699</v>
          </cell>
          <cell r="D11159" t="str">
            <v>COMPLIANCE TRAINING</v>
          </cell>
          <cell r="E11159" t="str">
            <v>P0004</v>
          </cell>
          <cell r="F11159" t="str">
            <v>588A</v>
          </cell>
          <cell r="G11159" t="str">
            <v>COMP TRNG</v>
          </cell>
          <cell r="H11159">
            <v>0</v>
          </cell>
          <cell r="J11159" t="str">
            <v>NBA</v>
          </cell>
          <cell r="Y11159" t="str">
            <v>PWRD</v>
          </cell>
          <cell r="Z11159" t="str">
            <v>FRENCH</v>
          </cell>
          <cell r="AA11159" t="str">
            <v>SUPOFGOV</v>
          </cell>
          <cell r="AB11159" t="str">
            <v>COMP TRNG</v>
          </cell>
          <cell r="AC11159" t="str">
            <v>SCE008</v>
          </cell>
        </row>
        <row r="11160">
          <cell r="C11160" t="str">
            <v>F521700</v>
          </cell>
          <cell r="D11160" t="str">
            <v>COMPLIANCE TRAINING</v>
          </cell>
          <cell r="E11160" t="str">
            <v>P0004</v>
          </cell>
          <cell r="F11160" t="str">
            <v>588A</v>
          </cell>
          <cell r="G11160" t="str">
            <v>COMP TRNG</v>
          </cell>
          <cell r="H11160">
            <v>0</v>
          </cell>
          <cell r="J11160" t="str">
            <v>NBA</v>
          </cell>
          <cell r="Y11160" t="str">
            <v>PWRD</v>
          </cell>
          <cell r="Z11160" t="str">
            <v>BODENHOEFER</v>
          </cell>
          <cell r="AA11160" t="str">
            <v>SUPOFMGMT</v>
          </cell>
          <cell r="AB11160" t="str">
            <v>COMP TRNG</v>
          </cell>
          <cell r="AC11160" t="str">
            <v>SCE008</v>
          </cell>
        </row>
        <row r="11161">
          <cell r="C11161" t="str">
            <v>F521701</v>
          </cell>
          <cell r="D11161" t="str">
            <v>COMPLIANCE TRAINING</v>
          </cell>
          <cell r="E11161" t="str">
            <v>P0004</v>
          </cell>
          <cell r="F11161" t="str">
            <v>588A</v>
          </cell>
          <cell r="G11161" t="str">
            <v>COMP TRNG</v>
          </cell>
          <cell r="H11161">
            <v>0</v>
          </cell>
          <cell r="J11161" t="str">
            <v>NBA</v>
          </cell>
          <cell r="Y11161" t="str">
            <v>PWRD</v>
          </cell>
          <cell r="Z11161" t="str">
            <v>FRENCH</v>
          </cell>
          <cell r="AA11161" t="str">
            <v>SUPOFDEP</v>
          </cell>
          <cell r="AB11161" t="str">
            <v>COMP TRNG</v>
          </cell>
          <cell r="AC11161" t="str">
            <v>SCE008</v>
          </cell>
        </row>
        <row r="11162">
          <cell r="C11162" t="str">
            <v>F521702</v>
          </cell>
          <cell r="D11162" t="str">
            <v>COMPLIANCE TRAINING</v>
          </cell>
          <cell r="E11162" t="str">
            <v>P0004</v>
          </cell>
          <cell r="F11162" t="str">
            <v>588A</v>
          </cell>
          <cell r="G11162" t="str">
            <v>COMP TRNG</v>
          </cell>
          <cell r="H11162">
            <v>0</v>
          </cell>
          <cell r="J11162" t="str">
            <v>NBA</v>
          </cell>
          <cell r="Y11162" t="str">
            <v>PWRD</v>
          </cell>
          <cell r="Z11162" t="str">
            <v>FRENCH</v>
          </cell>
          <cell r="AA11162" t="str">
            <v>BPTIANTIL</v>
          </cell>
          <cell r="AB11162" t="str">
            <v>COMP TRNG</v>
          </cell>
          <cell r="AC11162" t="str">
            <v>SCE008</v>
          </cell>
        </row>
        <row r="11163">
          <cell r="C11163" t="str">
            <v>F521703</v>
          </cell>
          <cell r="D11163" t="str">
            <v>COMPLIANCE TRAINING</v>
          </cell>
          <cell r="E11163" t="str">
            <v>P0004</v>
          </cell>
          <cell r="F11163" t="str">
            <v>588A</v>
          </cell>
          <cell r="G11163" t="str">
            <v>COMP TRNG</v>
          </cell>
          <cell r="H11163">
            <v>0</v>
          </cell>
          <cell r="J11163" t="str">
            <v>NBA</v>
          </cell>
          <cell r="Y11163" t="str">
            <v>PWRD</v>
          </cell>
          <cell r="Z11163" t="str">
            <v>FRENCH</v>
          </cell>
          <cell r="AA11163" t="str">
            <v>SBPTIBOUC</v>
          </cell>
          <cell r="AB11163" t="str">
            <v>COMP TRNG</v>
          </cell>
          <cell r="AC11163" t="str">
            <v>SCE008</v>
          </cell>
        </row>
        <row r="11164">
          <cell r="C11164" t="str">
            <v>F521704</v>
          </cell>
          <cell r="D11164" t="str">
            <v>COMPLIANCE TRAINING</v>
          </cell>
          <cell r="E11164" t="str">
            <v>P0004</v>
          </cell>
          <cell r="F11164" t="str">
            <v>588A</v>
          </cell>
          <cell r="G11164" t="str">
            <v>COMP TRNG</v>
          </cell>
          <cell r="H11164">
            <v>0</v>
          </cell>
          <cell r="J11164" t="str">
            <v>NBA</v>
          </cell>
          <cell r="Y11164" t="str">
            <v>PWRD</v>
          </cell>
          <cell r="Z11164" t="str">
            <v>BERGMAN</v>
          </cell>
          <cell r="AA11164" t="str">
            <v>BPTIBPI</v>
          </cell>
          <cell r="AB11164" t="str">
            <v>COMP TRNG</v>
          </cell>
          <cell r="AC11164" t="str">
            <v>SCE008</v>
          </cell>
        </row>
        <row r="11165">
          <cell r="C11165" t="str">
            <v>F521705</v>
          </cell>
          <cell r="D11165" t="str">
            <v>COMPLIANCE TRAINING</v>
          </cell>
          <cell r="E11165" t="str">
            <v>P0004</v>
          </cell>
          <cell r="F11165" t="str">
            <v>588A</v>
          </cell>
          <cell r="G11165" t="str">
            <v>COMP TRNG</v>
          </cell>
          <cell r="H11165">
            <v>0</v>
          </cell>
          <cell r="J11165" t="str">
            <v>NBA</v>
          </cell>
          <cell r="Y11165" t="str">
            <v>PWRD</v>
          </cell>
          <cell r="Z11165" t="str">
            <v>BERGMAN</v>
          </cell>
          <cell r="AA11165" t="str">
            <v>SBPTIMGMT</v>
          </cell>
          <cell r="AB11165" t="str">
            <v>COMP TRNG</v>
          </cell>
          <cell r="AC11165" t="str">
            <v>SCE008</v>
          </cell>
        </row>
        <row r="11166">
          <cell r="C11166" t="str">
            <v>F521706</v>
          </cell>
          <cell r="D11166" t="str">
            <v>COMPLIANCE TRAINING</v>
          </cell>
          <cell r="E11166" t="str">
            <v>P0004</v>
          </cell>
          <cell r="F11166" t="str">
            <v>588A</v>
          </cell>
          <cell r="G11166" t="str">
            <v>COMP TRNG</v>
          </cell>
          <cell r="H11166">
            <v>0</v>
          </cell>
          <cell r="J11166" t="str">
            <v>NBA</v>
          </cell>
          <cell r="Y11166" t="str">
            <v>PWRD</v>
          </cell>
          <cell r="Z11166" t="str">
            <v>FRENCH</v>
          </cell>
          <cell r="AA11166" t="str">
            <v>HSAM</v>
          </cell>
          <cell r="AB11166" t="str">
            <v>COMP TRNG</v>
          </cell>
          <cell r="AC11166" t="str">
            <v>SCE008</v>
          </cell>
        </row>
        <row r="11167">
          <cell r="C11167" t="str">
            <v>F521707</v>
          </cell>
          <cell r="D11167" t="str">
            <v>COMPLIANCE TRAINING</v>
          </cell>
          <cell r="E11167" t="str">
            <v>P0004</v>
          </cell>
          <cell r="F11167" t="str">
            <v>588A</v>
          </cell>
          <cell r="G11167" t="str">
            <v>COMP TRNG</v>
          </cell>
          <cell r="H11167">
            <v>0</v>
          </cell>
          <cell r="J11167" t="str">
            <v>NBA</v>
          </cell>
          <cell r="Y11167" t="str">
            <v>PWRD</v>
          </cell>
          <cell r="Z11167" t="str">
            <v>BERGMANN</v>
          </cell>
          <cell r="AA11167" t="str">
            <v>ADPYBLY</v>
          </cell>
          <cell r="AB11167" t="str">
            <v>COMP TRNG</v>
          </cell>
          <cell r="AC11167" t="str">
            <v>SCE008</v>
          </cell>
        </row>
        <row r="11168">
          <cell r="C11168" t="str">
            <v>F521708</v>
          </cell>
          <cell r="D11168" t="str">
            <v>COMPLIANCE TRAINING</v>
          </cell>
          <cell r="E11168" t="str">
            <v>P0004</v>
          </cell>
          <cell r="F11168" t="str">
            <v>588A</v>
          </cell>
          <cell r="G11168" t="str">
            <v>COMP TRNG</v>
          </cell>
          <cell r="H11168">
            <v>0</v>
          </cell>
          <cell r="J11168" t="str">
            <v>NBA</v>
          </cell>
          <cell r="Y11168" t="str">
            <v>PWRD</v>
          </cell>
          <cell r="Z11168" t="str">
            <v>BERGMANN</v>
          </cell>
          <cell r="AA11168" t="str">
            <v>TD</v>
          </cell>
          <cell r="AB11168" t="str">
            <v>COMP TRNG</v>
          </cell>
          <cell r="AC11168" t="str">
            <v>SCE008</v>
          </cell>
        </row>
        <row r="11169">
          <cell r="C11169" t="str">
            <v>F521709</v>
          </cell>
          <cell r="D11169" t="str">
            <v>COMPLIANCE TRAINING</v>
          </cell>
          <cell r="E11169" t="str">
            <v>P0004</v>
          </cell>
          <cell r="F11169" t="str">
            <v>588A</v>
          </cell>
          <cell r="G11169" t="str">
            <v>COMP TRNG</v>
          </cell>
          <cell r="H11169">
            <v>0</v>
          </cell>
          <cell r="J11169" t="str">
            <v>NBA</v>
          </cell>
          <cell r="Y11169" t="str">
            <v>PWRD</v>
          </cell>
          <cell r="Z11169" t="str">
            <v>FRENCH</v>
          </cell>
          <cell r="AA11169" t="str">
            <v>SORGCHNG</v>
          </cell>
          <cell r="AB11169" t="str">
            <v>COMP TRNG</v>
          </cell>
          <cell r="AC11169" t="str">
            <v>SCE008</v>
          </cell>
        </row>
        <row r="11170">
          <cell r="C11170" t="str">
            <v>F521710</v>
          </cell>
          <cell r="D11170" t="str">
            <v>COMPLIANCE TRAINING</v>
          </cell>
          <cell r="E11170" t="str">
            <v>P0004</v>
          </cell>
          <cell r="F11170" t="str">
            <v>588A</v>
          </cell>
          <cell r="G11170" t="str">
            <v>COMP TRNG</v>
          </cell>
          <cell r="H11170">
            <v>0</v>
          </cell>
          <cell r="J11170" t="str">
            <v>NBA</v>
          </cell>
          <cell r="Y11170" t="str">
            <v>PWRD</v>
          </cell>
          <cell r="Z11170" t="str">
            <v>FRENCH</v>
          </cell>
          <cell r="AA11170" t="str">
            <v>DESDIRSTF</v>
          </cell>
          <cell r="AB11170" t="str">
            <v>COMP TRNG</v>
          </cell>
          <cell r="AC11170" t="str">
            <v>SCE008</v>
          </cell>
        </row>
        <row r="11171">
          <cell r="C11171" t="str">
            <v>F521711</v>
          </cell>
          <cell r="D11171" t="str">
            <v>COMPLIANCE TRAINING</v>
          </cell>
          <cell r="E11171" t="str">
            <v>P0004</v>
          </cell>
          <cell r="F11171" t="str">
            <v>588A</v>
          </cell>
          <cell r="G11171" t="str">
            <v>COMP TRNG</v>
          </cell>
          <cell r="H11171">
            <v>0</v>
          </cell>
          <cell r="J11171" t="str">
            <v>NBA</v>
          </cell>
          <cell r="Y11171" t="str">
            <v>PWRD</v>
          </cell>
          <cell r="Z11171" t="str">
            <v>BODENHOEFER</v>
          </cell>
          <cell r="AA11171" t="str">
            <v>SFSSDSS</v>
          </cell>
          <cell r="AB11171" t="str">
            <v>COMP TRNG</v>
          </cell>
          <cell r="AC11171" t="str">
            <v>SCE008</v>
          </cell>
        </row>
        <row r="11172">
          <cell r="C11172" t="str">
            <v>F521712</v>
          </cell>
          <cell r="D11172" t="str">
            <v>COMPLIANCE TRAINING</v>
          </cell>
          <cell r="E11172" t="str">
            <v>P0004</v>
          </cell>
          <cell r="F11172" t="str">
            <v>588A</v>
          </cell>
          <cell r="G11172" t="str">
            <v>COMP TRNG</v>
          </cell>
          <cell r="H11172">
            <v>0</v>
          </cell>
          <cell r="J11172" t="str">
            <v>NBA</v>
          </cell>
          <cell r="Y11172" t="str">
            <v>PWRD</v>
          </cell>
          <cell r="Z11172" t="str">
            <v>O'CONNOR</v>
          </cell>
          <cell r="AA11172" t="str">
            <v>SCENCONMG</v>
          </cell>
          <cell r="AB11172" t="str">
            <v>COMP TRNG</v>
          </cell>
          <cell r="AC11172" t="str">
            <v>SCE008</v>
          </cell>
        </row>
        <row r="11173">
          <cell r="C11173" t="str">
            <v>F521713</v>
          </cell>
          <cell r="D11173" t="str">
            <v>COMPLIANCE TRAINING</v>
          </cell>
          <cell r="E11173" t="str">
            <v>P0004</v>
          </cell>
          <cell r="F11173" t="str">
            <v>588A</v>
          </cell>
          <cell r="G11173" t="str">
            <v>COMP TRNG</v>
          </cell>
          <cell r="H11173">
            <v>0</v>
          </cell>
          <cell r="J11173" t="str">
            <v>NBA</v>
          </cell>
          <cell r="Y11173" t="str">
            <v>PWRD</v>
          </cell>
          <cell r="Z11173" t="str">
            <v>BINKERD</v>
          </cell>
          <cell r="AA11173" t="str">
            <v>SCMSJA</v>
          </cell>
          <cell r="AB11173" t="str">
            <v>COMP TRNG</v>
          </cell>
          <cell r="AC11173" t="str">
            <v>SCE008</v>
          </cell>
        </row>
        <row r="11174">
          <cell r="C11174" t="str">
            <v>F521714</v>
          </cell>
          <cell r="D11174" t="str">
            <v>COMPLIANCE TRAINING</v>
          </cell>
          <cell r="E11174" t="str">
            <v>P0012</v>
          </cell>
          <cell r="F11174" t="str">
            <v>588A</v>
          </cell>
          <cell r="G11174" t="str">
            <v>COMP TRNG</v>
          </cell>
          <cell r="H11174">
            <v>0</v>
          </cell>
          <cell r="J11174" t="str">
            <v>NBA</v>
          </cell>
          <cell r="Y11174" t="str">
            <v>PWRD</v>
          </cell>
          <cell r="Z11174" t="str">
            <v>ROHALEY</v>
          </cell>
          <cell r="AA11174" t="str">
            <v>CATDSL</v>
          </cell>
          <cell r="AB11174" t="str">
            <v>COMP TRNG</v>
          </cell>
          <cell r="AC11174" t="str">
            <v>SCE008</v>
          </cell>
        </row>
        <row r="11175">
          <cell r="C11175" t="str">
            <v>F521715</v>
          </cell>
          <cell r="D11175" t="str">
            <v>COMPLIANCE TRAINING</v>
          </cell>
          <cell r="E11175" t="str">
            <v>P0004</v>
          </cell>
          <cell r="F11175" t="str">
            <v>588A</v>
          </cell>
          <cell r="G11175" t="str">
            <v>COMP TRNG</v>
          </cell>
          <cell r="H11175">
            <v>0</v>
          </cell>
          <cell r="J11175" t="str">
            <v>NBA</v>
          </cell>
          <cell r="Y11175" t="str">
            <v>PWRD</v>
          </cell>
          <cell r="Z11175" t="str">
            <v>GOSIK</v>
          </cell>
          <cell r="AA11175" t="str">
            <v>FCCATSC</v>
          </cell>
          <cell r="AB11175" t="str">
            <v>COMP TRNG</v>
          </cell>
          <cell r="AC11175" t="str">
            <v>SCE008</v>
          </cell>
        </row>
        <row r="11176">
          <cell r="C11176" t="str">
            <v>F521716</v>
          </cell>
          <cell r="D11176" t="str">
            <v>COMPLIANCE TRAINING</v>
          </cell>
          <cell r="E11176" t="str">
            <v>P0004</v>
          </cell>
          <cell r="F11176" t="str">
            <v>588A</v>
          </cell>
          <cell r="G11176" t="str">
            <v>COMP TRNG</v>
          </cell>
          <cell r="H11176">
            <v>0</v>
          </cell>
          <cell r="J11176" t="str">
            <v>NBA</v>
          </cell>
          <cell r="Y11176" t="str">
            <v>PWRD</v>
          </cell>
          <cell r="Z11176" t="str">
            <v>ROHALEY</v>
          </cell>
          <cell r="AA11176" t="str">
            <v>FSRCATA</v>
          </cell>
          <cell r="AB11176" t="str">
            <v>COMP TRNG</v>
          </cell>
          <cell r="AC11176" t="str">
            <v>SCE008</v>
          </cell>
        </row>
        <row r="11177">
          <cell r="C11177" t="str">
            <v>F521717</v>
          </cell>
          <cell r="D11177" t="str">
            <v>COMPLIANCE TRAINING</v>
          </cell>
          <cell r="E11177" t="str">
            <v>P0010</v>
          </cell>
          <cell r="F11177" t="str">
            <v>414I</v>
          </cell>
          <cell r="G11177" t="str">
            <v>COMP TRNG</v>
          </cell>
          <cell r="H11177">
            <v>1000</v>
          </cell>
          <cell r="J11177" t="str">
            <v>NBA</v>
          </cell>
          <cell r="Y11177" t="str">
            <v>PWRD</v>
          </cell>
          <cell r="Z11177" t="str">
            <v>ROHALEY</v>
          </cell>
          <cell r="AA11177" t="str">
            <v>CATGAS</v>
          </cell>
          <cell r="AB11177" t="str">
            <v>COMP TRNG</v>
          </cell>
          <cell r="AC11177" t="str">
            <v>SCE008</v>
          </cell>
        </row>
        <row r="11178">
          <cell r="C11178" t="str">
            <v>F521718</v>
          </cell>
          <cell r="D11178" t="str">
            <v>CLOSED-COMPLIANCE TRAINING</v>
          </cell>
          <cell r="E11178" t="str">
            <v>P0004</v>
          </cell>
          <cell r="F11178" t="str">
            <v>414B</v>
          </cell>
          <cell r="G11178" t="str">
            <v>CLSD-COMP TRNG</v>
          </cell>
          <cell r="H11178">
            <v>1000</v>
          </cell>
          <cell r="J11178" t="str">
            <v>NBA</v>
          </cell>
          <cell r="Y11178" t="str">
            <v>PWRD</v>
          </cell>
          <cell r="Z11178" t="str">
            <v>ROHALEY</v>
          </cell>
          <cell r="AA11178" t="str">
            <v>FRSHWATSY</v>
          </cell>
          <cell r="AB11178" t="str">
            <v>CLSD-COMP TRNG</v>
          </cell>
          <cell r="AC11178" t="str">
            <v>SCE008</v>
          </cell>
        </row>
        <row r="11179">
          <cell r="C11179" t="str">
            <v>F521719</v>
          </cell>
          <cell r="D11179" t="str">
            <v>COMPLIANCE TRAINING</v>
          </cell>
          <cell r="E11179" t="str">
            <v>P0009</v>
          </cell>
          <cell r="F11179" t="str">
            <v>414J</v>
          </cell>
          <cell r="G11179" t="str">
            <v>COMP TRNG</v>
          </cell>
          <cell r="H11179">
            <v>1000</v>
          </cell>
          <cell r="J11179" t="str">
            <v>NBA</v>
          </cell>
          <cell r="Y11179" t="str">
            <v>PWRD</v>
          </cell>
          <cell r="Z11179" t="str">
            <v>ROHALEY</v>
          </cell>
          <cell r="AA11179" t="str">
            <v>CATSPOP</v>
          </cell>
          <cell r="AB11179" t="str">
            <v>COMP TRNG</v>
          </cell>
          <cell r="AC11179" t="str">
            <v>SCE008</v>
          </cell>
        </row>
        <row r="11180">
          <cell r="C11180" t="str">
            <v>F521720</v>
          </cell>
          <cell r="D11180" t="str">
            <v>COMPLIANCE TRAINING</v>
          </cell>
          <cell r="E11180" t="str">
            <v>P0004</v>
          </cell>
          <cell r="F11180" t="str">
            <v>588A</v>
          </cell>
          <cell r="G11180" t="str">
            <v>COMP TRNG</v>
          </cell>
          <cell r="H11180">
            <v>0</v>
          </cell>
          <cell r="J11180" t="str">
            <v>NBA</v>
          </cell>
          <cell r="Y11180" t="str">
            <v>PWRD</v>
          </cell>
          <cell r="Z11180" t="str">
            <v>GOSIK</v>
          </cell>
          <cell r="AA11180" t="str">
            <v>SPWRDFLDA</v>
          </cell>
          <cell r="AB11180" t="str">
            <v>COMP TRNG</v>
          </cell>
          <cell r="AC11180" t="str">
            <v>SCE008</v>
          </cell>
        </row>
        <row r="11181">
          <cell r="C11181" t="str">
            <v>F521721</v>
          </cell>
          <cell r="D11181" t="str">
            <v>COMPLIANCE TRAINING</v>
          </cell>
          <cell r="E11181" t="str">
            <v>P0004</v>
          </cell>
          <cell r="F11181" t="str">
            <v>588A</v>
          </cell>
          <cell r="G11181" t="str">
            <v>COMP TRNG</v>
          </cell>
          <cell r="H11181">
            <v>0</v>
          </cell>
          <cell r="J11181" t="str">
            <v>NBA</v>
          </cell>
          <cell r="Y11181" t="str">
            <v>PWRD</v>
          </cell>
          <cell r="Z11181" t="str">
            <v>NELSON</v>
          </cell>
          <cell r="AA11181" t="str">
            <v>SCMORA</v>
          </cell>
          <cell r="AB11181" t="str">
            <v>COMP TRNG</v>
          </cell>
          <cell r="AC11181" t="str">
            <v>SCE008</v>
          </cell>
        </row>
        <row r="11182">
          <cell r="C11182" t="str">
            <v>F521722</v>
          </cell>
          <cell r="D11182" t="str">
            <v>COMPLIANCE TRAINING</v>
          </cell>
          <cell r="E11182" t="str">
            <v>P0004</v>
          </cell>
          <cell r="F11182" t="str">
            <v>588A</v>
          </cell>
          <cell r="G11182" t="str">
            <v>COMP TRNG</v>
          </cell>
          <cell r="H11182">
            <v>0</v>
          </cell>
          <cell r="J11182" t="str">
            <v>NBA</v>
          </cell>
          <cell r="Y11182" t="str">
            <v>PWRD</v>
          </cell>
          <cell r="Z11182" t="str">
            <v>AYALA</v>
          </cell>
          <cell r="AA11182" t="str">
            <v>SCMMETE</v>
          </cell>
          <cell r="AB11182" t="str">
            <v>COMP TRNG</v>
          </cell>
          <cell r="AC11182" t="str">
            <v>SCE008</v>
          </cell>
        </row>
        <row r="11183">
          <cell r="C11183" t="str">
            <v>F521723</v>
          </cell>
          <cell r="D11183" t="str">
            <v>COMPLIANCE TRAINING</v>
          </cell>
          <cell r="E11183" t="str">
            <v>P0004</v>
          </cell>
          <cell r="F11183" t="str">
            <v>588A</v>
          </cell>
          <cell r="G11183" t="str">
            <v>COMP TRNG</v>
          </cell>
          <cell r="H11183">
            <v>0</v>
          </cell>
          <cell r="J11183" t="str">
            <v>NBA</v>
          </cell>
          <cell r="Y11183" t="str">
            <v>PWRD</v>
          </cell>
          <cell r="Z11183" t="str">
            <v>MARTINEZ</v>
          </cell>
          <cell r="AA11183" t="str">
            <v>SCMDES</v>
          </cell>
          <cell r="AB11183" t="str">
            <v>COMP TRNG</v>
          </cell>
          <cell r="AC11183" t="str">
            <v>SCE008</v>
          </cell>
        </row>
        <row r="11184">
          <cell r="C11184" t="str">
            <v>F521724</v>
          </cell>
          <cell r="D11184" t="str">
            <v>COMPLIANCE TRAINING</v>
          </cell>
          <cell r="E11184" t="str">
            <v>P0004</v>
          </cell>
          <cell r="F11184" t="str">
            <v>588A</v>
          </cell>
          <cell r="G11184" t="str">
            <v>COMP TRNG</v>
          </cell>
          <cell r="H11184">
            <v>0</v>
          </cell>
          <cell r="J11184" t="str">
            <v>NBA</v>
          </cell>
          <cell r="Y11184" t="str">
            <v>PWRD</v>
          </cell>
          <cell r="Z11184" t="str">
            <v>SCHOLZ</v>
          </cell>
          <cell r="AA11184" t="str">
            <v>SCMMETWES</v>
          </cell>
          <cell r="AB11184" t="str">
            <v>COMP TRNG</v>
          </cell>
          <cell r="AC11184" t="str">
            <v>SCE008</v>
          </cell>
        </row>
        <row r="11185">
          <cell r="C11185" t="str">
            <v>F521725</v>
          </cell>
          <cell r="D11185" t="str">
            <v>COMPLIANCE TRAINING</v>
          </cell>
          <cell r="E11185" t="str">
            <v>P0004</v>
          </cell>
          <cell r="F11185" t="str">
            <v>588A</v>
          </cell>
          <cell r="G11185" t="str">
            <v>COMP TRNG</v>
          </cell>
          <cell r="H11185">
            <v>0</v>
          </cell>
          <cell r="J11185" t="str">
            <v>NBA</v>
          </cell>
          <cell r="Y11185" t="str">
            <v>PWRD</v>
          </cell>
          <cell r="Z11185" t="str">
            <v>LEROY II</v>
          </cell>
          <cell r="AA11185" t="str">
            <v>SCMNCST</v>
          </cell>
          <cell r="AB11185" t="str">
            <v>COMP TRNG</v>
          </cell>
          <cell r="AC11185" t="str">
            <v>SCE008</v>
          </cell>
        </row>
        <row r="11186">
          <cell r="C11186" t="str">
            <v>F521726</v>
          </cell>
          <cell r="D11186" t="str">
            <v>COMPLIANCE TRAINING</v>
          </cell>
          <cell r="E11186" t="str">
            <v>P0004</v>
          </cell>
          <cell r="F11186" t="str">
            <v>588A</v>
          </cell>
          <cell r="G11186" t="str">
            <v>COMP TRNG</v>
          </cell>
          <cell r="H11186">
            <v>0</v>
          </cell>
          <cell r="J11186" t="str">
            <v>NBA</v>
          </cell>
          <cell r="Y11186" t="str">
            <v>PWRD</v>
          </cell>
          <cell r="Z11186" t="str">
            <v>GOLDE</v>
          </cell>
          <cell r="AA11186" t="str">
            <v>FSRARROW</v>
          </cell>
          <cell r="AB11186" t="str">
            <v>COMP TRNG</v>
          </cell>
          <cell r="AC11186" t="str">
            <v>SCE008</v>
          </cell>
        </row>
        <row r="11187">
          <cell r="C11187" t="str">
            <v>F521727</v>
          </cell>
          <cell r="D11187" t="str">
            <v>COMPLIANCE TRAINING</v>
          </cell>
          <cell r="E11187" t="str">
            <v>P0004</v>
          </cell>
          <cell r="F11187" t="str">
            <v>588A</v>
          </cell>
          <cell r="G11187" t="str">
            <v>COMP TRNG</v>
          </cell>
          <cell r="H11187">
            <v>0</v>
          </cell>
          <cell r="J11187" t="str">
            <v>NBA</v>
          </cell>
          <cell r="Y11187" t="str">
            <v>PWRD</v>
          </cell>
          <cell r="Z11187" t="str">
            <v>NASTER</v>
          </cell>
          <cell r="AA11187" t="str">
            <v>TEHACHAPI</v>
          </cell>
          <cell r="AB11187" t="str">
            <v>COMP TRNG</v>
          </cell>
          <cell r="AC11187" t="str">
            <v>SCE008</v>
          </cell>
        </row>
        <row r="11188">
          <cell r="C11188" t="str">
            <v>F521728</v>
          </cell>
          <cell r="D11188" t="str">
            <v>COMPLIANCE TRAINING</v>
          </cell>
          <cell r="E11188" t="str">
            <v>P0004</v>
          </cell>
          <cell r="F11188" t="str">
            <v>588A</v>
          </cell>
          <cell r="G11188" t="str">
            <v>COMP TRNG</v>
          </cell>
          <cell r="H11188">
            <v>0</v>
          </cell>
          <cell r="J11188" t="str">
            <v>NBA</v>
          </cell>
          <cell r="Y11188" t="str">
            <v>PWRD</v>
          </cell>
          <cell r="Z11188" t="str">
            <v>WALLEN</v>
          </cell>
          <cell r="AA11188" t="str">
            <v>RURFAO</v>
          </cell>
          <cell r="AB11188" t="str">
            <v>COMP TRNG</v>
          </cell>
          <cell r="AC11188" t="str">
            <v>SCE008</v>
          </cell>
        </row>
        <row r="11189">
          <cell r="C11189" t="str">
            <v>F521729</v>
          </cell>
          <cell r="D11189" t="str">
            <v>COMPLIANCE TRAINING</v>
          </cell>
          <cell r="E11189" t="str">
            <v>P0004</v>
          </cell>
          <cell r="F11189" t="str">
            <v>588A</v>
          </cell>
          <cell r="G11189" t="str">
            <v>COMP TRNG</v>
          </cell>
          <cell r="H11189">
            <v>0</v>
          </cell>
          <cell r="J11189" t="str">
            <v>NBA</v>
          </cell>
          <cell r="Y11189" t="str">
            <v>PWRD</v>
          </cell>
          <cell r="Z11189" t="str">
            <v>WALLEN</v>
          </cell>
          <cell r="AA11189" t="str">
            <v>MTRDARROW</v>
          </cell>
          <cell r="AB11189" t="str">
            <v>COMP TRNG</v>
          </cell>
          <cell r="AC11189" t="str">
            <v>SCE008</v>
          </cell>
        </row>
        <row r="11190">
          <cell r="C11190" t="str">
            <v>F521730</v>
          </cell>
          <cell r="D11190" t="str">
            <v>COMPLIANCE TRAINING</v>
          </cell>
          <cell r="E11190" t="str">
            <v>P0004</v>
          </cell>
          <cell r="F11190" t="str">
            <v>588A</v>
          </cell>
          <cell r="G11190" t="str">
            <v>COMP TRNG</v>
          </cell>
          <cell r="H11190">
            <v>0</v>
          </cell>
          <cell r="J11190" t="str">
            <v>NBA</v>
          </cell>
          <cell r="Y11190" t="str">
            <v>PWRD</v>
          </cell>
          <cell r="Z11190" t="str">
            <v>GOLDE</v>
          </cell>
          <cell r="AA11190" t="str">
            <v>ARROWHEAD</v>
          </cell>
          <cell r="AB11190" t="str">
            <v>COMP TRNG</v>
          </cell>
          <cell r="AC11190" t="str">
            <v>SCE008</v>
          </cell>
        </row>
        <row r="11191">
          <cell r="C11191" t="str">
            <v>F521731</v>
          </cell>
          <cell r="D11191" t="str">
            <v>COMPLIANCE TRAINING</v>
          </cell>
          <cell r="E11191" t="str">
            <v>P0004</v>
          </cell>
          <cell r="F11191" t="str">
            <v>588A</v>
          </cell>
          <cell r="G11191" t="str">
            <v>COMP TRNG</v>
          </cell>
          <cell r="H11191">
            <v>0</v>
          </cell>
          <cell r="J11191" t="str">
            <v>NBA</v>
          </cell>
          <cell r="Y11191" t="str">
            <v>PWRD</v>
          </cell>
          <cell r="Z11191" t="str">
            <v>APPLEFORD</v>
          </cell>
          <cell r="AA11191" t="str">
            <v>BISHOP</v>
          </cell>
          <cell r="AB11191" t="str">
            <v>COMP TRNG</v>
          </cell>
          <cell r="AC11191" t="str">
            <v>SCE008</v>
          </cell>
        </row>
        <row r="11192">
          <cell r="C11192" t="str">
            <v>F521732</v>
          </cell>
          <cell r="D11192" t="str">
            <v>COMPLIANCE TRAINING</v>
          </cell>
          <cell r="E11192" t="str">
            <v>P0004</v>
          </cell>
          <cell r="F11192" t="str">
            <v>588A</v>
          </cell>
          <cell r="G11192" t="str">
            <v>COMP TRNG</v>
          </cell>
          <cell r="H11192">
            <v>0</v>
          </cell>
          <cell r="J11192" t="str">
            <v>NBA</v>
          </cell>
          <cell r="Y11192" t="str">
            <v>PWRD</v>
          </cell>
          <cell r="Z11192" t="str">
            <v>WALLEN</v>
          </cell>
          <cell r="AA11192" t="str">
            <v>OFADARROW</v>
          </cell>
          <cell r="AB11192" t="str">
            <v>COMP TRNG</v>
          </cell>
          <cell r="AC11192" t="str">
            <v>SCE008</v>
          </cell>
        </row>
        <row r="11193">
          <cell r="C11193" t="str">
            <v>F521733</v>
          </cell>
          <cell r="D11193" t="str">
            <v>COMPLIANCE TRAINING</v>
          </cell>
          <cell r="E11193" t="str">
            <v>P0004</v>
          </cell>
          <cell r="F11193" t="str">
            <v>588A</v>
          </cell>
          <cell r="G11193" t="str">
            <v>COMP TRNG</v>
          </cell>
          <cell r="H11193">
            <v>0</v>
          </cell>
          <cell r="J11193" t="str">
            <v>NBA</v>
          </cell>
          <cell r="Y11193" t="str">
            <v>PWRD</v>
          </cell>
          <cell r="Z11193" t="str">
            <v>CHOW</v>
          </cell>
          <cell r="AA11193" t="str">
            <v>JPOLORG</v>
          </cell>
          <cell r="AB11193" t="str">
            <v>COMP TRNG</v>
          </cell>
          <cell r="AC11193" t="str">
            <v>SCE008</v>
          </cell>
        </row>
        <row r="11194">
          <cell r="C11194" t="str">
            <v>F521734</v>
          </cell>
          <cell r="D11194" t="str">
            <v>COMPLIANCE TRAINING</v>
          </cell>
          <cell r="E11194" t="str">
            <v>P0004</v>
          </cell>
          <cell r="F11194" t="str">
            <v>588A</v>
          </cell>
          <cell r="G11194" t="str">
            <v>COMP TRNG</v>
          </cell>
          <cell r="H11194">
            <v>0</v>
          </cell>
          <cell r="J11194" t="str">
            <v>NBA</v>
          </cell>
          <cell r="Y11194" t="str">
            <v>PWRD</v>
          </cell>
          <cell r="Z11194" t="str">
            <v>ARENCIBIA</v>
          </cell>
          <cell r="AA11194" t="str">
            <v>SNWSUBSMT</v>
          </cell>
          <cell r="AB11194" t="str">
            <v>COMP TRNG</v>
          </cell>
          <cell r="AC11194" t="str">
            <v>SCE008</v>
          </cell>
        </row>
        <row r="11195">
          <cell r="C11195" t="str">
            <v>F521735</v>
          </cell>
          <cell r="D11195" t="str">
            <v>COMPLIANCE TRAINING</v>
          </cell>
          <cell r="E11195" t="str">
            <v>P0008</v>
          </cell>
          <cell r="F11195" t="str">
            <v>920A</v>
          </cell>
          <cell r="G11195" t="str">
            <v>COMP TRNG</v>
          </cell>
          <cell r="H11195">
            <v>0</v>
          </cell>
          <cell r="J11195" t="str">
            <v>NBA</v>
          </cell>
          <cell r="Y11195" t="str">
            <v>TDBU-SSID</v>
          </cell>
          <cell r="Z11195" t="str">
            <v>THURSTON</v>
          </cell>
          <cell r="AA11195" t="str">
            <v>SDIVADM</v>
          </cell>
          <cell r="AB11195" t="str">
            <v>COMP TRNG</v>
          </cell>
          <cell r="AC11195" t="str">
            <v>SCE007</v>
          </cell>
        </row>
        <row r="11196">
          <cell r="C11196" t="str">
            <v>F521736</v>
          </cell>
          <cell r="D11196" t="str">
            <v>COMPLIANCE TRAINING</v>
          </cell>
          <cell r="E11196" t="str">
            <v>P0008</v>
          </cell>
          <cell r="F11196" t="str">
            <v>920A</v>
          </cell>
          <cell r="G11196" t="str">
            <v>COMP TRNG</v>
          </cell>
          <cell r="H11196">
            <v>0</v>
          </cell>
          <cell r="J11196" t="str">
            <v>NBA</v>
          </cell>
          <cell r="Y11196" t="str">
            <v>TDBU-SSID</v>
          </cell>
          <cell r="Z11196" t="str">
            <v>CEBALLOS</v>
          </cell>
          <cell r="AA11196" t="str">
            <v>XFMRSSA</v>
          </cell>
          <cell r="AB11196" t="str">
            <v>COMP TRNG</v>
          </cell>
          <cell r="AC11196" t="str">
            <v>SCE007</v>
          </cell>
        </row>
        <row r="11197">
          <cell r="C11197" t="str">
            <v>F521737</v>
          </cell>
          <cell r="D11197" t="str">
            <v>COMPLIANCE TRAINING</v>
          </cell>
          <cell r="E11197" t="str">
            <v>P0004</v>
          </cell>
          <cell r="F11197" t="str">
            <v>588A</v>
          </cell>
          <cell r="G11197" t="str">
            <v>COMP TRNG</v>
          </cell>
          <cell r="H11197">
            <v>0</v>
          </cell>
          <cell r="J11197" t="str">
            <v>NBA</v>
          </cell>
          <cell r="Y11197" t="str">
            <v>PWRD</v>
          </cell>
          <cell r="Z11197" t="str">
            <v>BAUERN</v>
          </cell>
          <cell r="AA11197" t="str">
            <v>SLGAPREP</v>
          </cell>
          <cell r="AB11197" t="str">
            <v>COMP TRNG</v>
          </cell>
          <cell r="AC11197" t="str">
            <v>SCE008</v>
          </cell>
        </row>
        <row r="11198">
          <cell r="C11198" t="str">
            <v>F521738</v>
          </cell>
          <cell r="D11198" t="str">
            <v>COMPLIANCE TRAINING</v>
          </cell>
          <cell r="E11198" t="str">
            <v>P0008</v>
          </cell>
          <cell r="F11198" t="str">
            <v>920A</v>
          </cell>
          <cell r="G11198" t="str">
            <v>COMP TRNG</v>
          </cell>
          <cell r="H11198">
            <v>0</v>
          </cell>
          <cell r="J11198" t="str">
            <v>NBA</v>
          </cell>
          <cell r="Y11198" t="str">
            <v>TDBU-SSID</v>
          </cell>
          <cell r="Z11198" t="str">
            <v>MAHINDRU</v>
          </cell>
          <cell r="AA11198" t="str">
            <v>SMTTSTLAB</v>
          </cell>
          <cell r="AB11198" t="str">
            <v>COMP TRNG</v>
          </cell>
          <cell r="AC11198" t="str">
            <v>SCE007</v>
          </cell>
        </row>
        <row r="11199">
          <cell r="C11199" t="str">
            <v>F521739</v>
          </cell>
          <cell r="D11199" t="str">
            <v>COMPLIANCE TRAINING</v>
          </cell>
          <cell r="E11199" t="str">
            <v>P0008</v>
          </cell>
          <cell r="F11199" t="str">
            <v>920A</v>
          </cell>
          <cell r="G11199" t="str">
            <v>COMP TRNG</v>
          </cell>
          <cell r="H11199">
            <v>0</v>
          </cell>
          <cell r="J11199" t="str">
            <v>NBA</v>
          </cell>
          <cell r="Y11199" t="str">
            <v>TDBU-SSID</v>
          </cell>
          <cell r="Z11199" t="str">
            <v>BAISDEN</v>
          </cell>
          <cell r="AA11199" t="str">
            <v>SAPPTEST</v>
          </cell>
          <cell r="AB11199" t="str">
            <v>COMP TRNG</v>
          </cell>
          <cell r="AC11199" t="str">
            <v>SCE007</v>
          </cell>
        </row>
        <row r="11200">
          <cell r="C11200" t="str">
            <v>F521741</v>
          </cell>
          <cell r="D11200" t="str">
            <v>COMPLIANCE TRAINING</v>
          </cell>
          <cell r="E11200" t="str">
            <v>P0008</v>
          </cell>
          <cell r="F11200" t="str">
            <v>920A</v>
          </cell>
          <cell r="G11200" t="str">
            <v>COMP TRNG</v>
          </cell>
          <cell r="H11200">
            <v>0</v>
          </cell>
          <cell r="J11200" t="str">
            <v>NBA</v>
          </cell>
          <cell r="Y11200" t="str">
            <v>TDBU-SSID</v>
          </cell>
          <cell r="Z11200" t="str">
            <v>LOPEZ, L.</v>
          </cell>
          <cell r="AA11200" t="str">
            <v>SOILTNKFM</v>
          </cell>
          <cell r="AB11200" t="str">
            <v>COMP TRNG</v>
          </cell>
          <cell r="AC11200" t="str">
            <v>SCE007</v>
          </cell>
        </row>
        <row r="11201">
          <cell r="C11201" t="str">
            <v>F521742</v>
          </cell>
          <cell r="D11201" t="str">
            <v>COMPLIANCE TRAINING</v>
          </cell>
          <cell r="E11201" t="str">
            <v>P0008</v>
          </cell>
          <cell r="F11201" t="str">
            <v>920A</v>
          </cell>
          <cell r="G11201" t="str">
            <v>COMP TRNG</v>
          </cell>
          <cell r="H11201">
            <v>0</v>
          </cell>
          <cell r="J11201" t="str">
            <v>NBA</v>
          </cell>
          <cell r="Y11201" t="str">
            <v>TDBU-SSID</v>
          </cell>
          <cell r="Z11201" t="str">
            <v>BAISDEN</v>
          </cell>
          <cell r="AA11201" t="str">
            <v>SCIRBROP</v>
          </cell>
          <cell r="AB11201" t="str">
            <v>COMP TRNG</v>
          </cell>
          <cell r="AC11201" t="str">
            <v>SCE007</v>
          </cell>
        </row>
        <row r="11202">
          <cell r="C11202" t="str">
            <v>F521743</v>
          </cell>
          <cell r="D11202" t="str">
            <v>COMPLIANCE TRAINING</v>
          </cell>
          <cell r="E11202" t="str">
            <v>P0008</v>
          </cell>
          <cell r="F11202" t="str">
            <v>920A</v>
          </cell>
          <cell r="G11202" t="str">
            <v>COMP TRNG</v>
          </cell>
          <cell r="H11202">
            <v>0</v>
          </cell>
          <cell r="J11202" t="str">
            <v>NBA</v>
          </cell>
          <cell r="Y11202" t="str">
            <v>TDBU-SSID</v>
          </cell>
          <cell r="Z11202" t="str">
            <v>CHEEMA</v>
          </cell>
          <cell r="AA11202" t="str">
            <v>STDLAB</v>
          </cell>
          <cell r="AB11202" t="str">
            <v>COMP TRNG</v>
          </cell>
          <cell r="AC11202" t="str">
            <v>SCE007</v>
          </cell>
        </row>
        <row r="11203">
          <cell r="C11203" t="str">
            <v>F521744</v>
          </cell>
          <cell r="D11203" t="str">
            <v>COMPLIANCE TRAINING</v>
          </cell>
          <cell r="E11203" t="str">
            <v>P0008</v>
          </cell>
          <cell r="F11203" t="str">
            <v>920A</v>
          </cell>
          <cell r="G11203" t="str">
            <v>COMP TRNG</v>
          </cell>
          <cell r="H11203">
            <v>0</v>
          </cell>
          <cell r="J11203" t="str">
            <v>NBA</v>
          </cell>
          <cell r="Y11203" t="str">
            <v>TDBU-SSID</v>
          </cell>
          <cell r="Z11203" t="str">
            <v>SMITH, J.</v>
          </cell>
          <cell r="AA11203" t="str">
            <v>SMETROLOG</v>
          </cell>
          <cell r="AB11203" t="str">
            <v>COMP TRNG</v>
          </cell>
          <cell r="AC11203" t="str">
            <v>SCE007</v>
          </cell>
        </row>
        <row r="11204">
          <cell r="C11204" t="str">
            <v>F521745</v>
          </cell>
          <cell r="D11204" t="str">
            <v>COMPLIANCE TRAINING</v>
          </cell>
          <cell r="E11204" t="str">
            <v>P0008</v>
          </cell>
          <cell r="F11204" t="str">
            <v>920A</v>
          </cell>
          <cell r="G11204" t="str">
            <v>COMP TRNG</v>
          </cell>
          <cell r="H11204">
            <v>0</v>
          </cell>
          <cell r="J11204" t="str">
            <v>NBA</v>
          </cell>
          <cell r="Y11204" t="str">
            <v>TDBU-SSID</v>
          </cell>
          <cell r="Z11204" t="str">
            <v>ESCUDERO</v>
          </cell>
          <cell r="AA11204" t="str">
            <v>SELETECH</v>
          </cell>
          <cell r="AB11204" t="str">
            <v>COMP TRNG</v>
          </cell>
          <cell r="AC11204" t="str">
            <v>SCE007</v>
          </cell>
        </row>
        <row r="11205">
          <cell r="C11205" t="str">
            <v>F521746</v>
          </cell>
          <cell r="D11205" t="str">
            <v>COMPLIANCE TRAINING</v>
          </cell>
          <cell r="E11205" t="str">
            <v>P0008</v>
          </cell>
          <cell r="F11205" t="str">
            <v>920A</v>
          </cell>
          <cell r="G11205" t="str">
            <v>COMP TRNG</v>
          </cell>
          <cell r="H11205">
            <v>0</v>
          </cell>
          <cell r="J11205" t="str">
            <v>NBA</v>
          </cell>
          <cell r="Y11205" t="str">
            <v>TDBU-SSID</v>
          </cell>
          <cell r="Z11205" t="str">
            <v>SMITH, J.</v>
          </cell>
          <cell r="AA11205" t="str">
            <v>METENGMUD</v>
          </cell>
          <cell r="AB11205" t="str">
            <v>COMP TRNG</v>
          </cell>
          <cell r="AC11205" t="str">
            <v>SCE007</v>
          </cell>
        </row>
        <row r="11206">
          <cell r="C11206" t="str">
            <v>F521747</v>
          </cell>
          <cell r="D11206" t="str">
            <v>COMPLIANCE TRAINING</v>
          </cell>
          <cell r="E11206" t="str">
            <v>P0008</v>
          </cell>
          <cell r="F11206" t="str">
            <v>920A</v>
          </cell>
          <cell r="G11206" t="str">
            <v>COMP TRNG</v>
          </cell>
          <cell r="H11206">
            <v>0</v>
          </cell>
          <cell r="J11206" t="str">
            <v>NBA</v>
          </cell>
          <cell r="Y11206" t="str">
            <v>TDBU-SSID</v>
          </cell>
          <cell r="Z11206" t="str">
            <v>SMITH, J.</v>
          </cell>
          <cell r="AA11206" t="str">
            <v>TCHSVCADM</v>
          </cell>
          <cell r="AB11206" t="str">
            <v>COMP TRNG</v>
          </cell>
          <cell r="AC11206" t="str">
            <v>SCE007</v>
          </cell>
        </row>
        <row r="11207">
          <cell r="C11207" t="str">
            <v>F521748</v>
          </cell>
          <cell r="D11207" t="str">
            <v>COMPLIANCE TRAINING</v>
          </cell>
          <cell r="E11207" t="str">
            <v>P0008</v>
          </cell>
          <cell r="F11207" t="str">
            <v>920A</v>
          </cell>
          <cell r="G11207" t="str">
            <v>COMP TRNG</v>
          </cell>
          <cell r="H11207">
            <v>0</v>
          </cell>
          <cell r="J11207" t="str">
            <v>NBA</v>
          </cell>
          <cell r="Y11207" t="str">
            <v>TDBU-SSID</v>
          </cell>
          <cell r="Z11207" t="str">
            <v>AHUMADA</v>
          </cell>
          <cell r="AA11207" t="str">
            <v>SWHSE</v>
          </cell>
          <cell r="AB11207" t="str">
            <v>COMP TRNG</v>
          </cell>
          <cell r="AC11207" t="str">
            <v>SCE007</v>
          </cell>
        </row>
        <row r="11208">
          <cell r="C11208" t="str">
            <v>F521749</v>
          </cell>
          <cell r="D11208" t="str">
            <v>COMPLIANCE TRAINING</v>
          </cell>
          <cell r="E11208" t="str">
            <v>P0008</v>
          </cell>
          <cell r="F11208" t="str">
            <v>920A</v>
          </cell>
          <cell r="G11208" t="str">
            <v>COMP TRNG</v>
          </cell>
          <cell r="H11208">
            <v>0</v>
          </cell>
          <cell r="J11208" t="str">
            <v>NBA</v>
          </cell>
          <cell r="Y11208" t="str">
            <v>TDBU-SSID</v>
          </cell>
          <cell r="Z11208" t="str">
            <v>AHUMADA</v>
          </cell>
          <cell r="AA11208" t="str">
            <v>MECHSVWH</v>
          </cell>
          <cell r="AB11208" t="str">
            <v>COMP TRNG</v>
          </cell>
          <cell r="AC11208" t="str">
            <v>SCE007</v>
          </cell>
        </row>
        <row r="11209">
          <cell r="C11209" t="str">
            <v>F521750</v>
          </cell>
          <cell r="D11209" t="str">
            <v>COMPLIANCE TRAINING</v>
          </cell>
          <cell r="E11209" t="str">
            <v>P0008</v>
          </cell>
          <cell r="F11209" t="str">
            <v>920A</v>
          </cell>
          <cell r="G11209" t="str">
            <v>COMP TRNG</v>
          </cell>
          <cell r="H11209">
            <v>0</v>
          </cell>
          <cell r="J11209" t="str">
            <v>NBA</v>
          </cell>
          <cell r="Y11209" t="str">
            <v>TDBU-SSID</v>
          </cell>
          <cell r="Z11209" t="str">
            <v>MARONNA</v>
          </cell>
          <cell r="AA11209" t="str">
            <v>BUSYSSUP</v>
          </cell>
          <cell r="AB11209" t="str">
            <v>COMP TRNG</v>
          </cell>
          <cell r="AC11209" t="str">
            <v>SCE007</v>
          </cell>
        </row>
        <row r="11210">
          <cell r="C11210" t="str">
            <v>F521751</v>
          </cell>
          <cell r="D11210" t="str">
            <v>COMPLIANCE TRAINING</v>
          </cell>
          <cell r="E11210" t="str">
            <v>P0008</v>
          </cell>
          <cell r="F11210" t="str">
            <v>920A</v>
          </cell>
          <cell r="G11210" t="str">
            <v>COMP TRNG</v>
          </cell>
          <cell r="H11210">
            <v>0</v>
          </cell>
          <cell r="J11210" t="str">
            <v>NBA</v>
          </cell>
          <cell r="Y11210" t="str">
            <v>TDBU-SSID</v>
          </cell>
          <cell r="Z11210" t="str">
            <v>AHUMADA</v>
          </cell>
          <cell r="AA11210" t="str">
            <v>SADMPYR</v>
          </cell>
          <cell r="AB11210" t="str">
            <v>COMP TRNG</v>
          </cell>
          <cell r="AC11210" t="str">
            <v>SCE007</v>
          </cell>
        </row>
        <row r="11211">
          <cell r="C11211" t="str">
            <v>F521752</v>
          </cell>
          <cell r="D11211" t="str">
            <v>COMPLIANCE TRAINING</v>
          </cell>
          <cell r="E11211" t="str">
            <v>P0008</v>
          </cell>
          <cell r="F11211" t="str">
            <v>920A</v>
          </cell>
          <cell r="G11211" t="str">
            <v>COMP TRNG</v>
          </cell>
          <cell r="H11211">
            <v>0</v>
          </cell>
          <cell r="J11211" t="str">
            <v>NBA</v>
          </cell>
          <cell r="Y11211" t="str">
            <v>TDBU-SSID</v>
          </cell>
          <cell r="Z11211" t="str">
            <v>HERNANDEZ, R.</v>
          </cell>
          <cell r="AA11211" t="str">
            <v>BUSSUPADM</v>
          </cell>
          <cell r="AB11211" t="str">
            <v>COMP TRNG</v>
          </cell>
          <cell r="AC11211" t="str">
            <v>SCE007</v>
          </cell>
        </row>
        <row r="11212">
          <cell r="C11212" t="str">
            <v>F521753</v>
          </cell>
          <cell r="D11212" t="str">
            <v>COMPLIANCE TRAINING</v>
          </cell>
          <cell r="E11212" t="str">
            <v>P0008</v>
          </cell>
          <cell r="F11212" t="str">
            <v>920A</v>
          </cell>
          <cell r="G11212" t="str">
            <v>COMP TRNG</v>
          </cell>
          <cell r="H11212">
            <v>0</v>
          </cell>
          <cell r="J11212" t="str">
            <v>NBA</v>
          </cell>
          <cell r="Y11212" t="str">
            <v>TDBU-SSID</v>
          </cell>
          <cell r="Z11212" t="str">
            <v>THURSTON</v>
          </cell>
          <cell r="AA11212" t="str">
            <v>SSIDFIS</v>
          </cell>
          <cell r="AB11212" t="str">
            <v>COMP TRNG</v>
          </cell>
          <cell r="AC11212" t="str">
            <v>SCE007</v>
          </cell>
        </row>
        <row r="11213">
          <cell r="C11213" t="str">
            <v>F521754</v>
          </cell>
          <cell r="D11213" t="str">
            <v>COMPLIANCE TRAINING</v>
          </cell>
          <cell r="E11213" t="str">
            <v>P0008</v>
          </cell>
          <cell r="F11213" t="str">
            <v>920A</v>
          </cell>
          <cell r="G11213" t="str">
            <v>COMP TRNG</v>
          </cell>
          <cell r="H11213">
            <v>0</v>
          </cell>
          <cell r="J11213" t="str">
            <v>NBA</v>
          </cell>
          <cell r="Y11213" t="str">
            <v>TDBU-SSID</v>
          </cell>
          <cell r="Z11213" t="str">
            <v>MARONNA</v>
          </cell>
          <cell r="AA11213" t="str">
            <v>SSIDQA</v>
          </cell>
          <cell r="AB11213" t="str">
            <v>COMP TRNG</v>
          </cell>
          <cell r="AC11213" t="str">
            <v>SCE007</v>
          </cell>
        </row>
        <row r="11214">
          <cell r="C11214" t="str">
            <v>F521755</v>
          </cell>
          <cell r="D11214" t="str">
            <v>COMPLIANCE TRAINING</v>
          </cell>
          <cell r="E11214" t="str">
            <v>P0008</v>
          </cell>
          <cell r="F11214" t="str">
            <v>920A</v>
          </cell>
          <cell r="G11214" t="str">
            <v>COMP TRNG</v>
          </cell>
          <cell r="H11214">
            <v>0</v>
          </cell>
          <cell r="J11214" t="str">
            <v>NBA</v>
          </cell>
          <cell r="Y11214" t="str">
            <v>TDBU-SSID</v>
          </cell>
          <cell r="Z11214" t="str">
            <v>PAIRIZE</v>
          </cell>
          <cell r="AA11214" t="str">
            <v>SSIDQIS</v>
          </cell>
          <cell r="AB11214" t="str">
            <v>COMP TRNG</v>
          </cell>
          <cell r="AC11214" t="str">
            <v>SCE007</v>
          </cell>
        </row>
        <row r="11215">
          <cell r="C11215" t="str">
            <v>F521757</v>
          </cell>
          <cell r="D11215" t="str">
            <v>COMPLIANCE TRAINING</v>
          </cell>
          <cell r="E11215" t="str">
            <v>P0008</v>
          </cell>
          <cell r="F11215" t="str">
            <v>920A</v>
          </cell>
          <cell r="G11215" t="str">
            <v>COMP TRNG</v>
          </cell>
          <cell r="H11215">
            <v>0</v>
          </cell>
          <cell r="J11215" t="str">
            <v>NBA</v>
          </cell>
          <cell r="Y11215" t="str">
            <v>TDBU-SSID</v>
          </cell>
          <cell r="Z11215" t="str">
            <v>HERNANDEZ, R.</v>
          </cell>
          <cell r="AA11215" t="str">
            <v>ENGPRJMGT</v>
          </cell>
          <cell r="AB11215" t="str">
            <v>COMP TRNG</v>
          </cell>
          <cell r="AC11215" t="str">
            <v>SCE007</v>
          </cell>
        </row>
        <row r="11216">
          <cell r="C11216" t="str">
            <v>F521758</v>
          </cell>
          <cell r="D11216" t="str">
            <v>COMPLIANCE TRAINING</v>
          </cell>
          <cell r="E11216" t="str">
            <v>P0008</v>
          </cell>
          <cell r="F11216" t="str">
            <v>920A</v>
          </cell>
          <cell r="G11216" t="str">
            <v>COMP TRNG</v>
          </cell>
          <cell r="H11216">
            <v>0</v>
          </cell>
          <cell r="J11216" t="str">
            <v>NBA</v>
          </cell>
          <cell r="Y11216" t="str">
            <v>TDBU-SSID</v>
          </cell>
          <cell r="Z11216" t="str">
            <v>HERNANDEZ, R.</v>
          </cell>
          <cell r="AA11216" t="str">
            <v>SMCHSHSV</v>
          </cell>
          <cell r="AB11216" t="str">
            <v>COMP TRNG</v>
          </cell>
          <cell r="AC11216" t="str">
            <v>SCE007</v>
          </cell>
        </row>
        <row r="11217">
          <cell r="C11217" t="str">
            <v>F521759</v>
          </cell>
          <cell r="D11217" t="str">
            <v>COMPLIANCE TRAINING</v>
          </cell>
          <cell r="E11217" t="str">
            <v>P0008</v>
          </cell>
          <cell r="F11217" t="str">
            <v>920A</v>
          </cell>
          <cell r="G11217" t="str">
            <v>COMP TRNG</v>
          </cell>
          <cell r="H11217">
            <v>0</v>
          </cell>
          <cell r="J11217" t="str">
            <v>NBA</v>
          </cell>
          <cell r="Y11217" t="str">
            <v>TDBU-SSID</v>
          </cell>
          <cell r="Z11217" t="str">
            <v>DE LAY</v>
          </cell>
          <cell r="AA11217" t="str">
            <v>MOTREP</v>
          </cell>
          <cell r="AB11217" t="str">
            <v>COMP TRNG</v>
          </cell>
          <cell r="AC11217" t="str">
            <v>SCE007</v>
          </cell>
        </row>
        <row r="11218">
          <cell r="C11218" t="str">
            <v>F521760</v>
          </cell>
          <cell r="D11218" t="str">
            <v>COMPLIANCE TRAINING</v>
          </cell>
          <cell r="E11218" t="str">
            <v>P0008</v>
          </cell>
          <cell r="F11218" t="str">
            <v>920A</v>
          </cell>
          <cell r="G11218" t="str">
            <v>COMP TRNG</v>
          </cell>
          <cell r="H11218">
            <v>0</v>
          </cell>
          <cell r="J11218" t="str">
            <v>NBA</v>
          </cell>
          <cell r="Y11218" t="str">
            <v>TDBU-SSID</v>
          </cell>
          <cell r="Z11218" t="str">
            <v>DE LAY</v>
          </cell>
          <cell r="AA11218" t="str">
            <v>STOOLREP</v>
          </cell>
          <cell r="AB11218" t="str">
            <v>COMP TRNG</v>
          </cell>
          <cell r="AC11218" t="str">
            <v>SCE007</v>
          </cell>
        </row>
        <row r="11219">
          <cell r="C11219" t="str">
            <v>F521761</v>
          </cell>
          <cell r="D11219" t="str">
            <v>COMPLIANCE TRAINING</v>
          </cell>
          <cell r="E11219" t="str">
            <v>P0008</v>
          </cell>
          <cell r="F11219" t="str">
            <v>920A</v>
          </cell>
          <cell r="G11219" t="str">
            <v>COMP TRNG</v>
          </cell>
          <cell r="H11219">
            <v>0</v>
          </cell>
          <cell r="J11219" t="str">
            <v>NBA</v>
          </cell>
          <cell r="Y11219" t="str">
            <v>TDBU-SSID</v>
          </cell>
          <cell r="Z11219" t="str">
            <v>CORRAL</v>
          </cell>
          <cell r="AA11219" t="str">
            <v>SSIDBUSDEV</v>
          </cell>
          <cell r="AB11219" t="str">
            <v>COMP TRNG</v>
          </cell>
          <cell r="AC11219" t="str">
            <v>SCE007</v>
          </cell>
        </row>
        <row r="11220">
          <cell r="C11220" t="str">
            <v>F521762</v>
          </cell>
          <cell r="D11220" t="str">
            <v>COMPLIANCE TRAINING</v>
          </cell>
          <cell r="E11220" t="str">
            <v>P0005</v>
          </cell>
          <cell r="F11220" t="str">
            <v>588A</v>
          </cell>
          <cell r="G11220" t="str">
            <v>COMP TRNG</v>
          </cell>
          <cell r="H11220">
            <v>0</v>
          </cell>
          <cell r="J11220" t="str">
            <v>NBA</v>
          </cell>
          <cell r="Y11220" t="str">
            <v>ETS</v>
          </cell>
          <cell r="Z11220" t="str">
            <v>MINNICUCCI</v>
          </cell>
          <cell r="AA11220" t="str">
            <v>ERESERCH</v>
          </cell>
          <cell r="AB11220" t="str">
            <v>COMP TRNG</v>
          </cell>
          <cell r="AC11220" t="str">
            <v>SCE008</v>
          </cell>
        </row>
        <row r="11221">
          <cell r="C11221" t="str">
            <v>F521763</v>
          </cell>
          <cell r="D11221" t="str">
            <v>COMPLIANCE TRAINING</v>
          </cell>
          <cell r="E11221" t="str">
            <v>P0005</v>
          </cell>
          <cell r="F11221" t="str">
            <v>588A</v>
          </cell>
          <cell r="G11221" t="str">
            <v>COMP TRNG</v>
          </cell>
          <cell r="H11221">
            <v>0</v>
          </cell>
          <cell r="J11221" t="str">
            <v>NBA</v>
          </cell>
          <cell r="Y11221" t="str">
            <v>ETS</v>
          </cell>
          <cell r="Z11221" t="str">
            <v>MULTARI</v>
          </cell>
          <cell r="AA11221" t="str">
            <v>SEPRJMGSU</v>
          </cell>
          <cell r="AB11221" t="str">
            <v>COMP TRNG</v>
          </cell>
          <cell r="AC11221" t="str">
            <v>SCE008</v>
          </cell>
        </row>
        <row r="11222">
          <cell r="C11222" t="str">
            <v>F521764</v>
          </cell>
          <cell r="D11222" t="str">
            <v>COMPLIANCE TRAINING</v>
          </cell>
          <cell r="E11222" t="str">
            <v>P0005</v>
          </cell>
          <cell r="F11222" t="str">
            <v>588A</v>
          </cell>
          <cell r="G11222" t="str">
            <v>COMP TRNG</v>
          </cell>
          <cell r="H11222">
            <v>0</v>
          </cell>
          <cell r="J11222" t="str">
            <v>NBA</v>
          </cell>
          <cell r="Y11222" t="str">
            <v>ETS</v>
          </cell>
          <cell r="Z11222" t="str">
            <v>MULTARI</v>
          </cell>
          <cell r="AA11222" t="str">
            <v>EOTHOPRV</v>
          </cell>
          <cell r="AB11222" t="str">
            <v>COMP TRNG</v>
          </cell>
          <cell r="AC11222" t="str">
            <v>SCE008</v>
          </cell>
        </row>
        <row r="11223">
          <cell r="C11223" t="str">
            <v>F521765</v>
          </cell>
          <cell r="D11223" t="str">
            <v>COMPLIANCE TRAINING</v>
          </cell>
          <cell r="E11223" t="str">
            <v>P0004</v>
          </cell>
          <cell r="F11223" t="str">
            <v>588A</v>
          </cell>
          <cell r="G11223" t="str">
            <v>COMP TRNG</v>
          </cell>
          <cell r="H11223">
            <v>0</v>
          </cell>
          <cell r="J11223" t="str">
            <v>NBA</v>
          </cell>
          <cell r="Y11223" t="str">
            <v>PWRD</v>
          </cell>
          <cell r="Z11223" t="str">
            <v>JOHNSTON</v>
          </cell>
          <cell r="AA11223" t="str">
            <v>MGMTWIRE</v>
          </cell>
          <cell r="AB11223" t="str">
            <v>COMP TRNG</v>
          </cell>
          <cell r="AC11223" t="str">
            <v>SCE008</v>
          </cell>
        </row>
        <row r="11224">
          <cell r="C11224" t="str">
            <v>F521767</v>
          </cell>
          <cell r="D11224" t="str">
            <v>COMPLIANCE TRAINING</v>
          </cell>
          <cell r="E11224" t="str">
            <v>P0004</v>
          </cell>
          <cell r="F11224" t="str">
            <v>588A</v>
          </cell>
          <cell r="G11224" t="str">
            <v>COMP TRNG</v>
          </cell>
          <cell r="H11224">
            <v>0</v>
          </cell>
          <cell r="J11224" t="str">
            <v>NBA</v>
          </cell>
          <cell r="Y11224" t="str">
            <v>PWRD</v>
          </cell>
          <cell r="Z11224" t="str">
            <v>JOHNSTON</v>
          </cell>
          <cell r="AA11224" t="str">
            <v>SUMAM-OS</v>
          </cell>
          <cell r="AB11224" t="str">
            <v>COMP TRNG</v>
          </cell>
          <cell r="AC11224" t="str">
            <v>SCE008</v>
          </cell>
        </row>
        <row r="11225">
          <cell r="C11225" t="str">
            <v>F521768</v>
          </cell>
          <cell r="D11225" t="str">
            <v>COMPLIANCE TRAINING</v>
          </cell>
          <cell r="E11225" t="str">
            <v>P0004</v>
          </cell>
          <cell r="F11225" t="str">
            <v>588A</v>
          </cell>
          <cell r="G11225" t="str">
            <v>COMP TRNG</v>
          </cell>
          <cell r="H11225">
            <v>0</v>
          </cell>
          <cell r="J11225" t="str">
            <v>NBA</v>
          </cell>
          <cell r="Y11225" t="str">
            <v>PWRD</v>
          </cell>
          <cell r="Z11225" t="str">
            <v>KLUDJIAN</v>
          </cell>
          <cell r="AA11225" t="str">
            <v>SRESPLN</v>
          </cell>
          <cell r="AB11225" t="str">
            <v>COMP TRNG</v>
          </cell>
          <cell r="AC11225" t="str">
            <v>SCE008</v>
          </cell>
        </row>
        <row r="11226">
          <cell r="C11226" t="str">
            <v>F521769</v>
          </cell>
          <cell r="D11226" t="str">
            <v>COMPLIANCE TRAINING</v>
          </cell>
          <cell r="E11226" t="str">
            <v>P0004</v>
          </cell>
          <cell r="F11226" t="str">
            <v>588A</v>
          </cell>
          <cell r="G11226" t="str">
            <v>COMP TRNG</v>
          </cell>
          <cell r="H11226">
            <v>0</v>
          </cell>
          <cell r="J11226" t="str">
            <v>NBA</v>
          </cell>
          <cell r="Y11226" t="str">
            <v>PWRD</v>
          </cell>
          <cell r="Z11226" t="str">
            <v>NOCHE</v>
          </cell>
          <cell r="AA11226" t="str">
            <v>TRDESTEAM</v>
          </cell>
          <cell r="AB11226" t="str">
            <v>COMP TRNG</v>
          </cell>
          <cell r="AC11226" t="str">
            <v>SCE008</v>
          </cell>
        </row>
        <row r="11227">
          <cell r="C11227" t="str">
            <v>F521770</v>
          </cell>
          <cell r="D11227" t="str">
            <v>COMPLIANCE TRAINING</v>
          </cell>
          <cell r="E11227" t="str">
            <v>P0004</v>
          </cell>
          <cell r="F11227" t="str">
            <v>588A</v>
          </cell>
          <cell r="G11227" t="str">
            <v>COMP TRNG</v>
          </cell>
          <cell r="H11227">
            <v>0</v>
          </cell>
          <cell r="J11227" t="str">
            <v>NBA</v>
          </cell>
          <cell r="Y11227" t="str">
            <v>PWRD</v>
          </cell>
          <cell r="Z11227" t="str">
            <v>BRENGMAN</v>
          </cell>
          <cell r="AA11227" t="str">
            <v>TRDESHUB</v>
          </cell>
          <cell r="AB11227" t="str">
            <v>COMP TRNG</v>
          </cell>
          <cell r="AC11227" t="str">
            <v>SCE008</v>
          </cell>
        </row>
        <row r="11228">
          <cell r="C11228" t="str">
            <v>F521771</v>
          </cell>
          <cell r="D11228" t="str">
            <v>COMPLIANCE TRAINING</v>
          </cell>
          <cell r="E11228" t="str">
            <v>P0004</v>
          </cell>
          <cell r="F11228" t="str">
            <v>588A</v>
          </cell>
          <cell r="G11228" t="str">
            <v>COMP TRNG</v>
          </cell>
          <cell r="H11228">
            <v>0</v>
          </cell>
          <cell r="J11228" t="str">
            <v>NBA</v>
          </cell>
          <cell r="Y11228" t="str">
            <v>PWRD</v>
          </cell>
          <cell r="Z11228" t="str">
            <v>ARENCIBIA</v>
          </cell>
          <cell r="AA11228" t="str">
            <v>NWDCMDIR</v>
          </cell>
          <cell r="AB11228" t="str">
            <v>COMP TRNG</v>
          </cell>
          <cell r="AC11228" t="str">
            <v>SCE008</v>
          </cell>
        </row>
        <row r="11229">
          <cell r="C11229" t="str">
            <v>F521772</v>
          </cell>
          <cell r="D11229" t="str">
            <v>COMPLIANCE TRAINING</v>
          </cell>
          <cell r="E11229" t="str">
            <v>P0004</v>
          </cell>
          <cell r="F11229" t="str">
            <v>588A</v>
          </cell>
          <cell r="G11229" t="str">
            <v>COMP TRNG</v>
          </cell>
          <cell r="H11229">
            <v>0</v>
          </cell>
          <cell r="J11229" t="str">
            <v>NBA</v>
          </cell>
          <cell r="Y11229" t="str">
            <v>PWRD</v>
          </cell>
          <cell r="Z11229" t="str">
            <v>WALLEN</v>
          </cell>
          <cell r="AA11229" t="str">
            <v>DCMMGRUR</v>
          </cell>
          <cell r="AB11229" t="str">
            <v>COMP TRNG</v>
          </cell>
          <cell r="AC11229" t="str">
            <v>SCE008</v>
          </cell>
        </row>
        <row r="11230">
          <cell r="C11230" t="str">
            <v>F521773</v>
          </cell>
          <cell r="D11230" t="str">
            <v>COMPLIANCE TRAINING</v>
          </cell>
          <cell r="E11230" t="str">
            <v>P0004</v>
          </cell>
          <cell r="F11230" t="str">
            <v>588A</v>
          </cell>
          <cell r="G11230" t="str">
            <v>COMP TRNG</v>
          </cell>
          <cell r="H11230">
            <v>0</v>
          </cell>
          <cell r="J11230" t="str">
            <v>NBA</v>
          </cell>
          <cell r="Y11230" t="str">
            <v>PWRD</v>
          </cell>
          <cell r="Z11230" t="str">
            <v>SCHOLZ</v>
          </cell>
          <cell r="AA11230" t="str">
            <v>CMMGMTMW</v>
          </cell>
          <cell r="AB11230" t="str">
            <v>COMP TRNG</v>
          </cell>
          <cell r="AC11230" t="str">
            <v>SCE008</v>
          </cell>
        </row>
        <row r="11231">
          <cell r="C11231" t="str">
            <v>F521774</v>
          </cell>
          <cell r="D11231" t="str">
            <v>COMPLIANCE TRAINING</v>
          </cell>
          <cell r="E11231" t="str">
            <v>P0004</v>
          </cell>
          <cell r="F11231" t="str">
            <v>588A</v>
          </cell>
          <cell r="G11231" t="str">
            <v>COMP TRNG</v>
          </cell>
          <cell r="H11231">
            <v>0</v>
          </cell>
          <cell r="J11231" t="str">
            <v>NBA</v>
          </cell>
          <cell r="Y11231" t="str">
            <v>PWRD</v>
          </cell>
          <cell r="Z11231" t="str">
            <v>LEROY</v>
          </cell>
          <cell r="AA11231" t="str">
            <v>CMMGMTNC</v>
          </cell>
          <cell r="AB11231" t="str">
            <v>COMP TRNG</v>
          </cell>
          <cell r="AC11231" t="str">
            <v>SCE008</v>
          </cell>
        </row>
        <row r="11232">
          <cell r="C11232" t="str">
            <v>F521775</v>
          </cell>
          <cell r="D11232" t="str">
            <v>COMPLIANCE TRAINING</v>
          </cell>
          <cell r="E11232" t="str">
            <v>P0004</v>
          </cell>
          <cell r="F11232" t="str">
            <v>588A</v>
          </cell>
          <cell r="G11232" t="str">
            <v>COMP TRNG</v>
          </cell>
          <cell r="H11232">
            <v>0</v>
          </cell>
          <cell r="J11232" t="str">
            <v>NBA</v>
          </cell>
          <cell r="Y11232" t="str">
            <v>PWRD</v>
          </cell>
          <cell r="Z11232" t="str">
            <v>BINKERD</v>
          </cell>
          <cell r="AA11232" t="str">
            <v>CMMGMTSJQ</v>
          </cell>
          <cell r="AB11232" t="str">
            <v>COMP TRNG</v>
          </cell>
          <cell r="AC11232" t="str">
            <v>SCE008</v>
          </cell>
        </row>
        <row r="11233">
          <cell r="C11233" t="str">
            <v>F521776</v>
          </cell>
          <cell r="D11233" t="str">
            <v>COMPLIANCE TRAINING</v>
          </cell>
          <cell r="E11233" t="str">
            <v>P0004</v>
          </cell>
          <cell r="F11233" t="str">
            <v>588A</v>
          </cell>
          <cell r="G11233" t="str">
            <v>COMP TRNG</v>
          </cell>
          <cell r="H11233">
            <v>0</v>
          </cell>
          <cell r="J11233" t="str">
            <v>NBA</v>
          </cell>
          <cell r="Y11233" t="str">
            <v>PWRD</v>
          </cell>
          <cell r="Z11233" t="str">
            <v>BAUERN</v>
          </cell>
          <cell r="AA11233" t="str">
            <v>SEDIVDIR</v>
          </cell>
          <cell r="AB11233" t="str">
            <v>COMP TRNG</v>
          </cell>
          <cell r="AC11233" t="str">
            <v>SCE008</v>
          </cell>
        </row>
        <row r="11234">
          <cell r="C11234" t="str">
            <v>F521777</v>
          </cell>
          <cell r="D11234" t="str">
            <v>COMPLIANCE TRAINING</v>
          </cell>
          <cell r="E11234" t="str">
            <v>P0004</v>
          </cell>
          <cell r="F11234" t="str">
            <v>588A</v>
          </cell>
          <cell r="G11234" t="str">
            <v>COMP TRNG</v>
          </cell>
          <cell r="H11234">
            <v>0</v>
          </cell>
          <cell r="J11234" t="str">
            <v>NBA</v>
          </cell>
          <cell r="Y11234" t="str">
            <v>PWRD</v>
          </cell>
          <cell r="Z11234" t="str">
            <v>MARTINEZ</v>
          </cell>
          <cell r="AA11234" t="str">
            <v>CMMGMTDES</v>
          </cell>
          <cell r="AB11234" t="str">
            <v>COMP TRNG</v>
          </cell>
          <cell r="AC11234" t="str">
            <v>SCE008</v>
          </cell>
        </row>
        <row r="11235">
          <cell r="C11235" t="str">
            <v>F521778</v>
          </cell>
          <cell r="D11235" t="str">
            <v>COMPLIANCE TRAINING</v>
          </cell>
          <cell r="E11235" t="str">
            <v>P0004</v>
          </cell>
          <cell r="F11235" t="str">
            <v>588A</v>
          </cell>
          <cell r="G11235" t="str">
            <v>COMP TRNG</v>
          </cell>
          <cell r="H11235">
            <v>0</v>
          </cell>
          <cell r="J11235" t="str">
            <v>NBA</v>
          </cell>
          <cell r="Y11235" t="str">
            <v>PWRD</v>
          </cell>
          <cell r="Z11235" t="str">
            <v>AYALA</v>
          </cell>
          <cell r="AA11235" t="str">
            <v>CMMGMTME</v>
          </cell>
          <cell r="AB11235" t="str">
            <v>COMP TRNG</v>
          </cell>
          <cell r="AC11235" t="str">
            <v>SCE008</v>
          </cell>
        </row>
        <row r="11236">
          <cell r="C11236" t="str">
            <v>F521779</v>
          </cell>
          <cell r="D11236" t="str">
            <v>COMPLIANCE TRAINING</v>
          </cell>
          <cell r="E11236" t="str">
            <v>P0004</v>
          </cell>
          <cell r="F11236" t="str">
            <v>588A</v>
          </cell>
          <cell r="G11236" t="str">
            <v>COMP TRNG</v>
          </cell>
          <cell r="H11236">
            <v>0</v>
          </cell>
          <cell r="J11236" t="str">
            <v>NBA</v>
          </cell>
          <cell r="Y11236" t="str">
            <v>PWRD</v>
          </cell>
          <cell r="Z11236" t="str">
            <v>NELSON</v>
          </cell>
          <cell r="AA11236" t="str">
            <v>CMMGMTORA</v>
          </cell>
          <cell r="AB11236" t="str">
            <v>COMP TRNG</v>
          </cell>
          <cell r="AC11236" t="str">
            <v>SCE008</v>
          </cell>
        </row>
        <row r="11237">
          <cell r="C11237" t="str">
            <v>F521780</v>
          </cell>
          <cell r="D11237" t="str">
            <v>COMPLIANCE TRAINING</v>
          </cell>
          <cell r="E11237" t="str">
            <v>P0004</v>
          </cell>
          <cell r="F11237" t="str">
            <v>588A</v>
          </cell>
          <cell r="G11237" t="str">
            <v>COMP TRNG</v>
          </cell>
          <cell r="H11237">
            <v>0</v>
          </cell>
          <cell r="J11237" t="str">
            <v>NBA</v>
          </cell>
          <cell r="Y11237" t="str">
            <v>PWRD</v>
          </cell>
          <cell r="Z11237" t="str">
            <v>DAFFERN</v>
          </cell>
          <cell r="AA11237" t="str">
            <v>CMMGMTSJA</v>
          </cell>
          <cell r="AB11237" t="str">
            <v>COMP TRNG</v>
          </cell>
          <cell r="AC11237" t="str">
            <v>SCE008</v>
          </cell>
        </row>
        <row r="11238">
          <cell r="C11238" t="str">
            <v>F521781</v>
          </cell>
          <cell r="D11238" t="str">
            <v>COMPLIANCE TRAINING</v>
          </cell>
          <cell r="E11238" t="str">
            <v>P0004</v>
          </cell>
          <cell r="F11238" t="str">
            <v>588A</v>
          </cell>
          <cell r="G11238" t="str">
            <v>COMP TRNG</v>
          </cell>
          <cell r="H11238">
            <v>0</v>
          </cell>
          <cell r="J11238" t="str">
            <v>NBA</v>
          </cell>
          <cell r="Y11238" t="str">
            <v>PWRD</v>
          </cell>
          <cell r="Z11238" t="str">
            <v>BAUERN</v>
          </cell>
          <cell r="AA11238" t="str">
            <v>SEDIVPLN</v>
          </cell>
          <cell r="AB11238" t="str">
            <v>COMP TRNG</v>
          </cell>
          <cell r="AC11238" t="str">
            <v>SCE008</v>
          </cell>
        </row>
        <row r="11239">
          <cell r="C11239" t="str">
            <v>F521782</v>
          </cell>
          <cell r="D11239" t="str">
            <v>COMPLIANCE TRAINING</v>
          </cell>
          <cell r="E11239" t="str">
            <v>P0004</v>
          </cell>
          <cell r="F11239" t="str">
            <v>588A</v>
          </cell>
          <cell r="G11239" t="str">
            <v>COMP TRNG</v>
          </cell>
          <cell r="H11239">
            <v>0</v>
          </cell>
          <cell r="J11239" t="str">
            <v>NBA</v>
          </cell>
          <cell r="Y11239" t="str">
            <v>PWRD</v>
          </cell>
          <cell r="Z11239" t="str">
            <v>WALLEN</v>
          </cell>
          <cell r="AA11239" t="str">
            <v>PLNGRUR</v>
          </cell>
          <cell r="AB11239" t="str">
            <v>COMP TRNG</v>
          </cell>
          <cell r="AC11239" t="str">
            <v>SCE008</v>
          </cell>
        </row>
        <row r="11240">
          <cell r="C11240" t="str">
            <v>F521783</v>
          </cell>
          <cell r="D11240" t="str">
            <v>COMPLIANCE TRAINING</v>
          </cell>
          <cell r="E11240" t="str">
            <v>P0004</v>
          </cell>
          <cell r="F11240" t="str">
            <v>588A</v>
          </cell>
          <cell r="G11240" t="str">
            <v>COMP TRNG</v>
          </cell>
          <cell r="H11240">
            <v>0</v>
          </cell>
          <cell r="J11240" t="str">
            <v>NBA</v>
          </cell>
          <cell r="Y11240" t="str">
            <v>PWRD</v>
          </cell>
          <cell r="Z11240" t="str">
            <v>SCHOLZ</v>
          </cell>
          <cell r="AA11240" t="str">
            <v>PLNGMW</v>
          </cell>
          <cell r="AB11240" t="str">
            <v>COMP TRNG</v>
          </cell>
          <cell r="AC11240" t="str">
            <v>SCE008</v>
          </cell>
        </row>
        <row r="11241">
          <cell r="C11241" t="str">
            <v>F521784</v>
          </cell>
          <cell r="D11241" t="str">
            <v>COMPLIANCE TRAINING</v>
          </cell>
          <cell r="E11241" t="str">
            <v>P0004</v>
          </cell>
          <cell r="F11241" t="str">
            <v>588A</v>
          </cell>
          <cell r="G11241" t="str">
            <v>COMP TRNG</v>
          </cell>
          <cell r="H11241">
            <v>0</v>
          </cell>
          <cell r="J11241" t="str">
            <v>NBA</v>
          </cell>
          <cell r="Y11241" t="str">
            <v>PWRD</v>
          </cell>
          <cell r="Z11241" t="str">
            <v>LEROY</v>
          </cell>
          <cell r="AA11241" t="str">
            <v>PLNGNCST</v>
          </cell>
          <cell r="AB11241" t="str">
            <v>COMP TRNG</v>
          </cell>
          <cell r="AC11241" t="str">
            <v>SCE008</v>
          </cell>
        </row>
        <row r="11242">
          <cell r="C11242" t="str">
            <v>F521785</v>
          </cell>
          <cell r="D11242" t="str">
            <v>COMPLIANCE TRAINING</v>
          </cell>
          <cell r="E11242" t="str">
            <v>P0004</v>
          </cell>
          <cell r="F11242" t="str">
            <v>588A</v>
          </cell>
          <cell r="G11242" t="str">
            <v>COMP TRNG</v>
          </cell>
          <cell r="H11242">
            <v>0</v>
          </cell>
          <cell r="J11242" t="str">
            <v>NBA</v>
          </cell>
          <cell r="Y11242" t="str">
            <v>PWRD</v>
          </cell>
          <cell r="Z11242" t="str">
            <v>TORRES</v>
          </cell>
          <cell r="AA11242" t="str">
            <v>PLNGSJQ</v>
          </cell>
          <cell r="AB11242" t="str">
            <v>COMP TRNG</v>
          </cell>
          <cell r="AC11242" t="str">
            <v>SCE008</v>
          </cell>
        </row>
        <row r="11243">
          <cell r="C11243" t="str">
            <v>F521786</v>
          </cell>
          <cell r="D11243" t="str">
            <v>COMPLIANCE TRAINING</v>
          </cell>
          <cell r="E11243" t="str">
            <v>P0004</v>
          </cell>
          <cell r="F11243" t="str">
            <v>588A</v>
          </cell>
          <cell r="G11243" t="str">
            <v>COMP TRNG</v>
          </cell>
          <cell r="H11243">
            <v>0</v>
          </cell>
          <cell r="J11243" t="str">
            <v>NBA</v>
          </cell>
          <cell r="Y11243" t="str">
            <v>PWRD</v>
          </cell>
          <cell r="Z11243" t="str">
            <v>AYALA</v>
          </cell>
          <cell r="AA11243" t="str">
            <v>PLNGME</v>
          </cell>
          <cell r="AB11243" t="str">
            <v>COMP TRNG</v>
          </cell>
          <cell r="AC11243" t="str">
            <v>SCE008</v>
          </cell>
        </row>
        <row r="11244">
          <cell r="C11244" t="str">
            <v>F521787</v>
          </cell>
          <cell r="D11244" t="str">
            <v>COMPLIANCE TRAINING</v>
          </cell>
          <cell r="E11244" t="str">
            <v>P0004</v>
          </cell>
          <cell r="F11244" t="str">
            <v>588A</v>
          </cell>
          <cell r="G11244" t="str">
            <v>COMP TRNG</v>
          </cell>
          <cell r="H11244">
            <v>0</v>
          </cell>
          <cell r="J11244" t="str">
            <v>NBA</v>
          </cell>
          <cell r="Y11244" t="str">
            <v>PWRD</v>
          </cell>
          <cell r="Z11244" t="str">
            <v>NELSON</v>
          </cell>
          <cell r="AA11244" t="str">
            <v>PLNGORA</v>
          </cell>
          <cell r="AB11244" t="str">
            <v>COMP TRNG</v>
          </cell>
          <cell r="AC11244" t="str">
            <v>SCE008</v>
          </cell>
        </row>
        <row r="11245">
          <cell r="C11245" t="str">
            <v>F521788</v>
          </cell>
          <cell r="D11245" t="str">
            <v>COMPLIANCE TRAINING</v>
          </cell>
          <cell r="E11245" t="str">
            <v>P0004</v>
          </cell>
          <cell r="F11245" t="str">
            <v>588A</v>
          </cell>
          <cell r="G11245" t="str">
            <v>COMP TRNG</v>
          </cell>
          <cell r="H11245">
            <v>0</v>
          </cell>
          <cell r="J11245" t="str">
            <v>NBA</v>
          </cell>
          <cell r="Y11245" t="str">
            <v>PWRD</v>
          </cell>
          <cell r="Z11245" t="str">
            <v>GUTIERREZ</v>
          </cell>
          <cell r="AA11245" t="str">
            <v>PLNGSJAC</v>
          </cell>
          <cell r="AB11245" t="str">
            <v>COMP TRNG</v>
          </cell>
          <cell r="AC11245" t="str">
            <v>SCE008</v>
          </cell>
        </row>
        <row r="11246">
          <cell r="C11246" t="str">
            <v>F521789</v>
          </cell>
          <cell r="D11246" t="str">
            <v>COMPLIANCE TRAINING</v>
          </cell>
          <cell r="E11246" t="str">
            <v>P0004</v>
          </cell>
          <cell r="F11246" t="str">
            <v>588A</v>
          </cell>
          <cell r="G11246" t="str">
            <v>COMP TRNG</v>
          </cell>
          <cell r="H11246">
            <v>0</v>
          </cell>
          <cell r="J11246" t="str">
            <v>NBA</v>
          </cell>
          <cell r="Y11246" t="str">
            <v>PWRD</v>
          </cell>
          <cell r="Z11246" t="str">
            <v>JONES</v>
          </cell>
          <cell r="AA11246" t="str">
            <v>SNEWDEVPL</v>
          </cell>
          <cell r="AB11246" t="str">
            <v>COMP TRNG</v>
          </cell>
          <cell r="AC11246" t="str">
            <v>SCE008</v>
          </cell>
        </row>
        <row r="11247">
          <cell r="C11247" t="str">
            <v>F521790</v>
          </cell>
          <cell r="D11247" t="str">
            <v>COMPLIANCE TRAINING</v>
          </cell>
          <cell r="E11247" t="str">
            <v>P0004</v>
          </cell>
          <cell r="F11247" t="str">
            <v>588A</v>
          </cell>
          <cell r="G11247" t="str">
            <v>COMP TRNG</v>
          </cell>
          <cell r="H11247">
            <v>0</v>
          </cell>
          <cell r="J11247" t="str">
            <v>NBA</v>
          </cell>
          <cell r="Y11247" t="str">
            <v>PWRD</v>
          </cell>
          <cell r="Z11247" t="str">
            <v>CARPENTER</v>
          </cell>
          <cell r="AA11247" t="str">
            <v>NEWDPRPL</v>
          </cell>
          <cell r="AB11247" t="str">
            <v>COMP TRNG</v>
          </cell>
          <cell r="AC11247" t="str">
            <v>SCE008</v>
          </cell>
        </row>
        <row r="11248">
          <cell r="C11248" t="str">
            <v>F521791</v>
          </cell>
          <cell r="D11248" t="str">
            <v>COMPLIANCE TRAINING</v>
          </cell>
          <cell r="E11248" t="str">
            <v>P0004</v>
          </cell>
          <cell r="F11248" t="str">
            <v>588A</v>
          </cell>
          <cell r="G11248" t="str">
            <v>COMP TRNG</v>
          </cell>
          <cell r="H11248">
            <v>0</v>
          </cell>
          <cell r="J11248" t="str">
            <v>NBA</v>
          </cell>
          <cell r="Y11248" t="str">
            <v>PWRD</v>
          </cell>
          <cell r="Z11248" t="str">
            <v>BRENGMAN</v>
          </cell>
          <cell r="AA11248" t="str">
            <v>SNEWDPRDS</v>
          </cell>
          <cell r="AB11248" t="str">
            <v>COMP TRNG</v>
          </cell>
          <cell r="AC11248" t="str">
            <v>SCE008</v>
          </cell>
        </row>
        <row r="11249">
          <cell r="C11249" t="str">
            <v>F521792</v>
          </cell>
          <cell r="D11249" t="str">
            <v>COMPLIANCE TRAINING</v>
          </cell>
          <cell r="E11249" t="str">
            <v>P0004</v>
          </cell>
          <cell r="F11249" t="str">
            <v>588A</v>
          </cell>
          <cell r="G11249" t="str">
            <v>COMP TRNG</v>
          </cell>
          <cell r="H11249">
            <v>0</v>
          </cell>
          <cell r="J11249" t="str">
            <v>NBA</v>
          </cell>
          <cell r="Y11249" t="str">
            <v>PWRD</v>
          </cell>
          <cell r="Z11249" t="str">
            <v>VACANT</v>
          </cell>
          <cell r="AA11249" t="str">
            <v>STECHPLN</v>
          </cell>
          <cell r="AB11249" t="str">
            <v>COMP TRNG</v>
          </cell>
          <cell r="AC11249" t="str">
            <v>SCE008</v>
          </cell>
        </row>
        <row r="11250">
          <cell r="C11250" t="str">
            <v>F521793</v>
          </cell>
          <cell r="D11250" t="str">
            <v>COMPLIANCE TRAINING</v>
          </cell>
          <cell r="E11250" t="str">
            <v>P0004</v>
          </cell>
          <cell r="F11250" t="str">
            <v>588A</v>
          </cell>
          <cell r="G11250" t="str">
            <v>COMP TRNG</v>
          </cell>
          <cell r="H11250">
            <v>0</v>
          </cell>
          <cell r="J11250" t="str">
            <v>NBA</v>
          </cell>
          <cell r="Y11250" t="str">
            <v>PWRD</v>
          </cell>
          <cell r="Z11250" t="str">
            <v>GOLDEN</v>
          </cell>
          <cell r="AA11250" t="str">
            <v>QAT</v>
          </cell>
          <cell r="AB11250" t="str">
            <v>COMP TRNG</v>
          </cell>
          <cell r="AC11250" t="str">
            <v>SCE008</v>
          </cell>
        </row>
        <row r="11251">
          <cell r="C11251" t="str">
            <v>F521794</v>
          </cell>
          <cell r="D11251" t="str">
            <v>3RD PARTY ATTACHMENT -TRANS</v>
          </cell>
          <cell r="E11251" t="str">
            <v>P0004</v>
          </cell>
          <cell r="F11251" t="str">
            <v>566F</v>
          </cell>
          <cell r="G11251" t="str">
            <v>3RD PARTY ATT -TRANS</v>
          </cell>
          <cell r="H11251">
            <v>0</v>
          </cell>
          <cell r="J11251" t="str">
            <v>NBA</v>
          </cell>
          <cell r="Y11251" t="str">
            <v>PWRD</v>
          </cell>
          <cell r="Z11251" t="str">
            <v>SHOCKLEY</v>
          </cell>
          <cell r="AA11251" t="str">
            <v>SNEWDEVPL</v>
          </cell>
          <cell r="AB11251" t="str">
            <v>3RD PARTY ATT -TRANS</v>
          </cell>
          <cell r="AC11251" t="str">
            <v>SCE008</v>
          </cell>
        </row>
        <row r="11252">
          <cell r="C11252" t="str">
            <v>F521795</v>
          </cell>
          <cell r="D11252" t="str">
            <v>TRANS NE DESIGN MGMT COMPLIANCE TRAINING</v>
          </cell>
          <cell r="E11252" t="str">
            <v>P0004</v>
          </cell>
          <cell r="F11252" t="str">
            <v>566F</v>
          </cell>
          <cell r="G11252" t="str">
            <v>NE DGSN MGT COMP TRN</v>
          </cell>
          <cell r="H11252">
            <v>0</v>
          </cell>
          <cell r="J11252" t="str">
            <v>NBA</v>
          </cell>
          <cell r="Y11252" t="str">
            <v>PWRD</v>
          </cell>
          <cell r="Z11252" t="str">
            <v>HARVEY</v>
          </cell>
          <cell r="AA11252" t="str">
            <v>TRCOMPTRNG</v>
          </cell>
          <cell r="AB11252" t="str">
            <v>NE DGSN MGT COMP TRN</v>
          </cell>
          <cell r="AC11252" t="str">
            <v>SCE008</v>
          </cell>
        </row>
        <row r="11253">
          <cell r="C11253" t="str">
            <v>F521796</v>
          </cell>
          <cell r="D11253" t="str">
            <v>COMPLIANCE TRAINING</v>
          </cell>
          <cell r="E11253" t="str">
            <v>P0004</v>
          </cell>
          <cell r="F11253" t="str">
            <v>588A</v>
          </cell>
          <cell r="G11253" t="str">
            <v>COMP TRNG</v>
          </cell>
          <cell r="H11253">
            <v>0</v>
          </cell>
          <cell r="J11253" t="str">
            <v>NBA</v>
          </cell>
          <cell r="Y11253" t="str">
            <v>PWRD</v>
          </cell>
          <cell r="Z11253" t="str">
            <v>DOXAKIS</v>
          </cell>
          <cell r="AA11253" t="str">
            <v>SSTLTMGMT</v>
          </cell>
          <cell r="AB11253" t="str">
            <v>COMP TRNG</v>
          </cell>
          <cell r="AC11253" t="str">
            <v>SCE008</v>
          </cell>
        </row>
        <row r="11254">
          <cell r="C11254" t="str">
            <v>F521798</v>
          </cell>
          <cell r="D11254" t="str">
            <v>COMPLIANCE TRAINING</v>
          </cell>
          <cell r="E11254" t="str">
            <v>P0006</v>
          </cell>
          <cell r="F11254" t="str">
            <v>588A</v>
          </cell>
          <cell r="G11254" t="str">
            <v>COMP TRNG</v>
          </cell>
          <cell r="H11254">
            <v>0</v>
          </cell>
          <cell r="J11254" t="str">
            <v>NBA</v>
          </cell>
          <cell r="Y11254" t="str">
            <v>RLC</v>
          </cell>
          <cell r="Z11254" t="str">
            <v>FRAZEE</v>
          </cell>
          <cell r="AA11254" t="str">
            <v>GCONANAAM</v>
          </cell>
          <cell r="AB11254" t="str">
            <v>COMP TRNG</v>
          </cell>
          <cell r="AC11254" t="str">
            <v>SCE008</v>
          </cell>
        </row>
        <row r="11255">
          <cell r="C11255" t="str">
            <v>F521799</v>
          </cell>
          <cell r="D11255" t="str">
            <v>COMPLIANCE TRAINING</v>
          </cell>
          <cell r="E11255" t="str">
            <v>P0006</v>
          </cell>
          <cell r="F11255" t="str">
            <v>588A</v>
          </cell>
          <cell r="G11255" t="str">
            <v>COMP TRNG</v>
          </cell>
          <cell r="H11255">
            <v>0</v>
          </cell>
          <cell r="J11255" t="str">
            <v>NBA</v>
          </cell>
          <cell r="Y11255" t="str">
            <v>RLC</v>
          </cell>
          <cell r="Z11255" t="str">
            <v>LUGO</v>
          </cell>
          <cell r="AA11255" t="str">
            <v>GGRINCODE</v>
          </cell>
          <cell r="AB11255" t="str">
            <v>COMP TRNG</v>
          </cell>
          <cell r="AC11255" t="str">
            <v>SCE008</v>
          </cell>
        </row>
        <row r="11256">
          <cell r="C11256" t="str">
            <v>F521800</v>
          </cell>
          <cell r="D11256" t="str">
            <v>COMPLIANCE TRAINING</v>
          </cell>
          <cell r="E11256" t="str">
            <v>P0006</v>
          </cell>
          <cell r="F11256" t="str">
            <v>588A</v>
          </cell>
          <cell r="G11256" t="str">
            <v>COMP TRNG</v>
          </cell>
          <cell r="H11256">
            <v>0</v>
          </cell>
          <cell r="J11256" t="str">
            <v>NBA</v>
          </cell>
          <cell r="Y11256" t="str">
            <v>BP&amp;FM</v>
          </cell>
          <cell r="Z11256" t="str">
            <v>MENON</v>
          </cell>
          <cell r="AA11256" t="str">
            <v>BPFMPM</v>
          </cell>
          <cell r="AB11256" t="str">
            <v>COMP TRNG</v>
          </cell>
          <cell r="AC11256" t="str">
            <v>SCE008</v>
          </cell>
        </row>
        <row r="11257">
          <cell r="C11257" t="str">
            <v>F521801</v>
          </cell>
          <cell r="D11257" t="str">
            <v>COMPLIANCE TRAINING</v>
          </cell>
          <cell r="E11257" t="str">
            <v>P0005</v>
          </cell>
          <cell r="F11257" t="str">
            <v>588A</v>
          </cell>
          <cell r="G11257" t="str">
            <v>COMP TRNG</v>
          </cell>
          <cell r="H11257">
            <v>0</v>
          </cell>
          <cell r="J11257" t="str">
            <v>NBA</v>
          </cell>
          <cell r="Y11257" t="str">
            <v>ETS</v>
          </cell>
          <cell r="Z11257" t="str">
            <v>FIELDS</v>
          </cell>
          <cell r="AA11257" t="str">
            <v>EINTCONTL</v>
          </cell>
          <cell r="AB11257" t="str">
            <v>COMP TRNG</v>
          </cell>
          <cell r="AC11257" t="str">
            <v>SCE008</v>
          </cell>
        </row>
        <row r="11258">
          <cell r="C11258" t="str">
            <v>F521802</v>
          </cell>
          <cell r="D11258" t="str">
            <v>COMPLIANCE TRAINING</v>
          </cell>
          <cell r="E11258" t="str">
            <v>P0006</v>
          </cell>
          <cell r="F11258" t="str">
            <v>588A</v>
          </cell>
          <cell r="G11258" t="str">
            <v>COMP TRNG</v>
          </cell>
          <cell r="H11258">
            <v>0</v>
          </cell>
          <cell r="J11258" t="str">
            <v>NBA</v>
          </cell>
          <cell r="Y11258" t="str">
            <v>RLC</v>
          </cell>
          <cell r="Z11258" t="str">
            <v>ESCAMILLA</v>
          </cell>
          <cell r="AA11258" t="str">
            <v>BGRCREGCOM</v>
          </cell>
          <cell r="AB11258" t="str">
            <v>COMP TRNG</v>
          </cell>
          <cell r="AC11258" t="str">
            <v>SCE008</v>
          </cell>
        </row>
        <row r="11259">
          <cell r="C11259" t="str">
            <v>F521803</v>
          </cell>
          <cell r="D11259" t="str">
            <v>COMPLIANCE TRAINING</v>
          </cell>
          <cell r="E11259" t="str">
            <v>P0006</v>
          </cell>
          <cell r="F11259" t="str">
            <v>588A</v>
          </cell>
          <cell r="G11259" t="str">
            <v>COMP TRNG</v>
          </cell>
          <cell r="H11259">
            <v>0</v>
          </cell>
          <cell r="J11259" t="str">
            <v>NBA</v>
          </cell>
          <cell r="Y11259" t="str">
            <v>BP&amp;FM</v>
          </cell>
          <cell r="Z11259" t="str">
            <v>YANG</v>
          </cell>
          <cell r="AA11259" t="str">
            <v>BPFMFPA</v>
          </cell>
          <cell r="AB11259" t="str">
            <v>COMP TRNG</v>
          </cell>
          <cell r="AC11259" t="str">
            <v>SCE008</v>
          </cell>
        </row>
        <row r="11260">
          <cell r="C11260" t="str">
            <v>F521804</v>
          </cell>
          <cell r="D11260" t="str">
            <v>COMPLIANCE TRAINING</v>
          </cell>
          <cell r="E11260" t="str">
            <v>P0006</v>
          </cell>
          <cell r="F11260" t="str">
            <v>588A</v>
          </cell>
          <cell r="G11260" t="str">
            <v>COMP TRNG</v>
          </cell>
          <cell r="H11260">
            <v>0</v>
          </cell>
          <cell r="J11260" t="str">
            <v>NBA</v>
          </cell>
          <cell r="Y11260" t="str">
            <v>BP&amp;FM</v>
          </cell>
          <cell r="Z11260" t="str">
            <v>SANTILLO</v>
          </cell>
          <cell r="AA11260" t="str">
            <v>BPWNWSEFM</v>
          </cell>
          <cell r="AB11260" t="str">
            <v>COMP TRNG</v>
          </cell>
          <cell r="AC11260" t="str">
            <v>SCE008</v>
          </cell>
        </row>
        <row r="11261">
          <cell r="C11261" t="str">
            <v>F521805</v>
          </cell>
          <cell r="D11261" t="str">
            <v>COMPLIANCE TRAINING</v>
          </cell>
          <cell r="E11261" t="str">
            <v>P0006</v>
          </cell>
          <cell r="F11261" t="str">
            <v>588A</v>
          </cell>
          <cell r="G11261" t="str">
            <v>COMP TRNG</v>
          </cell>
          <cell r="H11261">
            <v>0</v>
          </cell>
          <cell r="J11261" t="str">
            <v>NBA</v>
          </cell>
          <cell r="Y11261" t="str">
            <v>RLC</v>
          </cell>
          <cell r="Z11261" t="str">
            <v>LAW</v>
          </cell>
          <cell r="AA11261" t="str">
            <v>RRESTAGMT</v>
          </cell>
          <cell r="AB11261" t="str">
            <v>COMP TRNG</v>
          </cell>
          <cell r="AC11261" t="str">
            <v>SCE008</v>
          </cell>
        </row>
        <row r="11262">
          <cell r="C11262" t="str">
            <v>F521806</v>
          </cell>
          <cell r="D11262" t="str">
            <v>COMPLIANCE TRAINING</v>
          </cell>
          <cell r="E11262" t="str">
            <v>P0004</v>
          </cell>
          <cell r="F11262" t="str">
            <v>588A</v>
          </cell>
          <cell r="G11262" t="str">
            <v>COMP TRNG</v>
          </cell>
          <cell r="H11262">
            <v>0</v>
          </cell>
          <cell r="J11262" t="str">
            <v>NBA</v>
          </cell>
          <cell r="Y11262" t="str">
            <v>PWRD</v>
          </cell>
          <cell r="Z11262" t="str">
            <v>CHIU</v>
          </cell>
          <cell r="AA11262" t="str">
            <v>FCMONTSC</v>
          </cell>
          <cell r="AB11262" t="str">
            <v>COMP TRNG</v>
          </cell>
          <cell r="AC11262" t="str">
            <v>SCE008</v>
          </cell>
        </row>
        <row r="11263">
          <cell r="C11263" t="str">
            <v>F521807</v>
          </cell>
          <cell r="D11263" t="str">
            <v>COMPLIANCE TRAINING</v>
          </cell>
          <cell r="E11263" t="str">
            <v>P0004</v>
          </cell>
          <cell r="F11263" t="str">
            <v>588A</v>
          </cell>
          <cell r="G11263" t="str">
            <v>COMP TRNG</v>
          </cell>
          <cell r="H11263">
            <v>0</v>
          </cell>
          <cell r="J11263" t="str">
            <v>NBA</v>
          </cell>
          <cell r="Y11263" t="str">
            <v>PWRD</v>
          </cell>
          <cell r="Z11263" t="str">
            <v>LORUSSO</v>
          </cell>
          <cell r="AA11263" t="str">
            <v>FCCOVSC</v>
          </cell>
          <cell r="AB11263" t="str">
            <v>COMP TRNG</v>
          </cell>
          <cell r="AC11263" t="str">
            <v>SCE008</v>
          </cell>
        </row>
        <row r="11264">
          <cell r="C11264" t="str">
            <v>F521808</v>
          </cell>
          <cell r="D11264" t="str">
            <v>COMPLIANCE TRAINING</v>
          </cell>
          <cell r="E11264" t="str">
            <v>P0004</v>
          </cell>
          <cell r="F11264" t="str">
            <v>588A</v>
          </cell>
          <cell r="G11264" t="str">
            <v>COMP TRNG</v>
          </cell>
          <cell r="H11264">
            <v>0</v>
          </cell>
          <cell r="J11264" t="str">
            <v>NBA</v>
          </cell>
          <cell r="Y11264" t="str">
            <v>PWRD</v>
          </cell>
          <cell r="Z11264" t="str">
            <v>HOLQUIN</v>
          </cell>
          <cell r="AA11264" t="str">
            <v>FCMONSC</v>
          </cell>
          <cell r="AB11264" t="str">
            <v>COMP TRNG</v>
          </cell>
          <cell r="AC11264" t="str">
            <v>SCE008</v>
          </cell>
        </row>
        <row r="11265">
          <cell r="C11265" t="str">
            <v>F521809</v>
          </cell>
          <cell r="D11265" t="str">
            <v>COMPLIANCE TRAINING</v>
          </cell>
          <cell r="E11265" t="str">
            <v>P0004</v>
          </cell>
          <cell r="F11265" t="str">
            <v>588A</v>
          </cell>
          <cell r="G11265" t="str">
            <v>COMP TRNG</v>
          </cell>
          <cell r="H11265">
            <v>0</v>
          </cell>
          <cell r="J11265" t="str">
            <v>NBA</v>
          </cell>
          <cell r="Y11265" t="str">
            <v>PWRD</v>
          </cell>
          <cell r="Z11265" t="str">
            <v>ROOT</v>
          </cell>
          <cell r="AA11265" t="str">
            <v>FCSANASC</v>
          </cell>
          <cell r="AB11265" t="str">
            <v>COMP TRNG</v>
          </cell>
          <cell r="AC11265" t="str">
            <v>SCE008</v>
          </cell>
        </row>
        <row r="11266">
          <cell r="C11266" t="str">
            <v>F521810</v>
          </cell>
          <cell r="D11266" t="str">
            <v>COMPLIANCE TRAINING</v>
          </cell>
          <cell r="E11266" t="str">
            <v>P0004</v>
          </cell>
          <cell r="F11266" t="str">
            <v>588A</v>
          </cell>
          <cell r="G11266" t="str">
            <v>COMP TRNG</v>
          </cell>
          <cell r="H11266">
            <v>0</v>
          </cell>
          <cell r="J11266" t="str">
            <v>NBA</v>
          </cell>
          <cell r="Y11266" t="str">
            <v>PWRD</v>
          </cell>
          <cell r="Z11266" t="str">
            <v>RAMIREZ</v>
          </cell>
          <cell r="AA11266" t="str">
            <v>FCFOOTSC</v>
          </cell>
          <cell r="AB11266" t="str">
            <v>COMP TRNG</v>
          </cell>
          <cell r="AC11266" t="str">
            <v>SCE008</v>
          </cell>
        </row>
        <row r="11267">
          <cell r="C11267" t="str">
            <v>F521811</v>
          </cell>
          <cell r="D11267" t="str">
            <v>COMPLIANCE TRAINING</v>
          </cell>
          <cell r="E11267" t="str">
            <v>P0004</v>
          </cell>
          <cell r="F11267" t="str">
            <v>588A</v>
          </cell>
          <cell r="G11267" t="str">
            <v>COMP TRNG</v>
          </cell>
          <cell r="H11267">
            <v>0</v>
          </cell>
          <cell r="J11267" t="str">
            <v>NBA</v>
          </cell>
          <cell r="Y11267" t="str">
            <v>PWRD</v>
          </cell>
          <cell r="Z11267" t="str">
            <v>HERNANDEZ</v>
          </cell>
          <cell r="AA11267" t="str">
            <v>FCREDSC</v>
          </cell>
          <cell r="AB11267" t="str">
            <v>COMP TRNG</v>
          </cell>
          <cell r="AC11267" t="str">
            <v>SCE008</v>
          </cell>
        </row>
        <row r="11268">
          <cell r="C11268" t="str">
            <v>F521812</v>
          </cell>
          <cell r="D11268" t="str">
            <v>COMPLIANCE TRAINING</v>
          </cell>
          <cell r="E11268" t="str">
            <v>P0004</v>
          </cell>
          <cell r="F11268" t="str">
            <v>588A</v>
          </cell>
          <cell r="G11268" t="str">
            <v>COMP TRNG</v>
          </cell>
          <cell r="H11268">
            <v>0</v>
          </cell>
          <cell r="J11268" t="str">
            <v>NBA</v>
          </cell>
          <cell r="Y11268" t="str">
            <v>PWRD</v>
          </cell>
          <cell r="Z11268" t="str">
            <v>DARNELL</v>
          </cell>
          <cell r="AA11268" t="str">
            <v>FCCOMPSC</v>
          </cell>
          <cell r="AB11268" t="str">
            <v>COMP TRNG</v>
          </cell>
          <cell r="AC11268" t="str">
            <v>SCE008</v>
          </cell>
        </row>
        <row r="11269">
          <cell r="C11269" t="str">
            <v>F521813</v>
          </cell>
          <cell r="D11269" t="str">
            <v>COMPLIANCE TRAINING</v>
          </cell>
          <cell r="E11269" t="str">
            <v>P0004</v>
          </cell>
          <cell r="F11269" t="str">
            <v>588A</v>
          </cell>
          <cell r="G11269" t="str">
            <v>COMP TRNG</v>
          </cell>
          <cell r="H11269">
            <v>0</v>
          </cell>
          <cell r="J11269" t="str">
            <v>NBA</v>
          </cell>
          <cell r="Y11269" t="str">
            <v>PWRD</v>
          </cell>
          <cell r="Z11269" t="str">
            <v>MURAMOTO</v>
          </cell>
          <cell r="AA11269" t="str">
            <v>FCHUNTSC</v>
          </cell>
          <cell r="AB11269" t="str">
            <v>COMP TRNG</v>
          </cell>
          <cell r="AC11269" t="str">
            <v>SCE008</v>
          </cell>
        </row>
        <row r="11270">
          <cell r="C11270" t="str">
            <v>F521814</v>
          </cell>
          <cell r="D11270" t="str">
            <v>COMPLIANCE TRAINING</v>
          </cell>
          <cell r="E11270" t="str">
            <v>P0004</v>
          </cell>
          <cell r="F11270" t="str">
            <v>588A</v>
          </cell>
          <cell r="G11270" t="str">
            <v>COMP TRNG</v>
          </cell>
          <cell r="H11270">
            <v>0</v>
          </cell>
          <cell r="J11270" t="str">
            <v>NBA</v>
          </cell>
          <cell r="Y11270" t="str">
            <v>PWRD</v>
          </cell>
          <cell r="Z11270" t="str">
            <v>VALENZUELA</v>
          </cell>
          <cell r="AA11270" t="str">
            <v>FCONTSC</v>
          </cell>
          <cell r="AB11270" t="str">
            <v>COMP TRNG</v>
          </cell>
          <cell r="AC11270" t="str">
            <v>SCE008</v>
          </cell>
        </row>
        <row r="11271">
          <cell r="C11271" t="str">
            <v>F521815</v>
          </cell>
          <cell r="D11271" t="str">
            <v>COMPLIANCE TRAINING</v>
          </cell>
          <cell r="E11271" t="str">
            <v>P0004</v>
          </cell>
          <cell r="F11271" t="str">
            <v>588A</v>
          </cell>
          <cell r="G11271" t="str">
            <v>COMP TRNG</v>
          </cell>
          <cell r="H11271">
            <v>0</v>
          </cell>
          <cell r="J11271" t="str">
            <v>NBA</v>
          </cell>
          <cell r="Y11271" t="str">
            <v>PWRD</v>
          </cell>
          <cell r="Z11271" t="str">
            <v>HARTSON</v>
          </cell>
          <cell r="AA11271" t="str">
            <v>FCTHOUSC</v>
          </cell>
          <cell r="AB11271" t="str">
            <v>COMP TRNG</v>
          </cell>
          <cell r="AC11271" t="str">
            <v>SCE008</v>
          </cell>
        </row>
        <row r="11272">
          <cell r="C11272" t="str">
            <v>F521816</v>
          </cell>
          <cell r="D11272" t="str">
            <v>COMPLIANCE TRAINING</v>
          </cell>
          <cell r="E11272" t="str">
            <v>P0004</v>
          </cell>
          <cell r="F11272" t="str">
            <v>588A</v>
          </cell>
          <cell r="G11272" t="str">
            <v>COMP TRNG</v>
          </cell>
          <cell r="H11272">
            <v>0</v>
          </cell>
          <cell r="J11272" t="str">
            <v>NBA</v>
          </cell>
          <cell r="Y11272" t="str">
            <v>PWRD</v>
          </cell>
          <cell r="Z11272" t="str">
            <v>DOUGLAS</v>
          </cell>
          <cell r="AA11272" t="str">
            <v>FCANTESC</v>
          </cell>
          <cell r="AB11272" t="str">
            <v>COMP TRNG</v>
          </cell>
          <cell r="AC11272" t="str">
            <v>SCE008</v>
          </cell>
        </row>
        <row r="11273">
          <cell r="C11273" t="str">
            <v>F521817</v>
          </cell>
          <cell r="D11273" t="str">
            <v>COMPLIANCE TRAINING</v>
          </cell>
          <cell r="E11273" t="str">
            <v>P0004</v>
          </cell>
          <cell r="F11273" t="str">
            <v>588A</v>
          </cell>
          <cell r="G11273" t="str">
            <v>COMP TRNG</v>
          </cell>
          <cell r="H11273">
            <v>0</v>
          </cell>
          <cell r="J11273" t="str">
            <v>NBA</v>
          </cell>
          <cell r="Y11273" t="str">
            <v>PWRD</v>
          </cell>
          <cell r="Z11273" t="str">
            <v>ADAIR</v>
          </cell>
          <cell r="AA11273" t="str">
            <v>FCVENTSC</v>
          </cell>
          <cell r="AB11273" t="str">
            <v>COMP TRNG</v>
          </cell>
          <cell r="AC11273" t="str">
            <v>SCE008</v>
          </cell>
        </row>
        <row r="11274">
          <cell r="C11274" t="str">
            <v>F521818</v>
          </cell>
          <cell r="D11274" t="str">
            <v>COMPLIANCE TRAINING</v>
          </cell>
          <cell r="E11274" t="str">
            <v>P0004</v>
          </cell>
          <cell r="F11274" t="str">
            <v>588A</v>
          </cell>
          <cell r="G11274" t="str">
            <v>COMP TRNG</v>
          </cell>
          <cell r="H11274">
            <v>0</v>
          </cell>
          <cell r="J11274" t="str">
            <v>NBA</v>
          </cell>
          <cell r="Y11274" t="str">
            <v>PWRD</v>
          </cell>
          <cell r="Z11274" t="str">
            <v>AYORINDE</v>
          </cell>
          <cell r="AA11274" t="str">
            <v>FCSMONSC</v>
          </cell>
          <cell r="AB11274" t="str">
            <v>COMP TRNG</v>
          </cell>
          <cell r="AC11274" t="str">
            <v>SCE008</v>
          </cell>
        </row>
        <row r="11275">
          <cell r="C11275" t="str">
            <v>F521819</v>
          </cell>
          <cell r="D11275" t="str">
            <v>COMPLIANCE TRAINING</v>
          </cell>
          <cell r="E11275" t="str">
            <v>P0004</v>
          </cell>
          <cell r="F11275" t="str">
            <v>588A</v>
          </cell>
          <cell r="G11275" t="str">
            <v>COMP TRNG</v>
          </cell>
          <cell r="H11275">
            <v>0</v>
          </cell>
          <cell r="J11275" t="str">
            <v>NBA</v>
          </cell>
          <cell r="Y11275" t="str">
            <v>PWRD</v>
          </cell>
          <cell r="Z11275" t="str">
            <v>LYNCH-POCKELS</v>
          </cell>
          <cell r="AA11275" t="str">
            <v>FCSADSC</v>
          </cell>
          <cell r="AB11275" t="str">
            <v>COMP TRNG</v>
          </cell>
          <cell r="AC11275" t="str">
            <v>SCE008</v>
          </cell>
        </row>
        <row r="11276">
          <cell r="C11276" t="str">
            <v>F521820</v>
          </cell>
          <cell r="D11276" t="str">
            <v>COMPLIANCE TRAINING</v>
          </cell>
          <cell r="E11276" t="str">
            <v>P0004</v>
          </cell>
          <cell r="F11276" t="str">
            <v>588A</v>
          </cell>
          <cell r="G11276" t="str">
            <v>COMP TRNG</v>
          </cell>
          <cell r="H11276">
            <v>0</v>
          </cell>
          <cell r="J11276" t="str">
            <v>NBA</v>
          </cell>
          <cell r="Y11276" t="str">
            <v>PWRD</v>
          </cell>
          <cell r="Z11276" t="str">
            <v>BARGER</v>
          </cell>
          <cell r="AA11276" t="str">
            <v>FCSBAYSC</v>
          </cell>
          <cell r="AB11276" t="str">
            <v>COMP TRNG</v>
          </cell>
          <cell r="AC11276" t="str">
            <v>SCE008</v>
          </cell>
        </row>
        <row r="11277">
          <cell r="C11277" t="str">
            <v>F521821</v>
          </cell>
          <cell r="D11277" t="str">
            <v>COMPLIANCE TRAINING</v>
          </cell>
          <cell r="E11277" t="str">
            <v>P0004</v>
          </cell>
          <cell r="F11277" t="str">
            <v>588A</v>
          </cell>
          <cell r="G11277" t="str">
            <v>COMP TRNG</v>
          </cell>
          <cell r="H11277">
            <v>0</v>
          </cell>
          <cell r="J11277" t="str">
            <v>NBA</v>
          </cell>
          <cell r="Y11277" t="str">
            <v>PWRD</v>
          </cell>
          <cell r="Z11277" t="str">
            <v>THERIAULT</v>
          </cell>
          <cell r="AA11277" t="str">
            <v>FCLBEASC</v>
          </cell>
          <cell r="AB11277" t="str">
            <v>COMP TRNG</v>
          </cell>
          <cell r="AC11277" t="str">
            <v>SCE008</v>
          </cell>
        </row>
        <row r="11278">
          <cell r="C11278" t="str">
            <v>F521822</v>
          </cell>
          <cell r="D11278" t="str">
            <v>COMPLIANCE TRAINING</v>
          </cell>
          <cell r="E11278" t="str">
            <v>P0004</v>
          </cell>
          <cell r="F11278" t="str">
            <v>588A</v>
          </cell>
          <cell r="G11278" t="str">
            <v>COMP TRNG</v>
          </cell>
          <cell r="H11278">
            <v>0</v>
          </cell>
          <cell r="J11278" t="str">
            <v>NBA</v>
          </cell>
          <cell r="Y11278" t="str">
            <v>PWRD</v>
          </cell>
          <cell r="Z11278" t="str">
            <v>SWEARINGEN</v>
          </cell>
          <cell r="AA11278" t="str">
            <v>FCWHITSC</v>
          </cell>
          <cell r="AB11278" t="str">
            <v>COMP TRNG</v>
          </cell>
          <cell r="AC11278" t="str">
            <v>SCE008</v>
          </cell>
        </row>
        <row r="11279">
          <cell r="C11279" t="str">
            <v>F521823</v>
          </cell>
          <cell r="D11279" t="str">
            <v>COMPLIANCE TRAINING</v>
          </cell>
          <cell r="E11279" t="str">
            <v>P0004</v>
          </cell>
          <cell r="F11279" t="str">
            <v>588A</v>
          </cell>
          <cell r="G11279" t="str">
            <v>COMP TRNG</v>
          </cell>
          <cell r="H11279">
            <v>0</v>
          </cell>
          <cell r="J11279" t="str">
            <v>NBA</v>
          </cell>
          <cell r="Y11279" t="str">
            <v>PWRD</v>
          </cell>
          <cell r="Z11279" t="str">
            <v>LUKAESKO</v>
          </cell>
          <cell r="AA11279" t="str">
            <v>FCFULLSC</v>
          </cell>
          <cell r="AB11279" t="str">
            <v>COMP TRNG</v>
          </cell>
          <cell r="AC11279" t="str">
            <v>SCE008</v>
          </cell>
        </row>
        <row r="11280">
          <cell r="C11280" t="str">
            <v>F521824</v>
          </cell>
          <cell r="D11280" t="str">
            <v>COMPLIANCE TRAINING</v>
          </cell>
          <cell r="E11280" t="str">
            <v>P0004</v>
          </cell>
          <cell r="F11280" t="str">
            <v>588A</v>
          </cell>
          <cell r="G11280" t="str">
            <v>COMP TRNG</v>
          </cell>
          <cell r="H11280">
            <v>0</v>
          </cell>
          <cell r="J11280" t="str">
            <v>NBA</v>
          </cell>
          <cell r="Y11280" t="str">
            <v>PWRD</v>
          </cell>
          <cell r="Z11280" t="str">
            <v>ZABST</v>
          </cell>
          <cell r="AA11280" t="str">
            <v>FCSBARSC</v>
          </cell>
          <cell r="AB11280" t="str">
            <v>COMP TRNG</v>
          </cell>
          <cell r="AC11280" t="str">
            <v>SCE008</v>
          </cell>
        </row>
        <row r="11281">
          <cell r="C11281" t="str">
            <v>F521825</v>
          </cell>
          <cell r="D11281" t="str">
            <v>COMPLIANCE TRAINING</v>
          </cell>
          <cell r="E11281" t="str">
            <v>P0004</v>
          </cell>
          <cell r="F11281" t="str">
            <v>588A</v>
          </cell>
          <cell r="G11281" t="str">
            <v>COMP TRNG</v>
          </cell>
          <cell r="H11281">
            <v>0</v>
          </cell>
          <cell r="J11281" t="str">
            <v>NBA</v>
          </cell>
          <cell r="Y11281" t="str">
            <v>PWRD</v>
          </cell>
          <cell r="Z11281" t="str">
            <v>PERKINS</v>
          </cell>
          <cell r="AA11281" t="str">
            <v>SHAVER</v>
          </cell>
          <cell r="AB11281" t="str">
            <v>COMP TRNG</v>
          </cell>
          <cell r="AC11281" t="str">
            <v>SCE008</v>
          </cell>
        </row>
        <row r="11282">
          <cell r="C11282" t="str">
            <v>F521826</v>
          </cell>
          <cell r="D11282" t="str">
            <v>COMPLIANCE TRAINING</v>
          </cell>
          <cell r="E11282" t="str">
            <v>P0004</v>
          </cell>
          <cell r="F11282" t="str">
            <v>588A</v>
          </cell>
          <cell r="G11282" t="str">
            <v>COMP TRNG</v>
          </cell>
          <cell r="H11282">
            <v>0</v>
          </cell>
          <cell r="J11282" t="str">
            <v>NBA</v>
          </cell>
          <cell r="Y11282" t="str">
            <v>PWRD</v>
          </cell>
          <cell r="Z11282" t="str">
            <v>NASTER</v>
          </cell>
          <cell r="AA11282" t="str">
            <v>KERNVILLE</v>
          </cell>
          <cell r="AB11282" t="str">
            <v>COMP TRNG</v>
          </cell>
          <cell r="AC11282" t="str">
            <v>SCE008</v>
          </cell>
        </row>
        <row r="11283">
          <cell r="C11283" t="str">
            <v>F521827</v>
          </cell>
          <cell r="D11283" t="str">
            <v>COMPLIANCE TRAINING</v>
          </cell>
          <cell r="E11283" t="str">
            <v>P0004</v>
          </cell>
          <cell r="F11283" t="str">
            <v>588A</v>
          </cell>
          <cell r="G11283" t="str">
            <v>COMP TRNG</v>
          </cell>
          <cell r="H11283">
            <v>0</v>
          </cell>
          <cell r="J11283" t="str">
            <v>NBA</v>
          </cell>
          <cell r="Y11283" t="str">
            <v>PWRD</v>
          </cell>
          <cell r="Z11283" t="str">
            <v>SPRAGUE</v>
          </cell>
          <cell r="AA11283" t="str">
            <v>FCVALSC</v>
          </cell>
          <cell r="AB11283" t="str">
            <v>COMP TRNG</v>
          </cell>
          <cell r="AC11283" t="str">
            <v>SCE008</v>
          </cell>
        </row>
        <row r="11284">
          <cell r="C11284" t="str">
            <v>F521828</v>
          </cell>
          <cell r="D11284" t="str">
            <v>COMPLIANCE TRAINING</v>
          </cell>
          <cell r="E11284" t="str">
            <v>P0004</v>
          </cell>
          <cell r="F11284" t="str">
            <v>588A</v>
          </cell>
          <cell r="G11284" t="str">
            <v>COMP TRNG</v>
          </cell>
          <cell r="H11284">
            <v>0</v>
          </cell>
          <cell r="J11284" t="str">
            <v>NBA</v>
          </cell>
          <cell r="Y11284" t="str">
            <v>PWRD</v>
          </cell>
          <cell r="Z11284" t="str">
            <v>VALDEZ</v>
          </cell>
          <cell r="AA11284" t="str">
            <v>BARSTOW</v>
          </cell>
          <cell r="AB11284" t="str">
            <v>COMP TRNG</v>
          </cell>
          <cell r="AC11284" t="str">
            <v>SCE008</v>
          </cell>
        </row>
        <row r="11285">
          <cell r="C11285" t="str">
            <v>F521829</v>
          </cell>
          <cell r="D11285" t="str">
            <v>COMPLIANCE TRAINING</v>
          </cell>
          <cell r="E11285" t="str">
            <v>P0004</v>
          </cell>
          <cell r="F11285" t="str">
            <v>588A</v>
          </cell>
          <cell r="G11285" t="str">
            <v>COMP TRNG</v>
          </cell>
          <cell r="H11285">
            <v>0</v>
          </cell>
          <cell r="J11285" t="str">
            <v>NBA</v>
          </cell>
          <cell r="Y11285" t="str">
            <v>PWRD</v>
          </cell>
          <cell r="Z11285" t="str">
            <v>HALL</v>
          </cell>
          <cell r="AA11285" t="str">
            <v>FCVICTSC</v>
          </cell>
          <cell r="AB11285" t="str">
            <v>COMP TRNG</v>
          </cell>
          <cell r="AC11285" t="str">
            <v>SCE008</v>
          </cell>
        </row>
        <row r="11286">
          <cell r="C11286" t="str">
            <v>F521830</v>
          </cell>
          <cell r="D11286" t="str">
            <v>COMPLIANCE TRAINING</v>
          </cell>
          <cell r="E11286" t="str">
            <v>P0004</v>
          </cell>
          <cell r="F11286" t="str">
            <v>588A</v>
          </cell>
          <cell r="G11286" t="str">
            <v>COMP TRNG</v>
          </cell>
          <cell r="H11286">
            <v>0</v>
          </cell>
          <cell r="J11286" t="str">
            <v>NBA</v>
          </cell>
          <cell r="Y11286" t="str">
            <v>PWRD</v>
          </cell>
          <cell r="Z11286" t="str">
            <v>VALDEZ</v>
          </cell>
          <cell r="AA11286" t="str">
            <v>FCPALMSC</v>
          </cell>
          <cell r="AB11286" t="str">
            <v>COMP TRNG</v>
          </cell>
          <cell r="AC11286" t="str">
            <v>SCE008</v>
          </cell>
        </row>
        <row r="11287">
          <cell r="C11287" t="str">
            <v>F521831</v>
          </cell>
          <cell r="D11287" t="str">
            <v>COMPLIANCE TRAINING</v>
          </cell>
          <cell r="E11287" t="str">
            <v>P0004</v>
          </cell>
          <cell r="F11287" t="str">
            <v>588A</v>
          </cell>
          <cell r="G11287" t="str">
            <v>COMP TRNG</v>
          </cell>
          <cell r="H11287">
            <v>0</v>
          </cell>
          <cell r="J11287" t="str">
            <v>NBA</v>
          </cell>
          <cell r="Y11287" t="str">
            <v>PWRD</v>
          </cell>
          <cell r="Z11287" t="str">
            <v>HOOVER</v>
          </cell>
          <cell r="AA11287" t="str">
            <v>YUCCAVLY</v>
          </cell>
          <cell r="AB11287" t="str">
            <v>COMP TRNG</v>
          </cell>
          <cell r="AC11287" t="str">
            <v>SCE008</v>
          </cell>
        </row>
        <row r="11288">
          <cell r="C11288" t="str">
            <v>F521832</v>
          </cell>
          <cell r="D11288" t="str">
            <v>COMPLIANCE TRAINING</v>
          </cell>
          <cell r="E11288" t="str">
            <v>P0004</v>
          </cell>
          <cell r="F11288" t="str">
            <v>588A</v>
          </cell>
          <cell r="G11288" t="str">
            <v>COMP TRNG</v>
          </cell>
          <cell r="H11288">
            <v>0</v>
          </cell>
          <cell r="J11288" t="str">
            <v>NBA</v>
          </cell>
          <cell r="Y11288" t="str">
            <v>PWRD</v>
          </cell>
          <cell r="Z11288" t="str">
            <v>SCHMIDT</v>
          </cell>
          <cell r="AA11288" t="str">
            <v>RIDGECRST</v>
          </cell>
          <cell r="AB11288" t="str">
            <v>COMP TRNG</v>
          </cell>
          <cell r="AC11288" t="str">
            <v>SCE008</v>
          </cell>
        </row>
        <row r="11289">
          <cell r="C11289" t="str">
            <v>F521833</v>
          </cell>
          <cell r="D11289" t="str">
            <v>COMPLIANCE TRAINING</v>
          </cell>
          <cell r="E11289" t="str">
            <v>P0004</v>
          </cell>
          <cell r="F11289" t="str">
            <v>588A</v>
          </cell>
          <cell r="G11289" t="str">
            <v>COMP TRNG</v>
          </cell>
          <cell r="H11289">
            <v>0</v>
          </cell>
          <cell r="J11289" t="str">
            <v>NBA</v>
          </cell>
          <cell r="Y11289" t="str">
            <v>PWRD</v>
          </cell>
          <cell r="Z11289" t="str">
            <v>SWANNER</v>
          </cell>
          <cell r="AA11289" t="str">
            <v>BLYTHE</v>
          </cell>
          <cell r="AB11289" t="str">
            <v>COMP TRNG</v>
          </cell>
          <cell r="AC11289" t="str">
            <v>SCE008</v>
          </cell>
        </row>
        <row r="11290">
          <cell r="C11290" t="str">
            <v>F521834</v>
          </cell>
          <cell r="D11290" t="str">
            <v>COMPLIANCE TRAINING</v>
          </cell>
          <cell r="E11290" t="str">
            <v>P0004</v>
          </cell>
          <cell r="F11290" t="str">
            <v>588A</v>
          </cell>
          <cell r="G11290" t="str">
            <v>COMP TRNG</v>
          </cell>
          <cell r="H11290">
            <v>0</v>
          </cell>
          <cell r="J11290" t="str">
            <v>NBA</v>
          </cell>
          <cell r="Y11290" t="str">
            <v>PWRD</v>
          </cell>
          <cell r="Z11290" t="str">
            <v>KLUDJIAN</v>
          </cell>
          <cell r="AA11290" t="str">
            <v>SMAINTPRG</v>
          </cell>
          <cell r="AB11290" t="str">
            <v>COMP TRNG</v>
          </cell>
          <cell r="AC11290" t="str">
            <v>SCE008</v>
          </cell>
        </row>
        <row r="11291">
          <cell r="C11291" t="str">
            <v>F521835</v>
          </cell>
          <cell r="D11291" t="str">
            <v>COMPLIANCE TRAINING</v>
          </cell>
          <cell r="E11291" t="str">
            <v>P0004</v>
          </cell>
          <cell r="F11291" t="str">
            <v>588A</v>
          </cell>
          <cell r="G11291" t="str">
            <v>COMP TRNG</v>
          </cell>
          <cell r="H11291">
            <v>0</v>
          </cell>
          <cell r="J11291" t="str">
            <v>NBA</v>
          </cell>
          <cell r="Y11291" t="str">
            <v>PWRD</v>
          </cell>
          <cell r="Z11291" t="str">
            <v>TBD</v>
          </cell>
          <cell r="AA11291" t="str">
            <v>MONDISACT</v>
          </cell>
          <cell r="AB11291" t="str">
            <v>COMP TRNG</v>
          </cell>
          <cell r="AC11291" t="str">
            <v>SCE008</v>
          </cell>
        </row>
        <row r="11292">
          <cell r="C11292" t="str">
            <v>F521836</v>
          </cell>
          <cell r="D11292" t="str">
            <v>COMPLIANCE TRAINING</v>
          </cell>
          <cell r="E11292" t="str">
            <v>P0004</v>
          </cell>
          <cell r="F11292" t="str">
            <v>588A</v>
          </cell>
          <cell r="G11292" t="str">
            <v>COMP TRNG</v>
          </cell>
          <cell r="H11292">
            <v>0</v>
          </cell>
          <cell r="J11292" t="str">
            <v>NBA</v>
          </cell>
          <cell r="Y11292" t="str">
            <v>PWRD</v>
          </cell>
          <cell r="Z11292" t="str">
            <v>TBD</v>
          </cell>
          <cell r="AA11292" t="str">
            <v>DOMDISACT</v>
          </cell>
          <cell r="AB11292" t="str">
            <v>COMP TRNG</v>
          </cell>
          <cell r="AC11292" t="str">
            <v>SCE008</v>
          </cell>
        </row>
        <row r="11293">
          <cell r="C11293" t="str">
            <v>F521837</v>
          </cell>
          <cell r="D11293" t="str">
            <v>COMPLIANCE TRAINING</v>
          </cell>
          <cell r="E11293" t="str">
            <v>P0004</v>
          </cell>
          <cell r="F11293" t="str">
            <v>588A</v>
          </cell>
          <cell r="G11293" t="str">
            <v>COMP TRNG</v>
          </cell>
          <cell r="H11293">
            <v>0</v>
          </cell>
          <cell r="J11293" t="str">
            <v>NBA</v>
          </cell>
          <cell r="Y11293" t="str">
            <v>PWRD</v>
          </cell>
          <cell r="Z11293" t="str">
            <v>TBD</v>
          </cell>
          <cell r="AA11293" t="str">
            <v>ORAFAO</v>
          </cell>
          <cell r="AB11293" t="str">
            <v>COMP TRNG</v>
          </cell>
          <cell r="AC11293" t="str">
            <v>SCE008</v>
          </cell>
        </row>
        <row r="11294">
          <cell r="C11294" t="str">
            <v>F521838</v>
          </cell>
          <cell r="D11294" t="str">
            <v>COMPLIANCE TRAINING</v>
          </cell>
          <cell r="E11294" t="str">
            <v>P0004</v>
          </cell>
          <cell r="F11294" t="str">
            <v>588A</v>
          </cell>
          <cell r="G11294" t="str">
            <v>COMP TRNG</v>
          </cell>
          <cell r="H11294">
            <v>0</v>
          </cell>
          <cell r="J11294" t="str">
            <v>NBA</v>
          </cell>
          <cell r="Y11294" t="str">
            <v>PWRD</v>
          </cell>
          <cell r="Z11294" t="str">
            <v>BINKERD</v>
          </cell>
          <cell r="AA11294" t="str">
            <v>SJOAFAO</v>
          </cell>
          <cell r="AB11294" t="str">
            <v>COMP TRNG</v>
          </cell>
          <cell r="AC11294" t="str">
            <v>SCE008</v>
          </cell>
        </row>
        <row r="11295">
          <cell r="C11295" t="str">
            <v>F521839</v>
          </cell>
          <cell r="D11295" t="str">
            <v>COMPLIANCE TRAINING</v>
          </cell>
          <cell r="E11295" t="str">
            <v>P0004</v>
          </cell>
          <cell r="F11295" t="str">
            <v>588A</v>
          </cell>
          <cell r="G11295" t="str">
            <v>COMP TRNG</v>
          </cell>
          <cell r="H11295">
            <v>0</v>
          </cell>
          <cell r="J11295" t="str">
            <v>NBA</v>
          </cell>
          <cell r="Y11295" t="str">
            <v>PWRD</v>
          </cell>
          <cell r="Z11295" t="str">
            <v>TBD</v>
          </cell>
          <cell r="AA11295" t="str">
            <v>RECTSACT</v>
          </cell>
          <cell r="AB11295" t="str">
            <v>COMP TRNG</v>
          </cell>
          <cell r="AC11295" t="str">
            <v>SCE008</v>
          </cell>
        </row>
        <row r="11296">
          <cell r="C11296" t="str">
            <v>F521840</v>
          </cell>
          <cell r="D11296" t="str">
            <v>COMPLIANCE TRAINING</v>
          </cell>
          <cell r="E11296" t="str">
            <v>P0004</v>
          </cell>
          <cell r="F11296" t="str">
            <v>588A</v>
          </cell>
          <cell r="G11296" t="str">
            <v>COMP TRNG</v>
          </cell>
          <cell r="H11296">
            <v>0</v>
          </cell>
          <cell r="J11296" t="str">
            <v>NBA</v>
          </cell>
          <cell r="Y11296" t="str">
            <v>PWRD</v>
          </cell>
          <cell r="Z11296" t="str">
            <v>FOBES</v>
          </cell>
          <cell r="AA11296" t="str">
            <v>DESUGCONV</v>
          </cell>
          <cell r="AB11296" t="str">
            <v>COMP TRNG</v>
          </cell>
          <cell r="AC11296" t="str">
            <v>SCE008</v>
          </cell>
        </row>
        <row r="11297">
          <cell r="C11297" t="str">
            <v>F521841</v>
          </cell>
          <cell r="D11297" t="str">
            <v>COMPLIANCE TRAINING</v>
          </cell>
          <cell r="E11297" t="str">
            <v>P0004</v>
          </cell>
          <cell r="F11297" t="str">
            <v>588A</v>
          </cell>
          <cell r="G11297" t="str">
            <v>COMP TRNG</v>
          </cell>
          <cell r="H11297">
            <v>0</v>
          </cell>
          <cell r="J11297" t="str">
            <v>NBA</v>
          </cell>
          <cell r="Y11297" t="str">
            <v>PWRD</v>
          </cell>
          <cell r="Z11297" t="str">
            <v>WHELCHEL</v>
          </cell>
          <cell r="AA11297" t="str">
            <v>LOGRURAL</v>
          </cell>
          <cell r="AB11297" t="str">
            <v>COMP TRNG</v>
          </cell>
          <cell r="AC11297" t="str">
            <v>SCE008</v>
          </cell>
        </row>
        <row r="11298">
          <cell r="C11298" t="str">
            <v>F521842</v>
          </cell>
          <cell r="D11298" t="str">
            <v>COMPLIANCE TRAINING</v>
          </cell>
          <cell r="E11298" t="str">
            <v>P0004</v>
          </cell>
          <cell r="F11298" t="str">
            <v>588A</v>
          </cell>
          <cell r="G11298" t="str">
            <v>COMP TRNG</v>
          </cell>
          <cell r="H11298">
            <v>0</v>
          </cell>
          <cell r="J11298" t="str">
            <v>NBA</v>
          </cell>
          <cell r="Y11298" t="str">
            <v>PWRD</v>
          </cell>
          <cell r="Z11298" t="str">
            <v>SCHOLZ</v>
          </cell>
          <cell r="AA11298" t="str">
            <v>LOGMW</v>
          </cell>
          <cell r="AB11298" t="str">
            <v>COMP TRNG</v>
          </cell>
          <cell r="AC11298" t="str">
            <v>SCE008</v>
          </cell>
        </row>
        <row r="11299">
          <cell r="C11299" t="str">
            <v>F521843</v>
          </cell>
          <cell r="D11299" t="str">
            <v>COMPLIANCE TRAINING</v>
          </cell>
          <cell r="E11299" t="str">
            <v>P0004</v>
          </cell>
          <cell r="F11299" t="str">
            <v>588A</v>
          </cell>
          <cell r="G11299" t="str">
            <v>COMP TRNG</v>
          </cell>
          <cell r="H11299">
            <v>0</v>
          </cell>
          <cell r="J11299" t="str">
            <v>NBA</v>
          </cell>
          <cell r="Y11299" t="str">
            <v>PWRD</v>
          </cell>
          <cell r="Z11299" t="str">
            <v>LEROY II</v>
          </cell>
          <cell r="AA11299" t="str">
            <v>LOGNCST</v>
          </cell>
          <cell r="AB11299" t="str">
            <v>COMP TRNG</v>
          </cell>
          <cell r="AC11299" t="str">
            <v>SCE008</v>
          </cell>
        </row>
        <row r="11300">
          <cell r="C11300" t="str">
            <v>F521844</v>
          </cell>
          <cell r="D11300" t="str">
            <v>COMPLIANCE TRAINING</v>
          </cell>
          <cell r="E11300" t="str">
            <v>P0004</v>
          </cell>
          <cell r="F11300" t="str">
            <v>588A</v>
          </cell>
          <cell r="G11300" t="str">
            <v>COMP TRNG</v>
          </cell>
          <cell r="H11300">
            <v>0</v>
          </cell>
          <cell r="J11300" t="str">
            <v>NBA</v>
          </cell>
          <cell r="Y11300" t="str">
            <v>PWRD</v>
          </cell>
          <cell r="Z11300" t="str">
            <v>BINKERD</v>
          </cell>
          <cell r="AA11300" t="str">
            <v>LOGSJQ</v>
          </cell>
          <cell r="AB11300" t="str">
            <v>COMP TRNG</v>
          </cell>
          <cell r="AC11300" t="str">
            <v>SCE008</v>
          </cell>
        </row>
        <row r="11301">
          <cell r="C11301" t="str">
            <v>F521845</v>
          </cell>
          <cell r="D11301" t="str">
            <v>COMPLIANCE TRAINING</v>
          </cell>
          <cell r="E11301" t="str">
            <v>P0004</v>
          </cell>
          <cell r="F11301" t="str">
            <v>588A</v>
          </cell>
          <cell r="G11301" t="str">
            <v>COMP TRNG</v>
          </cell>
          <cell r="H11301">
            <v>0</v>
          </cell>
          <cell r="J11301" t="str">
            <v>NBA</v>
          </cell>
          <cell r="Y11301" t="str">
            <v>PWRD</v>
          </cell>
          <cell r="Z11301" t="str">
            <v>MARTINEZ</v>
          </cell>
          <cell r="AA11301" t="str">
            <v>LOGDESRT</v>
          </cell>
          <cell r="AB11301" t="str">
            <v>COMP TRNG</v>
          </cell>
          <cell r="AC11301" t="str">
            <v>SCE008</v>
          </cell>
        </row>
        <row r="11302">
          <cell r="C11302" t="str">
            <v>F521846</v>
          </cell>
          <cell r="D11302" t="str">
            <v>COMPLIANCE TRAINING</v>
          </cell>
          <cell r="E11302" t="str">
            <v>P0004</v>
          </cell>
          <cell r="F11302" t="str">
            <v>588A</v>
          </cell>
          <cell r="G11302" t="str">
            <v>COMP TRNG</v>
          </cell>
          <cell r="H11302">
            <v>0</v>
          </cell>
          <cell r="J11302" t="str">
            <v>NBA</v>
          </cell>
          <cell r="Y11302" t="str">
            <v>PWRD</v>
          </cell>
          <cell r="Z11302" t="str">
            <v>AYALA</v>
          </cell>
          <cell r="AA11302" t="str">
            <v>LOGME</v>
          </cell>
          <cell r="AB11302" t="str">
            <v>COMP TRNG</v>
          </cell>
          <cell r="AC11302" t="str">
            <v>SCE008</v>
          </cell>
        </row>
        <row r="11303">
          <cell r="C11303" t="str">
            <v>F521847</v>
          </cell>
          <cell r="D11303" t="str">
            <v>COMPLIANCE TRAINING</v>
          </cell>
          <cell r="E11303" t="str">
            <v>P0004</v>
          </cell>
          <cell r="F11303" t="str">
            <v>588A</v>
          </cell>
          <cell r="G11303" t="str">
            <v>COMP TRNG</v>
          </cell>
          <cell r="H11303">
            <v>0</v>
          </cell>
          <cell r="J11303" t="str">
            <v>NBA</v>
          </cell>
          <cell r="Y11303" t="str">
            <v>PWRD</v>
          </cell>
          <cell r="Z11303" t="str">
            <v>NELSON</v>
          </cell>
          <cell r="AA11303" t="str">
            <v>LOGORA</v>
          </cell>
          <cell r="AB11303" t="str">
            <v>COMP TRNG</v>
          </cell>
          <cell r="AC11303" t="str">
            <v>SCE008</v>
          </cell>
        </row>
        <row r="11304">
          <cell r="C11304" t="str">
            <v>F521848</v>
          </cell>
          <cell r="D11304" t="str">
            <v>COMPLIANCE TRAINING</v>
          </cell>
          <cell r="E11304" t="str">
            <v>P0004</v>
          </cell>
          <cell r="F11304" t="str">
            <v>588A</v>
          </cell>
          <cell r="G11304" t="str">
            <v>COMP TRNG</v>
          </cell>
          <cell r="H11304">
            <v>0</v>
          </cell>
          <cell r="J11304" t="str">
            <v>NBA</v>
          </cell>
          <cell r="Y11304" t="str">
            <v>PWRD</v>
          </cell>
          <cell r="Z11304" t="str">
            <v>DAFFERN</v>
          </cell>
          <cell r="AA11304" t="str">
            <v>LOGSANJAC</v>
          </cell>
          <cell r="AB11304" t="str">
            <v>COMP TRNG</v>
          </cell>
          <cell r="AC11304" t="str">
            <v>SCE008</v>
          </cell>
        </row>
        <row r="11305">
          <cell r="C11305" t="str">
            <v>F521849</v>
          </cell>
          <cell r="D11305" t="str">
            <v>COMPLIANCE TRAINING</v>
          </cell>
          <cell r="E11305" t="str">
            <v>P0004</v>
          </cell>
          <cell r="F11305" t="str">
            <v>588A</v>
          </cell>
          <cell r="G11305" t="str">
            <v>COMP TRNG</v>
          </cell>
          <cell r="H11305">
            <v>0</v>
          </cell>
          <cell r="J11305" t="str">
            <v>NBA</v>
          </cell>
          <cell r="Y11305" t="str">
            <v>PWRD</v>
          </cell>
          <cell r="Z11305" t="str">
            <v>PERKINS</v>
          </cell>
          <cell r="AA11305" t="str">
            <v>FSRSHAV</v>
          </cell>
          <cell r="AB11305" t="str">
            <v>COMP TRNG</v>
          </cell>
          <cell r="AC11305" t="str">
            <v>SCE008</v>
          </cell>
        </row>
        <row r="11306">
          <cell r="C11306" t="str">
            <v>F521850</v>
          </cell>
          <cell r="D11306" t="str">
            <v>COMPLIANCE TRAINING</v>
          </cell>
          <cell r="E11306" t="str">
            <v>P0004</v>
          </cell>
          <cell r="F11306" t="str">
            <v>588A</v>
          </cell>
          <cell r="G11306" t="str">
            <v>COMP TRNG</v>
          </cell>
          <cell r="H11306">
            <v>0</v>
          </cell>
          <cell r="J11306" t="str">
            <v>NBA</v>
          </cell>
          <cell r="Y11306" t="str">
            <v>PWRD</v>
          </cell>
          <cell r="Z11306" t="str">
            <v>NASTER</v>
          </cell>
          <cell r="AA11306" t="str">
            <v>FSRTEHA</v>
          </cell>
          <cell r="AB11306" t="str">
            <v>COMP TRNG</v>
          </cell>
          <cell r="AC11306" t="str">
            <v>SCE008</v>
          </cell>
        </row>
        <row r="11307">
          <cell r="C11307" t="str">
            <v>F521851</v>
          </cell>
          <cell r="D11307" t="str">
            <v>COMPLIANCE TRAINING</v>
          </cell>
          <cell r="E11307" t="str">
            <v>P0004</v>
          </cell>
          <cell r="F11307" t="str">
            <v>588A</v>
          </cell>
          <cell r="G11307" t="str">
            <v>COMP TRNG</v>
          </cell>
          <cell r="H11307">
            <v>0</v>
          </cell>
          <cell r="J11307" t="str">
            <v>NBA</v>
          </cell>
          <cell r="Y11307" t="str">
            <v>PWRD</v>
          </cell>
          <cell r="Z11307" t="str">
            <v>NASTER</v>
          </cell>
          <cell r="AA11307" t="str">
            <v>FSRKERN</v>
          </cell>
          <cell r="AB11307" t="str">
            <v>COMP TRNG</v>
          </cell>
          <cell r="AC11307" t="str">
            <v>SCE008</v>
          </cell>
        </row>
        <row r="11308">
          <cell r="C11308" t="str">
            <v>F521852</v>
          </cell>
          <cell r="D11308" t="str">
            <v>COMPLIANCE TRAINING</v>
          </cell>
          <cell r="E11308" t="str">
            <v>P0004</v>
          </cell>
          <cell r="F11308" t="str">
            <v>588A</v>
          </cell>
          <cell r="G11308" t="str">
            <v>COMP TRNG</v>
          </cell>
          <cell r="H11308">
            <v>0</v>
          </cell>
          <cell r="J11308" t="str">
            <v>NBA</v>
          </cell>
          <cell r="Y11308" t="str">
            <v>PWRD</v>
          </cell>
          <cell r="Z11308" t="str">
            <v>VALDEZ</v>
          </cell>
          <cell r="AA11308" t="str">
            <v>FSRBARST</v>
          </cell>
          <cell r="AB11308" t="str">
            <v>COMP TRNG</v>
          </cell>
          <cell r="AC11308" t="str">
            <v>SCE008</v>
          </cell>
        </row>
        <row r="11309">
          <cell r="C11309" t="str">
            <v>F521853</v>
          </cell>
          <cell r="D11309" t="str">
            <v>COMPLIANCE TRAINING</v>
          </cell>
          <cell r="E11309" t="str">
            <v>P0004</v>
          </cell>
          <cell r="F11309" t="str">
            <v>588A</v>
          </cell>
          <cell r="G11309" t="str">
            <v>COMP TRNG</v>
          </cell>
          <cell r="H11309">
            <v>0</v>
          </cell>
          <cell r="J11309" t="str">
            <v>NBA</v>
          </cell>
          <cell r="Y11309" t="str">
            <v>PWRD</v>
          </cell>
          <cell r="Z11309" t="str">
            <v>HOOVER</v>
          </cell>
          <cell r="AA11309" t="str">
            <v>FSRYUCCA</v>
          </cell>
          <cell r="AB11309" t="str">
            <v>COMP TRNG</v>
          </cell>
          <cell r="AC11309" t="str">
            <v>SCE008</v>
          </cell>
        </row>
        <row r="11310">
          <cell r="C11310" t="str">
            <v>F521854</v>
          </cell>
          <cell r="D11310" t="str">
            <v>COMPLIANCE TRAINING</v>
          </cell>
          <cell r="E11310" t="str">
            <v>P0004</v>
          </cell>
          <cell r="F11310" t="str">
            <v>588A</v>
          </cell>
          <cell r="G11310" t="str">
            <v>COMP TRNG</v>
          </cell>
          <cell r="H11310">
            <v>0</v>
          </cell>
          <cell r="J11310" t="str">
            <v>NBA</v>
          </cell>
          <cell r="Y11310" t="str">
            <v>PWRD</v>
          </cell>
          <cell r="Z11310" t="str">
            <v>APPLEFORD</v>
          </cell>
          <cell r="AA11310" t="str">
            <v>FSRBISH</v>
          </cell>
          <cell r="AB11310" t="str">
            <v>COMP TRNG</v>
          </cell>
          <cell r="AC11310" t="str">
            <v>SCE008</v>
          </cell>
        </row>
        <row r="11311">
          <cell r="C11311" t="str">
            <v>F521855</v>
          </cell>
          <cell r="D11311" t="str">
            <v>COMPLIANCE TRAINING</v>
          </cell>
          <cell r="E11311" t="str">
            <v>P0004</v>
          </cell>
          <cell r="F11311" t="str">
            <v>588A</v>
          </cell>
          <cell r="G11311" t="str">
            <v>COMP TRNG</v>
          </cell>
          <cell r="H11311">
            <v>0</v>
          </cell>
          <cell r="J11311" t="str">
            <v>NBA</v>
          </cell>
          <cell r="Y11311" t="str">
            <v>PWRD</v>
          </cell>
          <cell r="Z11311" t="str">
            <v>SCHMIDT</v>
          </cell>
          <cell r="AA11311" t="str">
            <v>FSRRIDGE</v>
          </cell>
          <cell r="AB11311" t="str">
            <v>COMP TRNG</v>
          </cell>
          <cell r="AC11311" t="str">
            <v>SCE008</v>
          </cell>
        </row>
        <row r="11312">
          <cell r="C11312" t="str">
            <v>F521856</v>
          </cell>
          <cell r="D11312" t="str">
            <v>COMPLIANCE TRAINING</v>
          </cell>
          <cell r="E11312" t="str">
            <v>P0004</v>
          </cell>
          <cell r="F11312" t="str">
            <v>588A</v>
          </cell>
          <cell r="G11312" t="str">
            <v>COMP TRNG</v>
          </cell>
          <cell r="H11312">
            <v>0</v>
          </cell>
          <cell r="J11312" t="str">
            <v>NBA</v>
          </cell>
          <cell r="Y11312" t="str">
            <v>PWRD</v>
          </cell>
          <cell r="Z11312" t="str">
            <v>SWANNER</v>
          </cell>
          <cell r="AA11312" t="str">
            <v>FSRBLYTHE</v>
          </cell>
          <cell r="AB11312" t="str">
            <v>COMP TRNG</v>
          </cell>
          <cell r="AC11312" t="str">
            <v>SCE008</v>
          </cell>
        </row>
        <row r="11313">
          <cell r="C11313" t="str">
            <v>F521857</v>
          </cell>
          <cell r="D11313" t="str">
            <v>COMPLIANCE TRAINING</v>
          </cell>
          <cell r="E11313" t="str">
            <v>P0004</v>
          </cell>
          <cell r="F11313" t="str">
            <v>588A</v>
          </cell>
          <cell r="G11313" t="str">
            <v>COMP TRNG</v>
          </cell>
          <cell r="H11313">
            <v>0</v>
          </cell>
          <cell r="J11313" t="str">
            <v>NBA</v>
          </cell>
          <cell r="Y11313" t="str">
            <v>PWRD</v>
          </cell>
          <cell r="Z11313" t="str">
            <v>JOHNSTON</v>
          </cell>
          <cell r="AA11313" t="str">
            <v>MAINTPLNG</v>
          </cell>
          <cell r="AB11313" t="str">
            <v>COMP TRNG</v>
          </cell>
          <cell r="AC11313" t="str">
            <v>SCE008</v>
          </cell>
        </row>
        <row r="11314">
          <cell r="C11314" t="str">
            <v>F521858</v>
          </cell>
          <cell r="D11314" t="str">
            <v>COMPLIANCE TRAINING</v>
          </cell>
          <cell r="E11314" t="str">
            <v>P0004</v>
          </cell>
          <cell r="F11314" t="str">
            <v>588A</v>
          </cell>
          <cell r="G11314" t="str">
            <v>COMP TRNG</v>
          </cell>
          <cell r="H11314">
            <v>0</v>
          </cell>
          <cell r="J11314" t="str">
            <v>NBA</v>
          </cell>
          <cell r="Y11314" t="str">
            <v>PWRD</v>
          </cell>
          <cell r="Z11314" t="str">
            <v>ROTH</v>
          </cell>
          <cell r="AA11314" t="str">
            <v>OHDETINSP</v>
          </cell>
          <cell r="AB11314" t="str">
            <v>COMP TRNG</v>
          </cell>
          <cell r="AC11314" t="str">
            <v>SCE008</v>
          </cell>
        </row>
        <row r="11315">
          <cell r="C11315" t="str">
            <v>F521859</v>
          </cell>
          <cell r="D11315" t="str">
            <v>COMPLIANCE TRAINING</v>
          </cell>
          <cell r="E11315" t="str">
            <v>P0004</v>
          </cell>
          <cell r="F11315" t="str">
            <v>588A</v>
          </cell>
          <cell r="G11315" t="str">
            <v>COMP TRNG</v>
          </cell>
          <cell r="H11315">
            <v>0</v>
          </cell>
          <cell r="J11315" t="str">
            <v>NBA</v>
          </cell>
          <cell r="Y11315" t="str">
            <v>PWRD</v>
          </cell>
          <cell r="Z11315" t="str">
            <v>UNASSIGNED</v>
          </cell>
          <cell r="AA11315" t="str">
            <v>INFREPL</v>
          </cell>
          <cell r="AB11315" t="str">
            <v>COMP TRNG</v>
          </cell>
          <cell r="AC11315" t="str">
            <v>SCE008</v>
          </cell>
        </row>
        <row r="11316">
          <cell r="C11316" t="str">
            <v>F521860</v>
          </cell>
          <cell r="D11316" t="str">
            <v>COMPLIANCE TRAINING</v>
          </cell>
          <cell r="E11316" t="str">
            <v>P0004</v>
          </cell>
          <cell r="F11316" t="str">
            <v>588A</v>
          </cell>
          <cell r="G11316" t="str">
            <v>COMP TRNG</v>
          </cell>
          <cell r="H11316">
            <v>0</v>
          </cell>
          <cell r="J11316" t="str">
            <v>NBA</v>
          </cell>
          <cell r="Y11316" t="str">
            <v>PWRD</v>
          </cell>
          <cell r="Z11316" t="str">
            <v>JOHNSTON</v>
          </cell>
          <cell r="AA11316" t="str">
            <v>SDESPLN</v>
          </cell>
          <cell r="AB11316" t="str">
            <v>COMP TRNG</v>
          </cell>
          <cell r="AC11316" t="str">
            <v>SCE008</v>
          </cell>
        </row>
        <row r="11317">
          <cell r="C11317" t="str">
            <v>F521861</v>
          </cell>
          <cell r="D11317" t="str">
            <v>COMPLIANCE TRAINING</v>
          </cell>
          <cell r="E11317" t="str">
            <v>P0004</v>
          </cell>
          <cell r="F11317" t="str">
            <v>588A</v>
          </cell>
          <cell r="G11317" t="str">
            <v>COMP TRNG</v>
          </cell>
          <cell r="H11317">
            <v>0</v>
          </cell>
          <cell r="J11317" t="str">
            <v>NBA</v>
          </cell>
          <cell r="Y11317" t="str">
            <v>PWRD</v>
          </cell>
          <cell r="Z11317" t="str">
            <v>JOHNSTON</v>
          </cell>
          <cell r="AA11317" t="str">
            <v>MATEQP</v>
          </cell>
          <cell r="AB11317" t="str">
            <v>COMP TRNG</v>
          </cell>
          <cell r="AC11317" t="str">
            <v>SCE008</v>
          </cell>
        </row>
        <row r="11318">
          <cell r="C11318" t="str">
            <v>F521862</v>
          </cell>
          <cell r="D11318" t="str">
            <v>COMPLIANCE TRAINING</v>
          </cell>
          <cell r="E11318" t="str">
            <v>P0004</v>
          </cell>
          <cell r="F11318" t="str">
            <v>588A</v>
          </cell>
          <cell r="G11318" t="str">
            <v>COMP TRNG</v>
          </cell>
          <cell r="H11318">
            <v>0</v>
          </cell>
          <cell r="J11318" t="str">
            <v>NBA</v>
          </cell>
          <cell r="Y11318" t="str">
            <v>PWRD</v>
          </cell>
          <cell r="Z11318" t="str">
            <v>WALLEN</v>
          </cell>
          <cell r="AA11318" t="str">
            <v>SRURALS</v>
          </cell>
          <cell r="AB11318" t="str">
            <v>COMP TRNG</v>
          </cell>
          <cell r="AC11318" t="str">
            <v>SCE008</v>
          </cell>
        </row>
        <row r="11319">
          <cell r="C11319" t="str">
            <v>F521863</v>
          </cell>
          <cell r="D11319" t="str">
            <v>COMPLIANCE TRAINING</v>
          </cell>
          <cell r="E11319" t="str">
            <v>P0004</v>
          </cell>
          <cell r="F11319" t="str">
            <v>588A</v>
          </cell>
          <cell r="G11319" t="str">
            <v>COMP TRNG</v>
          </cell>
          <cell r="H11319">
            <v>0</v>
          </cell>
          <cell r="J11319" t="str">
            <v>NBA</v>
          </cell>
          <cell r="Y11319" t="str">
            <v>PWRD</v>
          </cell>
          <cell r="Z11319" t="str">
            <v>BINNS</v>
          </cell>
          <cell r="AA11319" t="str">
            <v>STLTMAP</v>
          </cell>
          <cell r="AB11319" t="str">
            <v>COMP TRNG</v>
          </cell>
          <cell r="AC11319" t="str">
            <v>SCE008</v>
          </cell>
        </row>
        <row r="11320">
          <cell r="C11320" t="str">
            <v>F521864</v>
          </cell>
          <cell r="D11320" t="str">
            <v>COMPLIANCE TRAINING</v>
          </cell>
          <cell r="E11320" t="str">
            <v>P0004</v>
          </cell>
          <cell r="F11320" t="str">
            <v>588A</v>
          </cell>
          <cell r="G11320" t="str">
            <v>COMP TRNG</v>
          </cell>
          <cell r="H11320">
            <v>0</v>
          </cell>
          <cell r="J11320" t="str">
            <v>NBA</v>
          </cell>
          <cell r="Y11320" t="str">
            <v>PWRD</v>
          </cell>
          <cell r="Z11320" t="str">
            <v>CHERRY</v>
          </cell>
          <cell r="AA11320" t="str">
            <v>SSTLTPATA</v>
          </cell>
          <cell r="AB11320" t="str">
            <v>COMP TRNG</v>
          </cell>
          <cell r="AC11320" t="str">
            <v>SCE008</v>
          </cell>
        </row>
        <row r="11321">
          <cell r="C11321" t="str">
            <v>F521865</v>
          </cell>
          <cell r="D11321" t="str">
            <v>COMPLIANCE TRAINING</v>
          </cell>
          <cell r="E11321" t="str">
            <v>P0004</v>
          </cell>
          <cell r="F11321" t="str">
            <v>588A</v>
          </cell>
          <cell r="G11321" t="str">
            <v>COMP TRNG</v>
          </cell>
          <cell r="H11321">
            <v>0</v>
          </cell>
          <cell r="J11321" t="str">
            <v>NBA</v>
          </cell>
          <cell r="Y11321" t="str">
            <v>PWRD</v>
          </cell>
          <cell r="Z11321" t="str">
            <v>CONWAY</v>
          </cell>
          <cell r="AA11321" t="str">
            <v>SSTLTPATB</v>
          </cell>
          <cell r="AB11321" t="str">
            <v>COMP TRNG</v>
          </cell>
          <cell r="AC11321" t="str">
            <v>SCE008</v>
          </cell>
        </row>
        <row r="11322">
          <cell r="C11322" t="str">
            <v>F521866</v>
          </cell>
          <cell r="D11322" t="str">
            <v>COMPLIANCE TRAINING</v>
          </cell>
          <cell r="E11322" t="str">
            <v>P0004</v>
          </cell>
          <cell r="F11322" t="str">
            <v>588A</v>
          </cell>
          <cell r="G11322" t="str">
            <v>COMP TRNG</v>
          </cell>
          <cell r="H11322">
            <v>0</v>
          </cell>
          <cell r="J11322" t="str">
            <v>NBA</v>
          </cell>
          <cell r="Y11322" t="str">
            <v>PWRD</v>
          </cell>
          <cell r="Z11322" t="str">
            <v>NISHIMURA</v>
          </cell>
          <cell r="AA11322" t="str">
            <v>SSTLTPATC</v>
          </cell>
          <cell r="AB11322" t="str">
            <v>COMP TRNG</v>
          </cell>
          <cell r="AC11322" t="str">
            <v>SCE008</v>
          </cell>
        </row>
        <row r="11323">
          <cell r="C11323" t="str">
            <v>F521867</v>
          </cell>
          <cell r="D11323" t="str">
            <v>COMPLIANCE TRAINING</v>
          </cell>
          <cell r="E11323" t="str">
            <v>P0004</v>
          </cell>
          <cell r="F11323" t="str">
            <v>588A</v>
          </cell>
          <cell r="G11323" t="str">
            <v>COMP TRNG</v>
          </cell>
          <cell r="H11323">
            <v>0</v>
          </cell>
          <cell r="J11323" t="str">
            <v>NBA</v>
          </cell>
          <cell r="Y11323" t="str">
            <v>PWRD</v>
          </cell>
          <cell r="Z11323" t="str">
            <v>LOPEZ, S.</v>
          </cell>
          <cell r="AA11323" t="str">
            <v>SSTLTPATD</v>
          </cell>
          <cell r="AB11323" t="str">
            <v>COMP TRNG</v>
          </cell>
          <cell r="AC11323" t="str">
            <v>SCE008</v>
          </cell>
        </row>
        <row r="11324">
          <cell r="C11324" t="str">
            <v>F521868</v>
          </cell>
          <cell r="D11324" t="str">
            <v>TRANS DIR &amp; STAFF - COMPLIANCE TRAINING</v>
          </cell>
          <cell r="E11324" t="str">
            <v>P0004</v>
          </cell>
          <cell r="F11324" t="str">
            <v>566F</v>
          </cell>
          <cell r="G11324" t="str">
            <v>TR STAFF COMP TRNG</v>
          </cell>
          <cell r="H11324">
            <v>0</v>
          </cell>
          <cell r="J11324" t="str">
            <v>NBA</v>
          </cell>
          <cell r="Y11324" t="str">
            <v>PWRD</v>
          </cell>
          <cell r="Z11324" t="str">
            <v>SPANSEL</v>
          </cell>
          <cell r="AA11324" t="str">
            <v>TRCOMPTRNG</v>
          </cell>
          <cell r="AB11324" t="str">
            <v>TR STAFF COMP TRNG</v>
          </cell>
          <cell r="AC11324" t="str">
            <v>SCE008</v>
          </cell>
        </row>
        <row r="11325">
          <cell r="C11325" t="str">
            <v>F521869</v>
          </cell>
          <cell r="D11325" t="str">
            <v>TRANS PROJECT DELIVERY COMPLIANCE TRAIN</v>
          </cell>
          <cell r="E11325" t="str">
            <v>P0004</v>
          </cell>
          <cell r="F11325" t="str">
            <v>566F</v>
          </cell>
          <cell r="G11325" t="str">
            <v>TPD COMP TRNG</v>
          </cell>
          <cell r="H11325">
            <v>0</v>
          </cell>
          <cell r="J11325" t="str">
            <v>NBA</v>
          </cell>
          <cell r="Y11325" t="str">
            <v>PWRD</v>
          </cell>
          <cell r="Z11325" t="str">
            <v>TOMLIN</v>
          </cell>
          <cell r="AA11325" t="str">
            <v>TRCOMPTRNG</v>
          </cell>
          <cell r="AB11325" t="str">
            <v>TPD COMP TRNG</v>
          </cell>
          <cell r="AC11325" t="str">
            <v>SCE008</v>
          </cell>
        </row>
        <row r="11326">
          <cell r="C11326" t="str">
            <v>F521870</v>
          </cell>
          <cell r="D11326" t="str">
            <v>TRANS ASSET MGR - COMPLIANCE TRAINING</v>
          </cell>
          <cell r="E11326" t="str">
            <v>P0004</v>
          </cell>
          <cell r="F11326" t="str">
            <v>566F</v>
          </cell>
          <cell r="G11326" t="str">
            <v>ASSET MGR COMP TRNG</v>
          </cell>
          <cell r="H11326">
            <v>0</v>
          </cell>
          <cell r="J11326" t="str">
            <v>NBA</v>
          </cell>
          <cell r="Y11326" t="str">
            <v>PWRD</v>
          </cell>
          <cell r="Z11326" t="str">
            <v>SPANSEL</v>
          </cell>
          <cell r="AA11326" t="str">
            <v>TRCOMPTRNG</v>
          </cell>
          <cell r="AB11326" t="str">
            <v>ASSET MGR COMP TRNG</v>
          </cell>
          <cell r="AC11326" t="str">
            <v>SCE008</v>
          </cell>
        </row>
        <row r="11327">
          <cell r="C11327" t="str">
            <v>F521871</v>
          </cell>
          <cell r="D11327" t="str">
            <v>TRANS SE DESIGN MGMT COMPLIANCE TRAINING</v>
          </cell>
          <cell r="E11327" t="str">
            <v>P0004</v>
          </cell>
          <cell r="F11327" t="str">
            <v>566F</v>
          </cell>
          <cell r="G11327" t="str">
            <v>SE DSGN COMP TRNG</v>
          </cell>
          <cell r="H11327">
            <v>0</v>
          </cell>
          <cell r="J11327" t="str">
            <v>NBA</v>
          </cell>
          <cell r="Y11327" t="str">
            <v>PWRD</v>
          </cell>
          <cell r="Z11327" t="str">
            <v>SPANSEL</v>
          </cell>
          <cell r="AA11327" t="str">
            <v>TRCOMPTRNG</v>
          </cell>
          <cell r="AB11327" t="str">
            <v>SE DSGN COMP TRNG</v>
          </cell>
          <cell r="AC11327" t="str">
            <v>SCE008</v>
          </cell>
        </row>
        <row r="11328">
          <cell r="C11328" t="str">
            <v>F521872</v>
          </cell>
          <cell r="D11328" t="str">
            <v>TRANS COMM MGMT - COMPLIANCE TRAINING</v>
          </cell>
          <cell r="E11328" t="str">
            <v>P0004</v>
          </cell>
          <cell r="F11328" t="str">
            <v>566F</v>
          </cell>
          <cell r="G11328" t="str">
            <v>COMRCL MGT COMP TRNG</v>
          </cell>
          <cell r="H11328">
            <v>0</v>
          </cell>
          <cell r="J11328" t="str">
            <v>NBA</v>
          </cell>
          <cell r="Y11328" t="str">
            <v>PWRD</v>
          </cell>
          <cell r="Z11328" t="str">
            <v>SPANSEL</v>
          </cell>
          <cell r="AA11328" t="str">
            <v>TRCOMPTRNG</v>
          </cell>
          <cell r="AB11328" t="str">
            <v>COMRCL MGT COMP TRNG</v>
          </cell>
          <cell r="AC11328" t="str">
            <v>SCE008</v>
          </cell>
        </row>
        <row r="11329">
          <cell r="C11329" t="str">
            <v>F521873</v>
          </cell>
          <cell r="D11329" t="str">
            <v>COMPLIANCE TRAINING</v>
          </cell>
          <cell r="E11329" t="str">
            <v>P0004</v>
          </cell>
          <cell r="F11329" t="str">
            <v>588A</v>
          </cell>
          <cell r="G11329" t="str">
            <v>COMP TRNG</v>
          </cell>
          <cell r="H11329">
            <v>0</v>
          </cell>
          <cell r="J11329" t="str">
            <v>NBA</v>
          </cell>
          <cell r="Y11329" t="str">
            <v>PWRD</v>
          </cell>
          <cell r="Z11329" t="str">
            <v>HERRERA</v>
          </cell>
          <cell r="AA11329" t="str">
            <v>NWDIVADM</v>
          </cell>
          <cell r="AB11329" t="str">
            <v>COMP TRNG</v>
          </cell>
          <cell r="AC11329" t="str">
            <v>SCE008</v>
          </cell>
        </row>
        <row r="11330">
          <cell r="C11330" t="str">
            <v>F521874</v>
          </cell>
          <cell r="D11330" t="str">
            <v>COMPLIANCE TRAINING</v>
          </cell>
          <cell r="E11330" t="str">
            <v>P0004</v>
          </cell>
          <cell r="F11330" t="str">
            <v>588A</v>
          </cell>
          <cell r="G11330" t="str">
            <v>COMP TRNG</v>
          </cell>
          <cell r="H11330">
            <v>0</v>
          </cell>
          <cell r="J11330" t="str">
            <v>NBA</v>
          </cell>
          <cell r="Y11330" t="str">
            <v>PWRD</v>
          </cell>
          <cell r="Z11330" t="str">
            <v>HERRERA</v>
          </cell>
          <cell r="AA11330" t="str">
            <v>SEDIVADM</v>
          </cell>
          <cell r="AB11330" t="str">
            <v>COMP TRNG</v>
          </cell>
          <cell r="AC11330" t="str">
            <v>SCE008</v>
          </cell>
        </row>
        <row r="11331">
          <cell r="C11331" t="str">
            <v>F521875</v>
          </cell>
          <cell r="D11331" t="str">
            <v>COMPLIANCE TRAINING</v>
          </cell>
          <cell r="E11331" t="str">
            <v>P0004</v>
          </cell>
          <cell r="F11331" t="str">
            <v>588A</v>
          </cell>
          <cell r="G11331" t="str">
            <v>COMP TRNG</v>
          </cell>
          <cell r="H11331">
            <v>0</v>
          </cell>
          <cell r="J11331" t="str">
            <v>NBA</v>
          </cell>
          <cell r="Y11331" t="str">
            <v>PWRD</v>
          </cell>
          <cell r="Z11331" t="str">
            <v>FORD</v>
          </cell>
          <cell r="AA11331" t="str">
            <v>CONSMETH</v>
          </cell>
          <cell r="AB11331" t="str">
            <v>COMP TRNG</v>
          </cell>
          <cell r="AC11331" t="str">
            <v>SCE008</v>
          </cell>
        </row>
        <row r="11332">
          <cell r="C11332" t="str">
            <v>F521876</v>
          </cell>
          <cell r="D11332" t="str">
            <v>COMPLIANCE TRAINING</v>
          </cell>
          <cell r="E11332" t="str">
            <v>P0004</v>
          </cell>
          <cell r="F11332" t="str">
            <v>588A</v>
          </cell>
          <cell r="G11332" t="str">
            <v>COMP TRNG</v>
          </cell>
          <cell r="H11332">
            <v>0</v>
          </cell>
          <cell r="J11332" t="str">
            <v>NBA</v>
          </cell>
          <cell r="Y11332" t="str">
            <v>PWRD</v>
          </cell>
          <cell r="Z11332" t="str">
            <v>ARENCIBIA</v>
          </cell>
          <cell r="AA11332" t="str">
            <v>NWDIVPLN</v>
          </cell>
          <cell r="AB11332" t="str">
            <v>COMP TRNG</v>
          </cell>
          <cell r="AC11332" t="str">
            <v>SCE008</v>
          </cell>
        </row>
        <row r="11333">
          <cell r="C11333" t="str">
            <v>F521877</v>
          </cell>
          <cell r="D11333" t="str">
            <v>COMPLIANCE TRAINING</v>
          </cell>
          <cell r="E11333" t="str">
            <v>P0004</v>
          </cell>
          <cell r="F11333" t="str">
            <v>588A</v>
          </cell>
          <cell r="G11333" t="str">
            <v>COMP TRNG</v>
          </cell>
          <cell r="H11333">
            <v>0</v>
          </cell>
          <cell r="J11333" t="str">
            <v>NBA</v>
          </cell>
          <cell r="Y11333" t="str">
            <v>PWRD</v>
          </cell>
          <cell r="Z11333" t="str">
            <v>MARTINEZ</v>
          </cell>
          <cell r="AA11333" t="str">
            <v>PLNGDES</v>
          </cell>
          <cell r="AB11333" t="str">
            <v>COMP TRNG</v>
          </cell>
          <cell r="AC11333" t="str">
            <v>SCE008</v>
          </cell>
        </row>
        <row r="11334">
          <cell r="C11334" t="str">
            <v>F521878</v>
          </cell>
          <cell r="D11334" t="str">
            <v>TRANS RPPM - COMPLIANCE TRAINING</v>
          </cell>
          <cell r="E11334" t="str">
            <v>P0004</v>
          </cell>
          <cell r="F11334" t="str">
            <v>566F</v>
          </cell>
          <cell r="G11334" t="str">
            <v>TR RPPM COMP TRNG</v>
          </cell>
          <cell r="H11334">
            <v>0</v>
          </cell>
          <cell r="J11334" t="str">
            <v>NBA</v>
          </cell>
          <cell r="Y11334" t="str">
            <v>PWRD</v>
          </cell>
          <cell r="Z11334" t="str">
            <v>SPANSEL</v>
          </cell>
          <cell r="AA11334" t="str">
            <v>TRCOMPTRNG</v>
          </cell>
          <cell r="AB11334" t="str">
            <v>TR RPPM COMP TRNG</v>
          </cell>
          <cell r="AC11334" t="str">
            <v>SCE008</v>
          </cell>
        </row>
        <row r="11335">
          <cell r="C11335" t="str">
            <v>F521881</v>
          </cell>
          <cell r="D11335" t="str">
            <v>COMPLIANCE TRAINING</v>
          </cell>
          <cell r="E11335" t="str">
            <v>P0004</v>
          </cell>
          <cell r="F11335" t="str">
            <v>588A</v>
          </cell>
          <cell r="G11335" t="str">
            <v>COMP TRNG</v>
          </cell>
          <cell r="H11335">
            <v>0</v>
          </cell>
          <cell r="J11335" t="str">
            <v>NBA</v>
          </cell>
          <cell r="Y11335" t="str">
            <v>PWRD</v>
          </cell>
          <cell r="Z11335" t="str">
            <v>SMALLWOOD</v>
          </cell>
          <cell r="AA11335" t="str">
            <v>DESRPCACT</v>
          </cell>
          <cell r="AB11335" t="str">
            <v>COMP TRNG</v>
          </cell>
          <cell r="AC11335" t="str">
            <v>SCE008</v>
          </cell>
        </row>
        <row r="11336">
          <cell r="C11336" t="str">
            <v>F521882</v>
          </cell>
          <cell r="D11336" t="str">
            <v>COMPLIANCE TRAINING</v>
          </cell>
          <cell r="E11336" t="str">
            <v>P0004</v>
          </cell>
          <cell r="F11336" t="str">
            <v>588A</v>
          </cell>
          <cell r="G11336" t="str">
            <v>COMP TRNG</v>
          </cell>
          <cell r="H11336">
            <v>0</v>
          </cell>
          <cell r="J11336" t="str">
            <v>NBA</v>
          </cell>
          <cell r="Y11336" t="str">
            <v>PWRD</v>
          </cell>
          <cell r="Z11336" t="str">
            <v>SHANIUK</v>
          </cell>
          <cell r="AA11336" t="str">
            <v>SNWDIVFLD</v>
          </cell>
          <cell r="AB11336" t="str">
            <v>COMP TRNG</v>
          </cell>
          <cell r="AC11336" t="str">
            <v>SCE008</v>
          </cell>
        </row>
        <row r="11337">
          <cell r="C11337" t="str">
            <v>F521883</v>
          </cell>
          <cell r="D11337" t="str">
            <v>COMPLIANCE TRAINING</v>
          </cell>
          <cell r="E11337" t="str">
            <v>P0004</v>
          </cell>
          <cell r="F11337" t="str">
            <v>588A</v>
          </cell>
          <cell r="G11337" t="str">
            <v>COMP TRNG</v>
          </cell>
          <cell r="H11337">
            <v>0</v>
          </cell>
          <cell r="J11337" t="str">
            <v>NBA</v>
          </cell>
          <cell r="Y11337" t="str">
            <v>PWRD</v>
          </cell>
          <cell r="Z11337" t="str">
            <v>DAVIS</v>
          </cell>
          <cell r="AA11337" t="str">
            <v>RIALTORPC</v>
          </cell>
          <cell r="AB11337" t="str">
            <v>COMP TRNG</v>
          </cell>
          <cell r="AC11337" t="str">
            <v>SCE008</v>
          </cell>
        </row>
        <row r="11338">
          <cell r="C11338" t="str">
            <v>F521884</v>
          </cell>
          <cell r="D11338" t="str">
            <v>COMPLIANCE TRAINING</v>
          </cell>
          <cell r="E11338" t="str">
            <v>P0004</v>
          </cell>
          <cell r="F11338" t="str">
            <v>588A</v>
          </cell>
          <cell r="G11338" t="str">
            <v>COMP TRNG</v>
          </cell>
          <cell r="H11338">
            <v>0</v>
          </cell>
          <cell r="J11338" t="str">
            <v>NBA</v>
          </cell>
          <cell r="Y11338" t="str">
            <v>PWRD</v>
          </cell>
          <cell r="Z11338" t="str">
            <v>THIEL</v>
          </cell>
          <cell r="AA11338" t="str">
            <v>UGDESDRFT</v>
          </cell>
          <cell r="AB11338" t="str">
            <v>COMP TRNG</v>
          </cell>
          <cell r="AC11338" t="str">
            <v>SCE008</v>
          </cell>
        </row>
        <row r="11339">
          <cell r="C11339" t="str">
            <v>F521885</v>
          </cell>
          <cell r="D11339" t="str">
            <v>COMPLIANCE TRAINING</v>
          </cell>
          <cell r="E11339" t="str">
            <v>P0004</v>
          </cell>
          <cell r="F11339" t="str">
            <v>588A</v>
          </cell>
          <cell r="G11339" t="str">
            <v>COMP TRNG</v>
          </cell>
          <cell r="H11339">
            <v>0</v>
          </cell>
          <cell r="J11339" t="str">
            <v>NBA</v>
          </cell>
          <cell r="Y11339" t="str">
            <v>PWRD</v>
          </cell>
          <cell r="Z11339" t="str">
            <v>SELLARDS</v>
          </cell>
          <cell r="AA11339" t="str">
            <v>STLTOPSUP</v>
          </cell>
          <cell r="AB11339" t="str">
            <v>COMP TRNG</v>
          </cell>
          <cell r="AC11339" t="str">
            <v>SCE008</v>
          </cell>
        </row>
        <row r="11340">
          <cell r="C11340" t="str">
            <v>F521886</v>
          </cell>
          <cell r="D11340" t="str">
            <v>COMPLIANCE TRAINING</v>
          </cell>
          <cell r="E11340" t="str">
            <v>P0004</v>
          </cell>
          <cell r="F11340" t="str">
            <v>588A</v>
          </cell>
          <cell r="G11340" t="str">
            <v>COMP TRNG</v>
          </cell>
          <cell r="H11340">
            <v>0</v>
          </cell>
          <cell r="J11340" t="str">
            <v>NBA</v>
          </cell>
          <cell r="Y11340" t="str">
            <v>PWRD</v>
          </cell>
          <cell r="Z11340" t="str">
            <v>VAUGHN</v>
          </cell>
          <cell r="AA11340" t="str">
            <v>NCSTRPC</v>
          </cell>
          <cell r="AB11340" t="str">
            <v>COMP TRNG</v>
          </cell>
          <cell r="AC11340" t="str">
            <v>SCE008</v>
          </cell>
        </row>
        <row r="11341">
          <cell r="C11341" t="str">
            <v>F521887</v>
          </cell>
          <cell r="D11341" t="str">
            <v>COMPLIANCE TRAINING</v>
          </cell>
          <cell r="E11341" t="str">
            <v>P0004</v>
          </cell>
          <cell r="F11341" t="str">
            <v>588A</v>
          </cell>
          <cell r="G11341" t="str">
            <v>COMP TRNG</v>
          </cell>
          <cell r="H11341">
            <v>0</v>
          </cell>
          <cell r="J11341" t="str">
            <v>NBA</v>
          </cell>
          <cell r="Y11341" t="str">
            <v>PWRD</v>
          </cell>
          <cell r="Z11341" t="str">
            <v>NISHIMURA</v>
          </cell>
          <cell r="AA11341" t="str">
            <v>SLPALMSP</v>
          </cell>
          <cell r="AB11341" t="str">
            <v>COMP TRNG</v>
          </cell>
          <cell r="AC11341" t="str">
            <v>SCE008</v>
          </cell>
        </row>
        <row r="11342">
          <cell r="C11342" t="str">
            <v>F521888</v>
          </cell>
          <cell r="D11342" t="str">
            <v>COMPLIANCE TRAINING</v>
          </cell>
          <cell r="E11342" t="str">
            <v>P0004</v>
          </cell>
          <cell r="F11342" t="str">
            <v>588A</v>
          </cell>
          <cell r="G11342" t="str">
            <v>COMP TRNG</v>
          </cell>
          <cell r="H11342">
            <v>0</v>
          </cell>
          <cell r="J11342" t="str">
            <v>NBA</v>
          </cell>
          <cell r="Y11342" t="str">
            <v>PWRD</v>
          </cell>
          <cell r="Z11342" t="str">
            <v>NASTER</v>
          </cell>
          <cell r="AA11342" t="str">
            <v>OFADTEHA</v>
          </cell>
          <cell r="AB11342" t="str">
            <v>COMP TRNG</v>
          </cell>
          <cell r="AC11342" t="str">
            <v>SCE008</v>
          </cell>
        </row>
        <row r="11343">
          <cell r="C11343" t="str">
            <v>F521889</v>
          </cell>
          <cell r="D11343" t="str">
            <v>COMPLIANCE TRAINING</v>
          </cell>
          <cell r="E11343" t="str">
            <v>P0004</v>
          </cell>
          <cell r="F11343" t="str">
            <v>588A</v>
          </cell>
          <cell r="G11343" t="str">
            <v>COMP TRNG</v>
          </cell>
          <cell r="H11343">
            <v>0</v>
          </cell>
          <cell r="J11343" t="str">
            <v>NBA</v>
          </cell>
          <cell r="Y11343" t="str">
            <v>PWRD</v>
          </cell>
          <cell r="Z11343" t="str">
            <v>KEENER</v>
          </cell>
          <cell r="AA11343" t="str">
            <v>SSEDIVFLD</v>
          </cell>
          <cell r="AB11343" t="str">
            <v>COMP TRNG</v>
          </cell>
          <cell r="AC11343" t="str">
            <v>SCE008</v>
          </cell>
        </row>
        <row r="11344">
          <cell r="C11344" t="str">
            <v>F521890</v>
          </cell>
          <cell r="D11344" t="str">
            <v>COMPLIANCE TRAINING</v>
          </cell>
          <cell r="E11344" t="str">
            <v>P0004</v>
          </cell>
          <cell r="F11344" t="str">
            <v>588A</v>
          </cell>
          <cell r="G11344" t="str">
            <v>COMP TRNG</v>
          </cell>
          <cell r="H11344">
            <v>0</v>
          </cell>
          <cell r="J11344" t="str">
            <v>NBA</v>
          </cell>
          <cell r="Y11344" t="str">
            <v>PWRD</v>
          </cell>
          <cell r="Z11344" t="str">
            <v>BLAIN</v>
          </cell>
          <cell r="AA11344" t="str">
            <v>RPRJLIC</v>
          </cell>
          <cell r="AB11344" t="str">
            <v>COMP TRNG</v>
          </cell>
          <cell r="AC11344" t="str">
            <v>SCE008</v>
          </cell>
        </row>
        <row r="11345">
          <cell r="C11345" t="str">
            <v>F521891</v>
          </cell>
          <cell r="D11345" t="str">
            <v>COMPLIANCE TRAINING</v>
          </cell>
          <cell r="E11345" t="str">
            <v>P0004</v>
          </cell>
          <cell r="F11345" t="str">
            <v>588A</v>
          </cell>
          <cell r="G11345" t="str">
            <v>COMP TRNG</v>
          </cell>
          <cell r="H11345">
            <v>0</v>
          </cell>
          <cell r="J11345" t="str">
            <v>NBA</v>
          </cell>
          <cell r="Y11345" t="str">
            <v>PWRD</v>
          </cell>
          <cell r="Z11345" t="str">
            <v>GONZALES</v>
          </cell>
          <cell r="AA11345" t="str">
            <v>CFFTSACT</v>
          </cell>
          <cell r="AB11345" t="str">
            <v>COMP TRNG</v>
          </cell>
          <cell r="AC11345" t="str">
            <v>SCE008</v>
          </cell>
        </row>
        <row r="11346">
          <cell r="C11346" t="str">
            <v>F521892</v>
          </cell>
          <cell r="D11346" t="str">
            <v>COMPLIANCE TRAINING</v>
          </cell>
          <cell r="E11346" t="str">
            <v>P0004</v>
          </cell>
          <cell r="F11346" t="str">
            <v>588A</v>
          </cell>
          <cell r="G11346" t="str">
            <v>COMP TRNG</v>
          </cell>
          <cell r="H11346">
            <v>0</v>
          </cell>
          <cell r="J11346" t="str">
            <v>NBA</v>
          </cell>
          <cell r="Y11346" t="str">
            <v>PWRD</v>
          </cell>
          <cell r="Z11346" t="str">
            <v>GAGNON</v>
          </cell>
          <cell r="AA11346" t="str">
            <v>SCLATSACT</v>
          </cell>
          <cell r="AB11346" t="str">
            <v>COMP TRNG</v>
          </cell>
          <cell r="AC11346" t="str">
            <v>SCE008</v>
          </cell>
        </row>
        <row r="11347">
          <cell r="C11347" t="str">
            <v>F521893</v>
          </cell>
          <cell r="D11347" t="str">
            <v>COMPLIANCE TRAINING</v>
          </cell>
          <cell r="E11347" t="str">
            <v>P0004</v>
          </cell>
          <cell r="F11347" t="str">
            <v>588A</v>
          </cell>
          <cell r="G11347" t="str">
            <v>COMP TRNG</v>
          </cell>
          <cell r="H11347">
            <v>0</v>
          </cell>
          <cell r="J11347" t="str">
            <v>NBA</v>
          </cell>
          <cell r="Y11347" t="str">
            <v>PWRD</v>
          </cell>
          <cell r="Z11347" t="str">
            <v>GOMEZ</v>
          </cell>
          <cell r="AA11347" t="str">
            <v>RIALTSACT</v>
          </cell>
          <cell r="AB11347" t="str">
            <v>COMP TRNG</v>
          </cell>
          <cell r="AC11347" t="str">
            <v>SCE008</v>
          </cell>
        </row>
        <row r="11348">
          <cell r="C11348" t="str">
            <v>F521894</v>
          </cell>
          <cell r="D11348" t="str">
            <v>COMPLIANCE TRAINING</v>
          </cell>
          <cell r="E11348" t="str">
            <v>P0004</v>
          </cell>
          <cell r="F11348" t="str">
            <v>588A</v>
          </cell>
          <cell r="G11348" t="str">
            <v>COMP TRNG</v>
          </cell>
          <cell r="H11348">
            <v>0</v>
          </cell>
          <cell r="J11348" t="str">
            <v>NBA</v>
          </cell>
          <cell r="Y11348" t="str">
            <v>PWRD</v>
          </cell>
          <cell r="Z11348" t="str">
            <v>BRISENO</v>
          </cell>
          <cell r="AA11348" t="str">
            <v>COVTSACT</v>
          </cell>
          <cell r="AB11348" t="str">
            <v>COMP TRNG</v>
          </cell>
          <cell r="AC11348" t="str">
            <v>SCE008</v>
          </cell>
        </row>
        <row r="11349">
          <cell r="C11349" t="str">
            <v>F521895</v>
          </cell>
          <cell r="D11349" t="str">
            <v>COMPLIANCE TRAINING</v>
          </cell>
          <cell r="E11349" t="str">
            <v>P0006</v>
          </cell>
          <cell r="F11349" t="str">
            <v>588A</v>
          </cell>
          <cell r="G11349" t="str">
            <v>COMP TRNG</v>
          </cell>
          <cell r="H11349">
            <v>0</v>
          </cell>
          <cell r="J11349" t="str">
            <v>NBA</v>
          </cell>
          <cell r="Y11349" t="str">
            <v>BPFM</v>
          </cell>
          <cell r="Z11349" t="str">
            <v>SOLARI</v>
          </cell>
          <cell r="AA11349" t="str">
            <v>SUMBPFM</v>
          </cell>
          <cell r="AB11349" t="str">
            <v>COMP TRNG</v>
          </cell>
          <cell r="AC11349" t="str">
            <v>SCE008</v>
          </cell>
        </row>
        <row r="11350">
          <cell r="C11350" t="str">
            <v>F521896</v>
          </cell>
          <cell r="D11350" t="str">
            <v>COMPLIANCE TRAINING</v>
          </cell>
          <cell r="E11350" t="str">
            <v>P0005</v>
          </cell>
          <cell r="F11350" t="str">
            <v>588A</v>
          </cell>
          <cell r="G11350" t="str">
            <v>COMP TRNG</v>
          </cell>
          <cell r="H11350">
            <v>0</v>
          </cell>
          <cell r="J11350" t="str">
            <v>NBA</v>
          </cell>
          <cell r="Y11350" t="str">
            <v>ETS</v>
          </cell>
          <cell r="Z11350" t="str">
            <v>KELLY</v>
          </cell>
          <cell r="AA11350" t="str">
            <v>TECHSVSTF</v>
          </cell>
          <cell r="AB11350" t="str">
            <v>COMP TRNG</v>
          </cell>
          <cell r="AC11350" t="str">
            <v>SCE008</v>
          </cell>
        </row>
        <row r="11351">
          <cell r="C11351" t="str">
            <v>F521897</v>
          </cell>
          <cell r="D11351" t="str">
            <v>COMPLIANCE TRAINING</v>
          </cell>
          <cell r="E11351" t="str">
            <v>P0005</v>
          </cell>
          <cell r="F11351" t="str">
            <v>588A</v>
          </cell>
          <cell r="G11351" t="str">
            <v>COMP TRNG</v>
          </cell>
          <cell r="H11351">
            <v>0</v>
          </cell>
          <cell r="J11351" t="str">
            <v>NBA</v>
          </cell>
          <cell r="Y11351" t="str">
            <v>ETS</v>
          </cell>
          <cell r="Z11351" t="str">
            <v>Varnell</v>
          </cell>
          <cell r="AA11351" t="str">
            <v>SEENGG</v>
          </cell>
          <cell r="AB11351" t="str">
            <v>COMP TRNG</v>
          </cell>
          <cell r="AC11351" t="str">
            <v>SCE008</v>
          </cell>
        </row>
        <row r="11352">
          <cell r="C11352" t="str">
            <v>F521898</v>
          </cell>
          <cell r="D11352" t="str">
            <v>COMPLIANCE TRAINING</v>
          </cell>
          <cell r="E11352" t="str">
            <v>P0005</v>
          </cell>
          <cell r="F11352" t="str">
            <v>588A</v>
          </cell>
          <cell r="G11352" t="str">
            <v>COMP TRNG</v>
          </cell>
          <cell r="H11352">
            <v>0</v>
          </cell>
          <cell r="J11352" t="str">
            <v>NBA</v>
          </cell>
          <cell r="Y11352" t="str">
            <v>ETS</v>
          </cell>
          <cell r="Z11352" t="str">
            <v>TARPLEE</v>
          </cell>
          <cell r="AA11352" t="str">
            <v>SEELESYPL</v>
          </cell>
          <cell r="AB11352" t="str">
            <v>COMP TRNG</v>
          </cell>
          <cell r="AC11352" t="str">
            <v>SCE008</v>
          </cell>
        </row>
        <row r="11353">
          <cell r="C11353" t="str">
            <v>F521899</v>
          </cell>
          <cell r="D11353" t="str">
            <v>COMPLIANCE TRAINING</v>
          </cell>
          <cell r="E11353" t="str">
            <v>P0008</v>
          </cell>
          <cell r="F11353" t="str">
            <v>920A</v>
          </cell>
          <cell r="G11353" t="str">
            <v>COMP TRNG</v>
          </cell>
          <cell r="H11353">
            <v>0</v>
          </cell>
          <cell r="J11353" t="str">
            <v>NBA</v>
          </cell>
          <cell r="Y11353" t="str">
            <v>TDBU-SSID</v>
          </cell>
          <cell r="Z11353" t="str">
            <v>HERNANDEZ, R.</v>
          </cell>
          <cell r="AA11353" t="str">
            <v>TCHSVCPRO</v>
          </cell>
          <cell r="AB11353" t="str">
            <v>COMP TRNG</v>
          </cell>
          <cell r="AC11353" t="str">
            <v>SCE007</v>
          </cell>
        </row>
        <row r="11354">
          <cell r="C11354" t="str">
            <v>F521900</v>
          </cell>
          <cell r="D11354" t="str">
            <v>COMPLIANCE TRAINING</v>
          </cell>
          <cell r="E11354" t="str">
            <v>P0003</v>
          </cell>
          <cell r="F11354" t="str">
            <v>588A</v>
          </cell>
          <cell r="G11354" t="str">
            <v>COMP TRNG</v>
          </cell>
          <cell r="H11354">
            <v>0</v>
          </cell>
          <cell r="J11354" t="str">
            <v>NBA</v>
          </cell>
          <cell r="Y11354" t="str">
            <v>TDBU</v>
          </cell>
          <cell r="Z11354" t="str">
            <v>FLORES</v>
          </cell>
          <cell r="AA11354" t="str">
            <v>SSESUBMTC</v>
          </cell>
          <cell r="AB11354" t="str">
            <v>COMP TRNG</v>
          </cell>
          <cell r="AC11354" t="str">
            <v>SCE008</v>
          </cell>
        </row>
        <row r="11355">
          <cell r="C11355" t="str">
            <v>F521901</v>
          </cell>
          <cell r="D11355" t="str">
            <v>COMPLIANCE TRAINING</v>
          </cell>
          <cell r="E11355" t="str">
            <v>P0003</v>
          </cell>
          <cell r="F11355" t="str">
            <v>588A</v>
          </cell>
          <cell r="G11355" t="str">
            <v>COMP TRNG</v>
          </cell>
          <cell r="H11355">
            <v>0</v>
          </cell>
          <cell r="J11355" t="str">
            <v>NBA</v>
          </cell>
          <cell r="Y11355" t="str">
            <v>TDBU</v>
          </cell>
          <cell r="Z11355" t="str">
            <v>ROGERS</v>
          </cell>
          <cell r="AA11355" t="str">
            <v>SNWSUBMTC</v>
          </cell>
          <cell r="AB11355" t="str">
            <v>COMP TRNG</v>
          </cell>
          <cell r="AC11355" t="str">
            <v>SCE008</v>
          </cell>
        </row>
        <row r="11356">
          <cell r="C11356" t="str">
            <v>F521902</v>
          </cell>
          <cell r="D11356" t="str">
            <v>COMPLIANCE TRAINING</v>
          </cell>
          <cell r="E11356" t="str">
            <v>P0004</v>
          </cell>
          <cell r="F11356" t="str">
            <v>588A</v>
          </cell>
          <cell r="G11356" t="str">
            <v>COMP TRNG</v>
          </cell>
          <cell r="H11356">
            <v>0</v>
          </cell>
          <cell r="J11356" t="str">
            <v>NBA</v>
          </cell>
          <cell r="Y11356" t="str">
            <v>PWRD</v>
          </cell>
          <cell r="Z11356" t="str">
            <v>KELLERS</v>
          </cell>
          <cell r="AA11356" t="str">
            <v>FLDCONMW</v>
          </cell>
          <cell r="AB11356" t="str">
            <v>COMP TRNG</v>
          </cell>
          <cell r="AC11356" t="str">
            <v>SCE008</v>
          </cell>
        </row>
        <row r="11357">
          <cell r="C11357" t="str">
            <v>F521903</v>
          </cell>
          <cell r="D11357" t="str">
            <v>COMPLIANCE TRAINING</v>
          </cell>
          <cell r="E11357" t="str">
            <v>P0004</v>
          </cell>
          <cell r="F11357" t="str">
            <v>588A</v>
          </cell>
          <cell r="G11357" t="str">
            <v>COMP TRNG</v>
          </cell>
          <cell r="H11357">
            <v>0</v>
          </cell>
          <cell r="J11357" t="str">
            <v>NBA</v>
          </cell>
          <cell r="Y11357" t="str">
            <v>PWRD</v>
          </cell>
          <cell r="Z11357" t="str">
            <v>HARSTON</v>
          </cell>
          <cell r="AA11357" t="str">
            <v>FLDCONNCT</v>
          </cell>
          <cell r="AB11357" t="str">
            <v>COMP TRNG</v>
          </cell>
          <cell r="AC11357" t="str">
            <v>SCE008</v>
          </cell>
        </row>
        <row r="11358">
          <cell r="C11358" t="str">
            <v>F521904</v>
          </cell>
          <cell r="D11358" t="str">
            <v>COMPLIANCE TRAINING</v>
          </cell>
          <cell r="E11358" t="str">
            <v>P0004</v>
          </cell>
          <cell r="F11358" t="str">
            <v>588A</v>
          </cell>
          <cell r="G11358" t="str">
            <v>COMP TRNG</v>
          </cell>
          <cell r="H11358">
            <v>0</v>
          </cell>
          <cell r="J11358" t="str">
            <v>NBA</v>
          </cell>
          <cell r="Y11358" t="str">
            <v>PWRD</v>
          </cell>
          <cell r="Z11358" t="str">
            <v>RESHESKE</v>
          </cell>
          <cell r="AA11358" t="str">
            <v>FLDCONDES</v>
          </cell>
          <cell r="AB11358" t="str">
            <v>COMP TRNG</v>
          </cell>
          <cell r="AC11358" t="str">
            <v>SCE008</v>
          </cell>
        </row>
        <row r="11359">
          <cell r="C11359" t="str">
            <v>F521906</v>
          </cell>
          <cell r="D11359" t="str">
            <v>COMPLIANCE TRAINING</v>
          </cell>
          <cell r="E11359" t="str">
            <v>P0004</v>
          </cell>
          <cell r="F11359" t="str">
            <v>588A</v>
          </cell>
          <cell r="G11359" t="str">
            <v>COMP TRNG</v>
          </cell>
          <cell r="H11359">
            <v>0</v>
          </cell>
          <cell r="J11359" t="str">
            <v>NBA</v>
          </cell>
          <cell r="Y11359" t="str">
            <v>PWRD</v>
          </cell>
          <cell r="Z11359" t="str">
            <v>ROHALEY</v>
          </cell>
          <cell r="AA11359" t="str">
            <v>CATELE</v>
          </cell>
          <cell r="AB11359" t="str">
            <v>COMP TRNG</v>
          </cell>
          <cell r="AC11359" t="str">
            <v>SCE008</v>
          </cell>
        </row>
        <row r="11360">
          <cell r="C11360" t="str">
            <v>F521907</v>
          </cell>
          <cell r="D11360" t="str">
            <v>COMPLIANCE TRAINING</v>
          </cell>
          <cell r="E11360" t="str">
            <v>P0009</v>
          </cell>
          <cell r="F11360" t="str">
            <v>414J</v>
          </cell>
          <cell r="G11360" t="str">
            <v>COMP TRNG</v>
          </cell>
          <cell r="H11360">
            <v>1000</v>
          </cell>
          <cell r="J11360" t="str">
            <v>NBA</v>
          </cell>
          <cell r="Y11360" t="str">
            <v>PWRD</v>
          </cell>
          <cell r="Z11360" t="str">
            <v>ROHALEY</v>
          </cell>
          <cell r="AA11360" t="str">
            <v>CATWAT</v>
          </cell>
          <cell r="AB11360" t="str">
            <v>COMP TRNG</v>
          </cell>
          <cell r="AC11360" t="str">
            <v>SCE008</v>
          </cell>
        </row>
        <row r="11361">
          <cell r="C11361" t="str">
            <v>F521908</v>
          </cell>
          <cell r="D11361" t="str">
            <v>COMPLIANCE TRAINING</v>
          </cell>
          <cell r="E11361" t="str">
            <v>P0004</v>
          </cell>
          <cell r="F11361" t="str">
            <v>588A</v>
          </cell>
          <cell r="G11361" t="str">
            <v>COMP TRNG</v>
          </cell>
          <cell r="H11361">
            <v>0</v>
          </cell>
          <cell r="J11361" t="str">
            <v>NBA</v>
          </cell>
          <cell r="Y11361" t="str">
            <v>PWRD</v>
          </cell>
          <cell r="Z11361" t="str">
            <v>MARTINEZ</v>
          </cell>
          <cell r="AA11361" t="str">
            <v>FLDCONME</v>
          </cell>
          <cell r="AB11361" t="str">
            <v>COMP TRNG</v>
          </cell>
          <cell r="AC11361" t="str">
            <v>SCE008</v>
          </cell>
        </row>
        <row r="11362">
          <cell r="C11362" t="str">
            <v>F521909</v>
          </cell>
          <cell r="D11362" t="str">
            <v>COMPLIANCE TRAINING</v>
          </cell>
          <cell r="E11362" t="str">
            <v>P0004</v>
          </cell>
          <cell r="F11362" t="str">
            <v>588A</v>
          </cell>
          <cell r="G11362" t="str">
            <v>COMP TRNG</v>
          </cell>
          <cell r="H11362">
            <v>0</v>
          </cell>
          <cell r="J11362" t="str">
            <v>NBA</v>
          </cell>
          <cell r="Y11362" t="str">
            <v>PWRD</v>
          </cell>
          <cell r="Z11362" t="str">
            <v>CICHOSKI</v>
          </cell>
          <cell r="AA11362" t="str">
            <v>FLDCONORA</v>
          </cell>
          <cell r="AB11362" t="str">
            <v>COMP TRNG</v>
          </cell>
          <cell r="AC11362" t="str">
            <v>SCE008</v>
          </cell>
        </row>
        <row r="11363">
          <cell r="C11363" t="str">
            <v>F521910</v>
          </cell>
          <cell r="D11363" t="str">
            <v>COMPLIANCE TRAINING</v>
          </cell>
          <cell r="E11363" t="str">
            <v>P0004</v>
          </cell>
          <cell r="F11363" t="str">
            <v>588A</v>
          </cell>
          <cell r="G11363" t="str">
            <v>COMP TRNG</v>
          </cell>
          <cell r="H11363">
            <v>0</v>
          </cell>
          <cell r="J11363" t="str">
            <v>NBA</v>
          </cell>
          <cell r="Y11363" t="str">
            <v>PWRD</v>
          </cell>
          <cell r="Z11363" t="str">
            <v>NELSON</v>
          </cell>
          <cell r="AA11363" t="str">
            <v>FLDCONSJA</v>
          </cell>
          <cell r="AB11363" t="str">
            <v>COMP TRNG</v>
          </cell>
          <cell r="AC11363" t="str">
            <v>SCE008</v>
          </cell>
        </row>
        <row r="11364">
          <cell r="C11364" t="str">
            <v>F521911</v>
          </cell>
          <cell r="D11364" t="str">
            <v>COMPLIANCE TRAINING</v>
          </cell>
          <cell r="E11364" t="str">
            <v>P0004</v>
          </cell>
          <cell r="F11364" t="str">
            <v>588A</v>
          </cell>
          <cell r="G11364" t="str">
            <v>COMP TRNG</v>
          </cell>
          <cell r="H11364">
            <v>0</v>
          </cell>
          <cell r="J11364" t="str">
            <v>NBA</v>
          </cell>
          <cell r="Y11364" t="str">
            <v>PWRD</v>
          </cell>
          <cell r="Z11364" t="str">
            <v>BERGMAN</v>
          </cell>
          <cell r="AA11364" t="str">
            <v>SUMBPTI</v>
          </cell>
          <cell r="AB11364" t="str">
            <v>COMP TRNG</v>
          </cell>
          <cell r="AC11364" t="str">
            <v>SCE008</v>
          </cell>
        </row>
        <row r="11365">
          <cell r="C11365" t="str">
            <v>F521912</v>
          </cell>
          <cell r="D11365" t="str">
            <v>COMPLIANCE TRAINING</v>
          </cell>
          <cell r="E11365" t="str">
            <v>P0004</v>
          </cell>
          <cell r="F11365" t="str">
            <v>588A</v>
          </cell>
          <cell r="G11365" t="str">
            <v>COMP TRNG</v>
          </cell>
          <cell r="H11365">
            <v>0</v>
          </cell>
          <cell r="J11365" t="str">
            <v>NBA</v>
          </cell>
          <cell r="Y11365" t="str">
            <v>PWRD</v>
          </cell>
          <cell r="Z11365" t="str">
            <v>FARWELL</v>
          </cell>
          <cell r="AA11365" t="str">
            <v>SWGRMGCEN</v>
          </cell>
          <cell r="AB11365" t="str">
            <v>COMP TRNG</v>
          </cell>
          <cell r="AC11365" t="str">
            <v>SCE008</v>
          </cell>
        </row>
        <row r="11366">
          <cell r="C11366" t="str">
            <v>F521913</v>
          </cell>
          <cell r="D11366" t="str">
            <v>COMPLIANCE TRAINING</v>
          </cell>
          <cell r="E11366" t="str">
            <v>P0004</v>
          </cell>
          <cell r="F11366" t="str">
            <v>588A</v>
          </cell>
          <cell r="G11366" t="str">
            <v>COMP TRNG</v>
          </cell>
          <cell r="H11366">
            <v>0</v>
          </cell>
          <cell r="J11366" t="str">
            <v>NBA</v>
          </cell>
          <cell r="Y11366" t="str">
            <v>PWRD</v>
          </cell>
          <cell r="Z11366" t="str">
            <v>FARWELL</v>
          </cell>
          <cell r="AA11366" t="str">
            <v>SNGRMGCEN</v>
          </cell>
          <cell r="AB11366" t="str">
            <v>COMP TRNG</v>
          </cell>
          <cell r="AC11366" t="str">
            <v>SCE008</v>
          </cell>
        </row>
        <row r="11367">
          <cell r="C11367" t="str">
            <v>F521914</v>
          </cell>
          <cell r="D11367" t="str">
            <v>COMPLIANCE TRAINING</v>
          </cell>
          <cell r="E11367" t="str">
            <v>P0004</v>
          </cell>
          <cell r="F11367" t="str">
            <v>588A</v>
          </cell>
          <cell r="G11367" t="str">
            <v>COMP TRNG</v>
          </cell>
          <cell r="H11367">
            <v>0</v>
          </cell>
          <cell r="J11367" t="str">
            <v>NBA</v>
          </cell>
          <cell r="Y11367" t="str">
            <v>PWRD</v>
          </cell>
          <cell r="Z11367" t="str">
            <v>DITOMASSO</v>
          </cell>
          <cell r="AA11367" t="str">
            <v>SEGRMGCEN</v>
          </cell>
          <cell r="AB11367" t="str">
            <v>COMP TRNG</v>
          </cell>
          <cell r="AC11367" t="str">
            <v>SCE008</v>
          </cell>
        </row>
        <row r="11368">
          <cell r="C11368" t="str">
            <v>F521915</v>
          </cell>
          <cell r="D11368" t="str">
            <v>COMPLIANCE TRAINING</v>
          </cell>
          <cell r="E11368" t="str">
            <v>P0004</v>
          </cell>
          <cell r="F11368" t="str">
            <v>588A</v>
          </cell>
          <cell r="G11368" t="str">
            <v>COMP TRNG</v>
          </cell>
          <cell r="H11368">
            <v>0</v>
          </cell>
          <cell r="J11368" t="str">
            <v>NBA</v>
          </cell>
          <cell r="Y11368" t="str">
            <v>PWRD</v>
          </cell>
          <cell r="Z11368" t="str">
            <v>JOHNSTON</v>
          </cell>
          <cell r="AA11368" t="str">
            <v>SUMPWRD</v>
          </cell>
          <cell r="AB11368" t="str">
            <v>COMP TRNG</v>
          </cell>
          <cell r="AC11368" t="str">
            <v>SCE008</v>
          </cell>
        </row>
        <row r="11369">
          <cell r="C11369" t="str">
            <v>F521916</v>
          </cell>
          <cell r="D11369" t="str">
            <v>COMPLIANCE TRAINING</v>
          </cell>
          <cell r="E11369" t="str">
            <v>P0004</v>
          </cell>
          <cell r="F11369" t="str">
            <v>588A</v>
          </cell>
          <cell r="G11369" t="str">
            <v>COMP TRNG</v>
          </cell>
          <cell r="H11369">
            <v>0</v>
          </cell>
          <cell r="J11369" t="str">
            <v>NBA</v>
          </cell>
          <cell r="Y11369" t="str">
            <v>PWRD</v>
          </cell>
          <cell r="Z11369" t="str">
            <v>OATIS</v>
          </cell>
          <cell r="AA11369" t="str">
            <v>VEGMGMT</v>
          </cell>
          <cell r="AB11369" t="str">
            <v>COMP TRNG</v>
          </cell>
          <cell r="AC11369" t="str">
            <v>SCE008</v>
          </cell>
        </row>
        <row r="11370">
          <cell r="C11370" t="str">
            <v>F521917</v>
          </cell>
          <cell r="D11370" t="str">
            <v>SAFETY ACTIVITIES</v>
          </cell>
          <cell r="E11370" t="str">
            <v>P0006</v>
          </cell>
          <cell r="F11370" t="str">
            <v>588A</v>
          </cell>
          <cell r="G11370" t="str">
            <v>SFTY ACTS</v>
          </cell>
          <cell r="H11370">
            <v>0</v>
          </cell>
          <cell r="J11370" t="str">
            <v>NBA</v>
          </cell>
          <cell r="Y11370" t="str">
            <v>BP&amp;FM</v>
          </cell>
          <cell r="Z11370" t="str">
            <v>SOLARI</v>
          </cell>
          <cell r="AA11370" t="str">
            <v>BMANAGMT</v>
          </cell>
          <cell r="AB11370" t="str">
            <v>SFTY ACTS</v>
          </cell>
          <cell r="AC11370" t="str">
            <v>SCE008</v>
          </cell>
        </row>
        <row r="11371">
          <cell r="C11371" t="str">
            <v>F521918</v>
          </cell>
          <cell r="D11371" t="str">
            <v>SAFETY ACTIVITIES</v>
          </cell>
          <cell r="E11371" t="str">
            <v>P0005</v>
          </cell>
          <cell r="F11371" t="str">
            <v>561F</v>
          </cell>
          <cell r="G11371" t="str">
            <v>SFTY ACTS</v>
          </cell>
          <cell r="H11371">
            <v>0</v>
          </cell>
          <cell r="J11371" t="str">
            <v>NBA</v>
          </cell>
          <cell r="Y11371" t="str">
            <v>ETS</v>
          </cell>
          <cell r="Z11371" t="str">
            <v>ARONS</v>
          </cell>
          <cell r="AA11371" t="str">
            <v>ETRNINTPL</v>
          </cell>
          <cell r="AB11371" t="str">
            <v>SFTY ACTS</v>
          </cell>
          <cell r="AC11371" t="str">
            <v>SCE008</v>
          </cell>
        </row>
        <row r="11372">
          <cell r="C11372" t="str">
            <v>F521919</v>
          </cell>
          <cell r="D11372" t="str">
            <v>SAFETY ACTIVITIES</v>
          </cell>
          <cell r="E11372" t="str">
            <v>P0006</v>
          </cell>
          <cell r="F11372" t="str">
            <v>588A</v>
          </cell>
          <cell r="G11372" t="str">
            <v>SFTY ACTS</v>
          </cell>
          <cell r="H11372">
            <v>0</v>
          </cell>
          <cell r="J11372" t="str">
            <v>NBA</v>
          </cell>
          <cell r="Y11372" t="str">
            <v>BP&amp;FM</v>
          </cell>
          <cell r="Z11372" t="str">
            <v>BOTELHO</v>
          </cell>
          <cell r="AA11372" t="str">
            <v>SBBUSPLNG</v>
          </cell>
          <cell r="AB11372" t="str">
            <v>SFTY ACTS</v>
          </cell>
          <cell r="AC11372" t="str">
            <v>SCE008</v>
          </cell>
        </row>
        <row r="11373">
          <cell r="C11373" t="str">
            <v>F521920</v>
          </cell>
          <cell r="D11373" t="str">
            <v>SAFETY ACTIVITIES</v>
          </cell>
          <cell r="E11373" t="str">
            <v>P0006</v>
          </cell>
          <cell r="F11373" t="str">
            <v>588A</v>
          </cell>
          <cell r="G11373" t="str">
            <v>SFTY ACTS</v>
          </cell>
          <cell r="H11373">
            <v>0</v>
          </cell>
          <cell r="J11373" t="str">
            <v>NBA</v>
          </cell>
          <cell r="Y11373" t="str">
            <v>RLC</v>
          </cell>
          <cell r="Z11373" t="str">
            <v>LAW</v>
          </cell>
          <cell r="AA11373" t="str">
            <v>GCNTADMBL</v>
          </cell>
          <cell r="AB11373" t="str">
            <v>SFTY ACTS</v>
          </cell>
          <cell r="AC11373" t="str">
            <v>SCE008</v>
          </cell>
        </row>
        <row r="11374">
          <cell r="C11374" t="str">
            <v>F521921</v>
          </cell>
          <cell r="D11374" t="str">
            <v>SAFETY ACTIVITIES</v>
          </cell>
          <cell r="E11374" t="str">
            <v>P0006</v>
          </cell>
          <cell r="F11374" t="str">
            <v>588A</v>
          </cell>
          <cell r="G11374" t="str">
            <v>SFTY ACTS</v>
          </cell>
          <cell r="H11374">
            <v>0</v>
          </cell>
          <cell r="J11374" t="str">
            <v>NBA</v>
          </cell>
          <cell r="Y11374" t="str">
            <v>RLC</v>
          </cell>
          <cell r="Z11374" t="str">
            <v>FRAZEE</v>
          </cell>
          <cell r="AA11374" t="str">
            <v>SRGRIDC</v>
          </cell>
          <cell r="AB11374" t="str">
            <v>SFTY ACTS</v>
          </cell>
          <cell r="AC11374" t="str">
            <v>SCE008</v>
          </cell>
        </row>
        <row r="11375">
          <cell r="C11375" t="str">
            <v>F521922</v>
          </cell>
          <cell r="D11375" t="str">
            <v>SAFETY ACTIVITIES</v>
          </cell>
          <cell r="E11375" t="str">
            <v>P0006</v>
          </cell>
          <cell r="F11375" t="str">
            <v>588A</v>
          </cell>
          <cell r="G11375" t="str">
            <v>SFTY ACTS</v>
          </cell>
          <cell r="H11375">
            <v>0</v>
          </cell>
          <cell r="J11375" t="str">
            <v>NBA</v>
          </cell>
          <cell r="Y11375" t="str">
            <v>RLC</v>
          </cell>
          <cell r="Z11375" t="str">
            <v>STARCK</v>
          </cell>
          <cell r="AA11375" t="str">
            <v>SRLC</v>
          </cell>
          <cell r="AB11375" t="str">
            <v>SFTY ACTS</v>
          </cell>
          <cell r="AC11375" t="str">
            <v>SCE008</v>
          </cell>
        </row>
        <row r="11376">
          <cell r="C11376" t="str">
            <v>F521923</v>
          </cell>
          <cell r="D11376" t="str">
            <v>SAFETY ACTIVITIES</v>
          </cell>
          <cell r="E11376" t="str">
            <v>P0005</v>
          </cell>
          <cell r="F11376" t="str">
            <v>588A</v>
          </cell>
          <cell r="G11376" t="str">
            <v>SFTY ACTS</v>
          </cell>
          <cell r="H11376">
            <v>0</v>
          </cell>
          <cell r="J11376" t="str">
            <v>NBA</v>
          </cell>
          <cell r="Y11376" t="str">
            <v>ETS</v>
          </cell>
          <cell r="Z11376" t="str">
            <v>TENG</v>
          </cell>
          <cell r="AA11376" t="str">
            <v>EFINANRSC</v>
          </cell>
          <cell r="AB11376" t="str">
            <v>SFTY ACTS</v>
          </cell>
          <cell r="AC11376" t="str">
            <v>SCE008</v>
          </cell>
        </row>
        <row r="11377">
          <cell r="C11377" t="str">
            <v>F521924</v>
          </cell>
          <cell r="D11377" t="str">
            <v>SAFETY ACTIVITIES</v>
          </cell>
          <cell r="E11377" t="str">
            <v>P0005</v>
          </cell>
          <cell r="F11377" t="str">
            <v>588A</v>
          </cell>
          <cell r="G11377" t="str">
            <v>SFTY ACTS</v>
          </cell>
          <cell r="H11377">
            <v>0</v>
          </cell>
          <cell r="J11377" t="str">
            <v>NBA</v>
          </cell>
          <cell r="Y11377" t="str">
            <v>ETS</v>
          </cell>
          <cell r="Z11377" t="str">
            <v>TENG</v>
          </cell>
          <cell r="AA11377" t="str">
            <v>EIMSASSD</v>
          </cell>
          <cell r="AB11377" t="str">
            <v>SFTY ACTS</v>
          </cell>
          <cell r="AC11377" t="str">
            <v>SCE008</v>
          </cell>
        </row>
        <row r="11378">
          <cell r="C11378" t="str">
            <v>F521925</v>
          </cell>
          <cell r="D11378" t="str">
            <v>SAFETY ACTIVITIES</v>
          </cell>
          <cell r="E11378" t="str">
            <v>P0005</v>
          </cell>
          <cell r="F11378" t="str">
            <v>588A</v>
          </cell>
          <cell r="G11378" t="str">
            <v>SFTY ACTS</v>
          </cell>
          <cell r="H11378">
            <v>0</v>
          </cell>
          <cell r="J11378" t="str">
            <v>NBA</v>
          </cell>
          <cell r="Y11378" t="str">
            <v>ETS</v>
          </cell>
          <cell r="Z11378" t="str">
            <v>TENG</v>
          </cell>
          <cell r="AA11378" t="str">
            <v>EAFIF</v>
          </cell>
          <cell r="AB11378" t="str">
            <v>SFTY ACTS</v>
          </cell>
          <cell r="AC11378" t="str">
            <v>SCE008</v>
          </cell>
        </row>
        <row r="11379">
          <cell r="C11379" t="str">
            <v>F521926</v>
          </cell>
          <cell r="D11379" t="str">
            <v>SAFETY ACTIVITIES</v>
          </cell>
          <cell r="E11379" t="str">
            <v>P0005</v>
          </cell>
          <cell r="F11379" t="str">
            <v>588A</v>
          </cell>
          <cell r="G11379" t="str">
            <v>SFTY ACTS</v>
          </cell>
          <cell r="H11379">
            <v>0</v>
          </cell>
          <cell r="J11379" t="str">
            <v>NBA</v>
          </cell>
          <cell r="Y11379" t="str">
            <v>ETS</v>
          </cell>
          <cell r="Z11379" t="str">
            <v>TENG</v>
          </cell>
          <cell r="AA11379" t="str">
            <v>ESLUTECIN</v>
          </cell>
          <cell r="AB11379" t="str">
            <v>SFTY ACTS</v>
          </cell>
          <cell r="AC11379" t="str">
            <v>SCE008</v>
          </cell>
        </row>
        <row r="11380">
          <cell r="C11380" t="str">
            <v>F521927</v>
          </cell>
          <cell r="D11380" t="str">
            <v>SAFETY ACTIVITIES</v>
          </cell>
          <cell r="E11380" t="str">
            <v>P0005</v>
          </cell>
          <cell r="F11380" t="str">
            <v>588A</v>
          </cell>
          <cell r="G11380" t="str">
            <v>SFTY ACTS</v>
          </cell>
          <cell r="H11380">
            <v>0</v>
          </cell>
          <cell r="J11380" t="str">
            <v>NBA</v>
          </cell>
          <cell r="Y11380" t="str">
            <v>ETS</v>
          </cell>
          <cell r="Z11380" t="str">
            <v>TENG</v>
          </cell>
          <cell r="AA11380" t="str">
            <v>TECHSVSTF</v>
          </cell>
          <cell r="AB11380" t="str">
            <v>SFTY ACTS</v>
          </cell>
          <cell r="AC11380" t="str">
            <v>SCE008</v>
          </cell>
        </row>
        <row r="11381">
          <cell r="C11381" t="str">
            <v>F521928</v>
          </cell>
          <cell r="D11381" t="str">
            <v>SAFETY ACTIVITIES</v>
          </cell>
          <cell r="E11381" t="str">
            <v>P0006</v>
          </cell>
          <cell r="F11381" t="str">
            <v>588A</v>
          </cell>
          <cell r="G11381" t="str">
            <v>SFTY ACTS</v>
          </cell>
          <cell r="H11381">
            <v>0</v>
          </cell>
          <cell r="J11381" t="str">
            <v>NBA</v>
          </cell>
          <cell r="Y11381" t="str">
            <v>RLC</v>
          </cell>
          <cell r="Z11381" t="str">
            <v>WILLIAMS</v>
          </cell>
          <cell r="AA11381" t="str">
            <v>RTRNREGPC</v>
          </cell>
          <cell r="AB11381" t="str">
            <v>SFTY ACTS</v>
          </cell>
          <cell r="AC11381" t="str">
            <v>SCE008</v>
          </cell>
        </row>
        <row r="11382">
          <cell r="C11382" t="str">
            <v>F521929</v>
          </cell>
          <cell r="D11382" t="str">
            <v>SAFETY ACTIVITIES</v>
          </cell>
          <cell r="E11382" t="str">
            <v>P0005</v>
          </cell>
          <cell r="F11382" t="str">
            <v>588A</v>
          </cell>
          <cell r="G11382" t="str">
            <v>SFTY ACTS</v>
          </cell>
          <cell r="H11382">
            <v>0</v>
          </cell>
          <cell r="J11382" t="str">
            <v>NBA</v>
          </cell>
          <cell r="Y11382" t="str">
            <v>ETS</v>
          </cell>
          <cell r="Z11382" t="str">
            <v>KELLY</v>
          </cell>
          <cell r="AA11382" t="str">
            <v>SEEXECSUP</v>
          </cell>
          <cell r="AB11382" t="str">
            <v>SFTY ACTS</v>
          </cell>
          <cell r="AC11382" t="str">
            <v>SCE008</v>
          </cell>
        </row>
        <row r="11383">
          <cell r="C11383" t="str">
            <v>F521930</v>
          </cell>
          <cell r="D11383" t="str">
            <v>SAFETY ACTIVITIES</v>
          </cell>
          <cell r="E11383" t="str">
            <v>P0006</v>
          </cell>
          <cell r="F11383" t="str">
            <v>588A</v>
          </cell>
          <cell r="G11383" t="str">
            <v>SFTY ACTS</v>
          </cell>
          <cell r="H11383">
            <v>0</v>
          </cell>
          <cell r="J11383" t="str">
            <v>NBA</v>
          </cell>
          <cell r="Y11383" t="str">
            <v>RLC</v>
          </cell>
          <cell r="Z11383" t="str">
            <v>LAW</v>
          </cell>
          <cell r="AA11383" t="str">
            <v>GSYLCONST</v>
          </cell>
          <cell r="AB11383" t="str">
            <v>SFTY ACTS</v>
          </cell>
          <cell r="AC11383" t="str">
            <v>SCE008</v>
          </cell>
        </row>
        <row r="11384">
          <cell r="C11384" t="str">
            <v>F521931</v>
          </cell>
          <cell r="D11384" t="str">
            <v>SAFETY ACTIVITIES</v>
          </cell>
          <cell r="E11384" t="str">
            <v>P0006</v>
          </cell>
          <cell r="F11384" t="str">
            <v>588A</v>
          </cell>
          <cell r="G11384" t="str">
            <v>SFTY ACTS</v>
          </cell>
          <cell r="H11384">
            <v>0</v>
          </cell>
          <cell r="J11384" t="str">
            <v>NBA</v>
          </cell>
          <cell r="Y11384" t="str">
            <v>RLC</v>
          </cell>
          <cell r="Z11384" t="str">
            <v>LAW</v>
          </cell>
          <cell r="AA11384" t="str">
            <v>GPALSWRCK</v>
          </cell>
          <cell r="AB11384" t="str">
            <v>SFTY ACTS</v>
          </cell>
          <cell r="AC11384" t="str">
            <v>SCE008</v>
          </cell>
        </row>
        <row r="11385">
          <cell r="C11385" t="str">
            <v>F521932</v>
          </cell>
          <cell r="D11385" t="str">
            <v>SAFETY ACTIVITIES</v>
          </cell>
          <cell r="E11385" t="str">
            <v>P0005</v>
          </cell>
          <cell r="F11385" t="str">
            <v>588A</v>
          </cell>
          <cell r="G11385" t="str">
            <v>SFTY ACTS</v>
          </cell>
          <cell r="H11385">
            <v>0</v>
          </cell>
          <cell r="J11385" t="str">
            <v>NBA</v>
          </cell>
          <cell r="Y11385" t="str">
            <v>ETS</v>
          </cell>
          <cell r="Z11385" t="str">
            <v>DANIELS</v>
          </cell>
          <cell r="AA11385" t="str">
            <v>EOPMGMT</v>
          </cell>
          <cell r="AB11385" t="str">
            <v>SFTY ACTS</v>
          </cell>
          <cell r="AC11385" t="str">
            <v>SCE008</v>
          </cell>
        </row>
        <row r="11386">
          <cell r="C11386" t="str">
            <v>F521933</v>
          </cell>
          <cell r="D11386" t="str">
            <v>SAFETY ACTIVITIES</v>
          </cell>
          <cell r="E11386" t="str">
            <v>P0005</v>
          </cell>
          <cell r="F11386" t="str">
            <v>588A</v>
          </cell>
          <cell r="G11386" t="str">
            <v>SFTY ACTS</v>
          </cell>
          <cell r="H11386">
            <v>0</v>
          </cell>
          <cell r="J11386" t="str">
            <v>NBA</v>
          </cell>
          <cell r="Y11386" t="str">
            <v>ETS</v>
          </cell>
          <cell r="Z11386" t="str">
            <v>MULTARI</v>
          </cell>
          <cell r="AA11386" t="str">
            <v>ETRWOWO</v>
          </cell>
          <cell r="AB11386" t="str">
            <v>SFTY ACTS</v>
          </cell>
          <cell r="AC11386" t="str">
            <v>SCE008</v>
          </cell>
        </row>
        <row r="11387">
          <cell r="C11387" t="str">
            <v>F521934</v>
          </cell>
          <cell r="D11387" t="str">
            <v>SAFETY ACTIVITIES</v>
          </cell>
          <cell r="E11387" t="str">
            <v>P0005</v>
          </cell>
          <cell r="F11387" t="str">
            <v>588A</v>
          </cell>
          <cell r="G11387" t="str">
            <v>SFTY ACTS</v>
          </cell>
          <cell r="H11387">
            <v>0</v>
          </cell>
          <cell r="J11387" t="str">
            <v>NBA</v>
          </cell>
          <cell r="Y11387" t="str">
            <v>ETS</v>
          </cell>
          <cell r="Z11387" t="str">
            <v>MULTARI</v>
          </cell>
          <cell r="AA11387" t="str">
            <v>EDRWOWO</v>
          </cell>
          <cell r="AB11387" t="str">
            <v>SFTY ACTS</v>
          </cell>
          <cell r="AC11387" t="str">
            <v>SCE008</v>
          </cell>
        </row>
        <row r="11388">
          <cell r="C11388" t="str">
            <v>F521935</v>
          </cell>
          <cell r="D11388" t="str">
            <v>SAFETY ACTIVITIES</v>
          </cell>
          <cell r="E11388" t="str">
            <v>P0005</v>
          </cell>
          <cell r="F11388" t="str">
            <v>588A</v>
          </cell>
          <cell r="G11388" t="str">
            <v>SFTY ACTS</v>
          </cell>
          <cell r="H11388">
            <v>0</v>
          </cell>
          <cell r="J11388" t="str">
            <v>NBA</v>
          </cell>
          <cell r="Y11388" t="str">
            <v>ETS</v>
          </cell>
          <cell r="Z11388" t="str">
            <v>Mc Cabe</v>
          </cell>
          <cell r="AA11388" t="str">
            <v>EPROTENG</v>
          </cell>
          <cell r="AB11388" t="str">
            <v>SFTY ACTS</v>
          </cell>
          <cell r="AC11388" t="str">
            <v>SCE008</v>
          </cell>
        </row>
        <row r="11389">
          <cell r="C11389" t="str">
            <v>F521936</v>
          </cell>
          <cell r="D11389" t="str">
            <v>SAFETY ACTIVITIES</v>
          </cell>
          <cell r="E11389" t="str">
            <v>P0005</v>
          </cell>
          <cell r="F11389" t="str">
            <v>588A</v>
          </cell>
          <cell r="G11389" t="str">
            <v>SFTY ACTS</v>
          </cell>
          <cell r="H11389">
            <v>0</v>
          </cell>
          <cell r="J11389" t="str">
            <v>NBA</v>
          </cell>
          <cell r="Y11389" t="str">
            <v>ETS</v>
          </cell>
          <cell r="Z11389" t="str">
            <v>SMITH</v>
          </cell>
          <cell r="AA11389" t="str">
            <v>ESUBSTRNG</v>
          </cell>
          <cell r="AB11389" t="str">
            <v>SFTY ACTS</v>
          </cell>
          <cell r="AC11389" t="str">
            <v>SCE008</v>
          </cell>
        </row>
        <row r="11390">
          <cell r="C11390" t="str">
            <v>F521937</v>
          </cell>
          <cell r="D11390" t="str">
            <v>SAFETY ACTIVITIES</v>
          </cell>
          <cell r="E11390" t="str">
            <v>P0005</v>
          </cell>
          <cell r="F11390" t="str">
            <v>588A</v>
          </cell>
          <cell r="G11390" t="str">
            <v>SFTY ACTS</v>
          </cell>
          <cell r="H11390">
            <v>0</v>
          </cell>
          <cell r="J11390" t="str">
            <v>NBA</v>
          </cell>
          <cell r="Y11390" t="str">
            <v>ETS</v>
          </cell>
          <cell r="Z11390" t="str">
            <v>SMITH</v>
          </cell>
          <cell r="AA11390" t="str">
            <v>EQLTYCNTL</v>
          </cell>
          <cell r="AB11390" t="str">
            <v>SFTY ACTS</v>
          </cell>
          <cell r="AC11390" t="str">
            <v>SCE008</v>
          </cell>
        </row>
        <row r="11391">
          <cell r="C11391" t="str">
            <v>F521938</v>
          </cell>
          <cell r="D11391" t="str">
            <v>SAFETY ACTIVITIES</v>
          </cell>
          <cell r="E11391" t="str">
            <v>P0003</v>
          </cell>
          <cell r="F11391" t="str">
            <v>588A</v>
          </cell>
          <cell r="G11391" t="str">
            <v>SFTY ACTS</v>
          </cell>
          <cell r="H11391">
            <v>0</v>
          </cell>
          <cell r="J11391" t="str">
            <v>NBA</v>
          </cell>
          <cell r="Y11391" t="str">
            <v>TDBU</v>
          </cell>
          <cell r="Z11391" t="str">
            <v>LITZINGER</v>
          </cell>
          <cell r="AA11391" t="str">
            <v>SUMTDBU</v>
          </cell>
          <cell r="AB11391" t="str">
            <v>SFTY ACTS</v>
          </cell>
          <cell r="AC11391" t="str">
            <v>SCE008</v>
          </cell>
        </row>
        <row r="11392">
          <cell r="C11392" t="str">
            <v>F521939</v>
          </cell>
          <cell r="D11392" t="str">
            <v>SAFETY ACTIVITIES</v>
          </cell>
          <cell r="E11392" t="str">
            <v>P0006</v>
          </cell>
          <cell r="F11392" t="str">
            <v>588A</v>
          </cell>
          <cell r="G11392" t="str">
            <v>SFTY ACTS</v>
          </cell>
          <cell r="H11392">
            <v>0</v>
          </cell>
          <cell r="J11392" t="str">
            <v>NBA</v>
          </cell>
          <cell r="Y11392" t="str">
            <v>BP&amp;FM</v>
          </cell>
          <cell r="Z11392" t="str">
            <v>OHANIAN</v>
          </cell>
          <cell r="AA11392" t="str">
            <v>SBPWDFMGM</v>
          </cell>
          <cell r="AB11392" t="str">
            <v>SFTY ACTS</v>
          </cell>
          <cell r="AC11392" t="str">
            <v>SCE008</v>
          </cell>
        </row>
        <row r="11393">
          <cell r="C11393" t="str">
            <v>F521940</v>
          </cell>
          <cell r="D11393" t="str">
            <v>SAFETY ACTIVITIES</v>
          </cell>
          <cell r="E11393" t="str">
            <v>P0005</v>
          </cell>
          <cell r="F11393" t="str">
            <v>588A</v>
          </cell>
          <cell r="G11393" t="str">
            <v>SFTY ACTS</v>
          </cell>
          <cell r="H11393">
            <v>0</v>
          </cell>
          <cell r="J11393" t="str">
            <v>NBA</v>
          </cell>
          <cell r="Y11393" t="str">
            <v>ETS</v>
          </cell>
          <cell r="Z11393" t="str">
            <v>SMITH, R.</v>
          </cell>
          <cell r="AA11393" t="str">
            <v>SESEFLDES</v>
          </cell>
          <cell r="AB11393" t="str">
            <v>SFTY ACTS</v>
          </cell>
          <cell r="AC11393" t="str">
            <v>SCE008</v>
          </cell>
        </row>
        <row r="11394">
          <cell r="C11394" t="str">
            <v>F521941</v>
          </cell>
          <cell r="D11394" t="str">
            <v>SAFETY ACTIVITIES</v>
          </cell>
          <cell r="E11394" t="str">
            <v>P0005</v>
          </cell>
          <cell r="F11394" t="str">
            <v>588A</v>
          </cell>
          <cell r="G11394" t="str">
            <v>SFTY ACTS</v>
          </cell>
          <cell r="H11394">
            <v>0</v>
          </cell>
          <cell r="J11394" t="str">
            <v>NBA</v>
          </cell>
          <cell r="Y11394" t="str">
            <v>ETS</v>
          </cell>
          <cell r="Z11394" t="str">
            <v>LOPEZ, A.</v>
          </cell>
          <cell r="AA11394" t="str">
            <v>SENWFLDES</v>
          </cell>
          <cell r="AB11394" t="str">
            <v>SFTY ACTS</v>
          </cell>
          <cell r="AC11394" t="str">
            <v>SCE008</v>
          </cell>
        </row>
        <row r="11395">
          <cell r="C11395" t="str">
            <v>F521942</v>
          </cell>
          <cell r="D11395" t="str">
            <v>SAFETY ACTIVITIES</v>
          </cell>
          <cell r="E11395" t="str">
            <v>P0005</v>
          </cell>
          <cell r="F11395" t="str">
            <v>588A</v>
          </cell>
          <cell r="G11395" t="str">
            <v>SFTY ACTS</v>
          </cell>
          <cell r="H11395">
            <v>0</v>
          </cell>
          <cell r="J11395" t="str">
            <v>NBA</v>
          </cell>
          <cell r="Y11395" t="str">
            <v>ETS</v>
          </cell>
          <cell r="Z11395" t="str">
            <v>MENENDEZ</v>
          </cell>
          <cell r="AA11395" t="str">
            <v>ERQRTVISU</v>
          </cell>
          <cell r="AB11395" t="str">
            <v>SFTY ACTS</v>
          </cell>
          <cell r="AC11395" t="str">
            <v>SCE008</v>
          </cell>
        </row>
        <row r="11396">
          <cell r="C11396" t="str">
            <v>F521943</v>
          </cell>
          <cell r="D11396" t="str">
            <v>SAFETY ACTIVITIES</v>
          </cell>
          <cell r="E11396" t="str">
            <v>P0006</v>
          </cell>
          <cell r="F11396" t="str">
            <v>588A</v>
          </cell>
          <cell r="G11396" t="str">
            <v>SFTY ACTS</v>
          </cell>
          <cell r="H11396">
            <v>0</v>
          </cell>
          <cell r="J11396" t="str">
            <v>NBA</v>
          </cell>
          <cell r="Y11396" t="str">
            <v>BP&amp;FM</v>
          </cell>
          <cell r="Z11396" t="str">
            <v>BECKMAN</v>
          </cell>
          <cell r="AA11396" t="str">
            <v>BFIS</v>
          </cell>
          <cell r="AB11396" t="str">
            <v>SFTY ACTS</v>
          </cell>
          <cell r="AC11396" t="str">
            <v>SCE008</v>
          </cell>
        </row>
        <row r="11397">
          <cell r="C11397" t="str">
            <v>F521944</v>
          </cell>
          <cell r="D11397" t="str">
            <v>SAFETY ACTIVITIES</v>
          </cell>
          <cell r="E11397" t="str">
            <v>P0005</v>
          </cell>
          <cell r="F11397" t="str">
            <v>588A</v>
          </cell>
          <cell r="G11397" t="str">
            <v>SFTY ACTS</v>
          </cell>
          <cell r="H11397">
            <v>0</v>
          </cell>
          <cell r="J11397" t="str">
            <v>NBA</v>
          </cell>
          <cell r="Y11397" t="str">
            <v>ETS</v>
          </cell>
          <cell r="Z11397" t="str">
            <v>MONTOYA</v>
          </cell>
          <cell r="AA11397" t="str">
            <v>SEENGADV</v>
          </cell>
          <cell r="AB11397" t="str">
            <v>SFTY ACTS</v>
          </cell>
          <cell r="AC11397" t="str">
            <v>SCE008</v>
          </cell>
        </row>
        <row r="11398">
          <cell r="C11398" t="str">
            <v>F521945</v>
          </cell>
          <cell r="D11398" t="str">
            <v>SAFETY ACTIVITIES</v>
          </cell>
          <cell r="E11398" t="str">
            <v>P0005</v>
          </cell>
          <cell r="F11398" t="str">
            <v>588A</v>
          </cell>
          <cell r="G11398" t="str">
            <v>SFTY ACTS</v>
          </cell>
          <cell r="H11398">
            <v>0</v>
          </cell>
          <cell r="J11398" t="str">
            <v>NBA</v>
          </cell>
          <cell r="Y11398" t="str">
            <v>ETS</v>
          </cell>
          <cell r="Z11398" t="str">
            <v>THIEL</v>
          </cell>
          <cell r="AA11398" t="str">
            <v>ESATTRAN</v>
          </cell>
          <cell r="AB11398" t="str">
            <v>SFTY ACTS</v>
          </cell>
          <cell r="AC11398" t="str">
            <v>SCE008</v>
          </cell>
        </row>
        <row r="11399">
          <cell r="C11399" t="str">
            <v>F521946</v>
          </cell>
          <cell r="D11399" t="str">
            <v>SAFETY ACTIVITIES</v>
          </cell>
          <cell r="E11399" t="str">
            <v>P0005</v>
          </cell>
          <cell r="F11399" t="str">
            <v>588A</v>
          </cell>
          <cell r="G11399" t="str">
            <v>SFTY ACTS</v>
          </cell>
          <cell r="H11399">
            <v>0</v>
          </cell>
          <cell r="J11399" t="str">
            <v>NBA</v>
          </cell>
          <cell r="Y11399" t="str">
            <v>ETS</v>
          </cell>
          <cell r="Z11399" t="str">
            <v>CARTAYA</v>
          </cell>
          <cell r="AA11399" t="str">
            <v>ESRVPLNTR</v>
          </cell>
          <cell r="AB11399" t="str">
            <v>SFTY ACTS</v>
          </cell>
          <cell r="AC11399" t="str">
            <v>SCE008</v>
          </cell>
        </row>
        <row r="11400">
          <cell r="C11400" t="str">
            <v>F521947</v>
          </cell>
          <cell r="D11400" t="str">
            <v>SAFETY ACTIVITIES</v>
          </cell>
          <cell r="E11400" t="str">
            <v>P0006</v>
          </cell>
          <cell r="F11400" t="str">
            <v>588A</v>
          </cell>
          <cell r="G11400" t="str">
            <v>SFTY ACTS</v>
          </cell>
          <cell r="H11400">
            <v>0</v>
          </cell>
          <cell r="J11400" t="str">
            <v>NBA</v>
          </cell>
          <cell r="Y11400" t="str">
            <v>BP&amp;FM</v>
          </cell>
          <cell r="Z11400" t="str">
            <v>BOTELHO</v>
          </cell>
          <cell r="AA11400" t="str">
            <v>BPMOCOMG</v>
          </cell>
          <cell r="AB11400" t="str">
            <v>SFTY ACTS</v>
          </cell>
          <cell r="AC11400" t="str">
            <v>SCE008</v>
          </cell>
        </row>
        <row r="11401">
          <cell r="C11401" t="str">
            <v>F521948</v>
          </cell>
          <cell r="D11401" t="str">
            <v>SAFETY ACTIVITIES</v>
          </cell>
          <cell r="E11401" t="str">
            <v>P0005</v>
          </cell>
          <cell r="F11401" t="str">
            <v>588A</v>
          </cell>
          <cell r="G11401" t="str">
            <v>SFTY ACTS</v>
          </cell>
          <cell r="H11401">
            <v>0</v>
          </cell>
          <cell r="J11401" t="str">
            <v>NBA</v>
          </cell>
          <cell r="Y11401" t="str">
            <v>ETS</v>
          </cell>
          <cell r="Z11401" t="str">
            <v>MENENDEZ</v>
          </cell>
          <cell r="AA11401" t="str">
            <v>EPOWQLTY</v>
          </cell>
          <cell r="AB11401" t="str">
            <v>SFTY ACTS</v>
          </cell>
          <cell r="AC11401" t="str">
            <v>SCE008</v>
          </cell>
        </row>
        <row r="11402">
          <cell r="C11402" t="str">
            <v>F521949</v>
          </cell>
          <cell r="D11402" t="str">
            <v>SAFETY ACTIVITIES</v>
          </cell>
          <cell r="E11402" t="str">
            <v>P0005</v>
          </cell>
          <cell r="F11402" t="str">
            <v>588A</v>
          </cell>
          <cell r="G11402" t="str">
            <v>SFTY ACTS</v>
          </cell>
          <cell r="H11402">
            <v>0</v>
          </cell>
          <cell r="J11402" t="str">
            <v>NBA</v>
          </cell>
          <cell r="Y11402" t="str">
            <v>ETS</v>
          </cell>
          <cell r="Z11402" t="str">
            <v>RAMSEY</v>
          </cell>
          <cell r="AA11402" t="str">
            <v>EQUASSUR</v>
          </cell>
          <cell r="AB11402" t="str">
            <v>SFTY ACTS</v>
          </cell>
          <cell r="AC11402" t="str">
            <v>SCE008</v>
          </cell>
        </row>
        <row r="11403">
          <cell r="C11403" t="str">
            <v>F521950</v>
          </cell>
          <cell r="D11403" t="str">
            <v>SAFETY ACTIVITIES</v>
          </cell>
          <cell r="E11403" t="str">
            <v>P0005</v>
          </cell>
          <cell r="F11403" t="str">
            <v>588A</v>
          </cell>
          <cell r="G11403" t="str">
            <v>SFTY ACTS</v>
          </cell>
          <cell r="H11403">
            <v>0</v>
          </cell>
          <cell r="J11403" t="str">
            <v>NBA</v>
          </cell>
          <cell r="Y11403" t="str">
            <v>ETS</v>
          </cell>
          <cell r="Z11403" t="str">
            <v>MENENDEZ</v>
          </cell>
          <cell r="AA11403" t="str">
            <v>ERADTVIN</v>
          </cell>
          <cell r="AB11403" t="str">
            <v>SFTY ACTS</v>
          </cell>
          <cell r="AC11403" t="str">
            <v>SCE008</v>
          </cell>
        </row>
        <row r="11404">
          <cell r="C11404" t="str">
            <v>F521951</v>
          </cell>
          <cell r="D11404" t="str">
            <v>SAFETY ACTIVITIES</v>
          </cell>
          <cell r="E11404" t="str">
            <v>P0005</v>
          </cell>
          <cell r="F11404" t="str">
            <v>588A</v>
          </cell>
          <cell r="G11404" t="str">
            <v>SFTY ACTS</v>
          </cell>
          <cell r="H11404">
            <v>0</v>
          </cell>
          <cell r="J11404" t="str">
            <v>NBA</v>
          </cell>
          <cell r="Y11404" t="str">
            <v>ETS</v>
          </cell>
          <cell r="Z11404" t="str">
            <v>GAINES</v>
          </cell>
          <cell r="AA11404" t="str">
            <v>EANNCOTR</v>
          </cell>
          <cell r="AB11404" t="str">
            <v>SFTY ACTS</v>
          </cell>
          <cell r="AC11404" t="str">
            <v>SCE008</v>
          </cell>
        </row>
        <row r="11405">
          <cell r="C11405" t="str">
            <v>F521952</v>
          </cell>
          <cell r="D11405" t="str">
            <v>SAFETY ACTIVITIES</v>
          </cell>
          <cell r="E11405" t="str">
            <v>P0005</v>
          </cell>
          <cell r="F11405" t="str">
            <v>588A</v>
          </cell>
          <cell r="G11405" t="str">
            <v>SFTY ACTS</v>
          </cell>
          <cell r="H11405">
            <v>0</v>
          </cell>
          <cell r="J11405" t="str">
            <v>NBA</v>
          </cell>
          <cell r="Y11405" t="str">
            <v>ETS</v>
          </cell>
          <cell r="Z11405" t="str">
            <v>THIEL</v>
          </cell>
          <cell r="AA11405" t="str">
            <v>EDRAUTO</v>
          </cell>
          <cell r="AB11405" t="str">
            <v>SFTY ACTS</v>
          </cell>
          <cell r="AC11405" t="str">
            <v>SCE008</v>
          </cell>
        </row>
        <row r="11406">
          <cell r="C11406" t="str">
            <v>F521953</v>
          </cell>
          <cell r="D11406" t="str">
            <v>SAFETY ACTIVITIES</v>
          </cell>
          <cell r="E11406" t="str">
            <v>P0005</v>
          </cell>
          <cell r="F11406" t="str">
            <v>588A</v>
          </cell>
          <cell r="G11406" t="str">
            <v>SFTY ACTS</v>
          </cell>
          <cell r="H11406">
            <v>0</v>
          </cell>
          <cell r="J11406" t="str">
            <v>NBA</v>
          </cell>
          <cell r="Y11406" t="str">
            <v>ETS</v>
          </cell>
          <cell r="Z11406" t="str">
            <v>HAMILTON</v>
          </cell>
          <cell r="AA11406" t="str">
            <v>EDRGEN</v>
          </cell>
          <cell r="AB11406" t="str">
            <v>SFTY ACTS</v>
          </cell>
          <cell r="AC11406" t="str">
            <v>SCE008</v>
          </cell>
        </row>
        <row r="11407">
          <cell r="C11407" t="str">
            <v>F521954</v>
          </cell>
          <cell r="D11407" t="str">
            <v>SAFETY ACTIVITIES</v>
          </cell>
          <cell r="E11407" t="str">
            <v>P0006</v>
          </cell>
          <cell r="F11407" t="str">
            <v>588A</v>
          </cell>
          <cell r="G11407" t="str">
            <v>SFTY ACTS</v>
          </cell>
          <cell r="H11407">
            <v>0</v>
          </cell>
          <cell r="J11407" t="str">
            <v>NBA</v>
          </cell>
          <cell r="Y11407" t="str">
            <v>BP&amp;FM</v>
          </cell>
          <cell r="Z11407" t="str">
            <v>BAKER</v>
          </cell>
          <cell r="AA11407" t="str">
            <v>BIMMOBLB</v>
          </cell>
          <cell r="AB11407" t="str">
            <v>SFTY ACTS</v>
          </cell>
          <cell r="AC11407" t="str">
            <v>SCE008</v>
          </cell>
        </row>
        <row r="11408">
          <cell r="C11408" t="str">
            <v>F521955</v>
          </cell>
          <cell r="D11408" t="str">
            <v>SAFETY ACTIVITIES</v>
          </cell>
          <cell r="E11408" t="str">
            <v>P0005</v>
          </cell>
          <cell r="F11408" t="str">
            <v>588A</v>
          </cell>
          <cell r="G11408" t="str">
            <v>SFTY ACTS</v>
          </cell>
          <cell r="H11408">
            <v>0</v>
          </cell>
          <cell r="J11408" t="str">
            <v>NBA</v>
          </cell>
          <cell r="Y11408" t="str">
            <v>ETS</v>
          </cell>
          <cell r="Z11408" t="str">
            <v>LEE</v>
          </cell>
          <cell r="AA11408" t="str">
            <v>INFRPLCREL</v>
          </cell>
          <cell r="AB11408" t="str">
            <v>SFTY ACTS</v>
          </cell>
          <cell r="AC11408" t="str">
            <v>SCE008</v>
          </cell>
        </row>
        <row r="11409">
          <cell r="C11409" t="str">
            <v>F521956</v>
          </cell>
          <cell r="D11409" t="str">
            <v>SAFETY ACTIVITIES</v>
          </cell>
          <cell r="E11409" t="str">
            <v>P0005</v>
          </cell>
          <cell r="F11409" t="str">
            <v>588A</v>
          </cell>
          <cell r="G11409" t="str">
            <v>SFTY ACTS</v>
          </cell>
          <cell r="H11409">
            <v>0</v>
          </cell>
          <cell r="J11409" t="str">
            <v>NBA</v>
          </cell>
          <cell r="Y11409" t="str">
            <v>ETS</v>
          </cell>
          <cell r="Z11409" t="str">
            <v>DUONG</v>
          </cell>
          <cell r="AA11409" t="str">
            <v>EDEPTRN</v>
          </cell>
          <cell r="AB11409" t="str">
            <v>SFTY ACTS</v>
          </cell>
          <cell r="AC11409" t="str">
            <v>SCE008</v>
          </cell>
        </row>
        <row r="11410">
          <cell r="C11410" t="str">
            <v>F521957</v>
          </cell>
          <cell r="D11410" t="str">
            <v>SAFETY ACTIVITIES</v>
          </cell>
          <cell r="E11410" t="str">
            <v>P0006</v>
          </cell>
          <cell r="F11410" t="str">
            <v>588A</v>
          </cell>
          <cell r="G11410" t="str">
            <v>SFTY ACTS</v>
          </cell>
          <cell r="H11410">
            <v>0</v>
          </cell>
          <cell r="J11410" t="str">
            <v>NBA</v>
          </cell>
          <cell r="Y11410" t="str">
            <v>BP&amp;FM</v>
          </cell>
          <cell r="Z11410" t="str">
            <v>GARDNER</v>
          </cell>
          <cell r="AA11410" t="str">
            <v>BCONTADM</v>
          </cell>
          <cell r="AB11410" t="str">
            <v>SFTY ACTS</v>
          </cell>
          <cell r="AC11410" t="str">
            <v>SCE008</v>
          </cell>
        </row>
        <row r="11411">
          <cell r="C11411" t="str">
            <v>F521958</v>
          </cell>
          <cell r="D11411" t="str">
            <v>SAFETY ACTIVITIES</v>
          </cell>
          <cell r="E11411" t="str">
            <v>P0005</v>
          </cell>
          <cell r="F11411" t="str">
            <v>588A</v>
          </cell>
          <cell r="G11411" t="str">
            <v>SFTY ACTS</v>
          </cell>
          <cell r="H11411">
            <v>0</v>
          </cell>
          <cell r="J11411" t="str">
            <v>NBA</v>
          </cell>
          <cell r="Y11411" t="str">
            <v>ETS</v>
          </cell>
          <cell r="Z11411" t="str">
            <v>GAINES</v>
          </cell>
          <cell r="AA11411" t="str">
            <v>EPWRAPPT</v>
          </cell>
          <cell r="AB11411" t="str">
            <v>SFTY ACTS</v>
          </cell>
          <cell r="AC11411" t="str">
            <v>SCE008</v>
          </cell>
        </row>
        <row r="11412">
          <cell r="C11412" t="str">
            <v>F521959</v>
          </cell>
          <cell r="D11412" t="str">
            <v>SAFETY ACTIVITIES</v>
          </cell>
          <cell r="E11412" t="str">
            <v>P0006</v>
          </cell>
          <cell r="F11412" t="str">
            <v>588A</v>
          </cell>
          <cell r="G11412" t="str">
            <v>SFTY ACTS</v>
          </cell>
          <cell r="H11412">
            <v>0</v>
          </cell>
          <cell r="J11412" t="str">
            <v>NBA</v>
          </cell>
          <cell r="Y11412" t="str">
            <v>BP&amp;FM</v>
          </cell>
          <cell r="Z11412" t="str">
            <v>FISKE-PHILLIPS</v>
          </cell>
          <cell r="AA11412" t="str">
            <v>BACCGOV</v>
          </cell>
          <cell r="AB11412" t="str">
            <v>SFTY ACTS</v>
          </cell>
          <cell r="AC11412" t="str">
            <v>SCE008</v>
          </cell>
        </row>
        <row r="11413">
          <cell r="C11413" t="str">
            <v>F521960</v>
          </cell>
          <cell r="D11413" t="str">
            <v>SAFETY ACTIVITIES</v>
          </cell>
          <cell r="E11413" t="str">
            <v>P0005</v>
          </cell>
          <cell r="F11413" t="str">
            <v>588A</v>
          </cell>
          <cell r="G11413" t="str">
            <v>SFTY ACTS</v>
          </cell>
          <cell r="H11413">
            <v>0</v>
          </cell>
          <cell r="J11413" t="str">
            <v>NBA</v>
          </cell>
          <cell r="Y11413" t="str">
            <v>ETS</v>
          </cell>
          <cell r="Z11413" t="str">
            <v>WORTHLEY</v>
          </cell>
          <cell r="AA11413" t="str">
            <v>ETRNTRNG</v>
          </cell>
          <cell r="AB11413" t="str">
            <v>SFTY ACTS</v>
          </cell>
          <cell r="AC11413" t="str">
            <v>SCE008</v>
          </cell>
        </row>
        <row r="11414">
          <cell r="C11414" t="str">
            <v>F521961</v>
          </cell>
          <cell r="D11414" t="str">
            <v>SAFETY ACTIVITIES</v>
          </cell>
          <cell r="E11414" t="str">
            <v>P0005</v>
          </cell>
          <cell r="F11414" t="str">
            <v>588A</v>
          </cell>
          <cell r="G11414" t="str">
            <v>SFTY ACTS</v>
          </cell>
          <cell r="H11414">
            <v>0</v>
          </cell>
          <cell r="J11414" t="str">
            <v>NBA</v>
          </cell>
          <cell r="Y11414" t="str">
            <v>ETS</v>
          </cell>
          <cell r="Z11414" t="str">
            <v>BORNGREBE</v>
          </cell>
          <cell r="AA11414" t="str">
            <v>ETDPRSVC</v>
          </cell>
          <cell r="AB11414" t="str">
            <v>SFTY ACTS</v>
          </cell>
          <cell r="AC11414" t="str">
            <v>SCE008</v>
          </cell>
        </row>
        <row r="11415">
          <cell r="C11415" t="str">
            <v>F521962</v>
          </cell>
          <cell r="D11415" t="str">
            <v>SAFETY ACTIVITIES</v>
          </cell>
          <cell r="E11415" t="str">
            <v>P0006</v>
          </cell>
          <cell r="F11415" t="str">
            <v>588A</v>
          </cell>
          <cell r="G11415" t="str">
            <v>SFTY ACTS</v>
          </cell>
          <cell r="H11415">
            <v>0</v>
          </cell>
          <cell r="J11415" t="str">
            <v>NBA</v>
          </cell>
          <cell r="Y11415" t="str">
            <v>BP&amp;FM</v>
          </cell>
          <cell r="Z11415" t="str">
            <v>REEVES</v>
          </cell>
          <cell r="AA11415" t="str">
            <v>BCMAOMGSTF</v>
          </cell>
          <cell r="AB11415" t="str">
            <v>SFTY ACTS</v>
          </cell>
          <cell r="AC11415" t="str">
            <v>SCE008</v>
          </cell>
        </row>
        <row r="11416">
          <cell r="C11416" t="str">
            <v>F521963</v>
          </cell>
          <cell r="D11416" t="str">
            <v>SAFETY ACTIVITIES</v>
          </cell>
          <cell r="E11416" t="str">
            <v>P0005</v>
          </cell>
          <cell r="F11416" t="str">
            <v>588A</v>
          </cell>
          <cell r="G11416" t="str">
            <v>SFTY ACTS</v>
          </cell>
          <cell r="H11416">
            <v>0</v>
          </cell>
          <cell r="J11416" t="str">
            <v>NBA</v>
          </cell>
          <cell r="Y11416" t="str">
            <v>ETS</v>
          </cell>
          <cell r="Z11416" t="str">
            <v>CARTAYA</v>
          </cell>
          <cell r="AA11416" t="str">
            <v>EFLDACTR</v>
          </cell>
          <cell r="AB11416" t="str">
            <v>SFTY ACTS</v>
          </cell>
          <cell r="AC11416" t="str">
            <v>SCE008</v>
          </cell>
        </row>
        <row r="11417">
          <cell r="C11417" t="str">
            <v>F521964</v>
          </cell>
          <cell r="D11417" t="str">
            <v>SAFETY ACTIVITIES</v>
          </cell>
          <cell r="E11417" t="str">
            <v>P0005</v>
          </cell>
          <cell r="F11417" t="str">
            <v>588A</v>
          </cell>
          <cell r="G11417" t="str">
            <v>SFTY ACTS</v>
          </cell>
          <cell r="H11417">
            <v>0</v>
          </cell>
          <cell r="J11417" t="str">
            <v>NBA</v>
          </cell>
          <cell r="Y11417" t="str">
            <v>ETS</v>
          </cell>
          <cell r="Z11417" t="str">
            <v>GAINES</v>
          </cell>
          <cell r="AA11417" t="str">
            <v>EPWJMTRN</v>
          </cell>
          <cell r="AB11417" t="str">
            <v>SFTY ACTS</v>
          </cell>
          <cell r="AC11417" t="str">
            <v>SCE008</v>
          </cell>
        </row>
        <row r="11418">
          <cell r="C11418" t="str">
            <v>F521965</v>
          </cell>
          <cell r="D11418" t="str">
            <v>SAFETY ACTIVITIES</v>
          </cell>
          <cell r="E11418" t="str">
            <v>P0005</v>
          </cell>
          <cell r="F11418" t="str">
            <v>588A</v>
          </cell>
          <cell r="G11418" t="str">
            <v>SFTY ACTS</v>
          </cell>
          <cell r="H11418">
            <v>0</v>
          </cell>
          <cell r="J11418" t="str">
            <v>NBA</v>
          </cell>
          <cell r="Y11418" t="str">
            <v>ETS</v>
          </cell>
          <cell r="Z11418" t="str">
            <v>NEAL, R.</v>
          </cell>
          <cell r="AA11418" t="str">
            <v>SEDISENGM</v>
          </cell>
          <cell r="AB11418" t="str">
            <v>SFTY ACTS</v>
          </cell>
          <cell r="AC11418" t="str">
            <v>SCE008</v>
          </cell>
        </row>
        <row r="11419">
          <cell r="C11419" t="str">
            <v>F521966</v>
          </cell>
          <cell r="D11419" t="str">
            <v>SAFETY ACTIVITIES</v>
          </cell>
          <cell r="E11419" t="str">
            <v>P0006</v>
          </cell>
          <cell r="F11419" t="str">
            <v>588A</v>
          </cell>
          <cell r="G11419" t="str">
            <v>SFTY ACTS</v>
          </cell>
          <cell r="H11419">
            <v>0</v>
          </cell>
          <cell r="J11419" t="str">
            <v>NBA</v>
          </cell>
          <cell r="Y11419" t="str">
            <v>BP&amp;FM</v>
          </cell>
          <cell r="Z11419" t="str">
            <v>FISKE-PHILLIPS</v>
          </cell>
          <cell r="AA11419" t="str">
            <v>BDCCM</v>
          </cell>
          <cell r="AB11419" t="str">
            <v>SFTY ACTS</v>
          </cell>
          <cell r="AC11419" t="str">
            <v>SCE008</v>
          </cell>
        </row>
        <row r="11420">
          <cell r="C11420" t="str">
            <v>F521967</v>
          </cell>
          <cell r="D11420" t="str">
            <v>SAFETY ACTIVITIES</v>
          </cell>
          <cell r="E11420" t="str">
            <v>P0006</v>
          </cell>
          <cell r="F11420" t="str">
            <v>588A</v>
          </cell>
          <cell r="G11420" t="str">
            <v>SFTY ACTS</v>
          </cell>
          <cell r="H11420">
            <v>0</v>
          </cell>
          <cell r="J11420" t="str">
            <v>NBA</v>
          </cell>
          <cell r="Y11420" t="str">
            <v>BP&amp;FM</v>
          </cell>
          <cell r="Z11420" t="str">
            <v>LARA</v>
          </cell>
          <cell r="AA11420" t="str">
            <v>BPAYROLL</v>
          </cell>
          <cell r="AB11420" t="str">
            <v>SFTY ACTS</v>
          </cell>
          <cell r="AC11420" t="str">
            <v>SCE008</v>
          </cell>
        </row>
        <row r="11421">
          <cell r="C11421" t="str">
            <v>F521968</v>
          </cell>
          <cell r="D11421" t="str">
            <v>SAFETY ACTIVITIES</v>
          </cell>
          <cell r="E11421" t="str">
            <v>P0006</v>
          </cell>
          <cell r="F11421" t="str">
            <v>588A</v>
          </cell>
          <cell r="G11421" t="str">
            <v>SFTY ACTS</v>
          </cell>
          <cell r="H11421">
            <v>0</v>
          </cell>
          <cell r="J11421" t="str">
            <v>NBA</v>
          </cell>
          <cell r="Y11421" t="str">
            <v>BP&amp;FM</v>
          </cell>
          <cell r="Z11421" t="str">
            <v>VALENZUELA</v>
          </cell>
          <cell r="AA11421" t="str">
            <v>BCLIENTSVC</v>
          </cell>
          <cell r="AB11421" t="str">
            <v>SFTY ACTS</v>
          </cell>
          <cell r="AC11421" t="str">
            <v>SCE008</v>
          </cell>
        </row>
        <row r="11422">
          <cell r="C11422" t="str">
            <v>F521969</v>
          </cell>
          <cell r="D11422" t="str">
            <v>SAFETY ACTIVITIES</v>
          </cell>
          <cell r="E11422" t="str">
            <v>P0006</v>
          </cell>
          <cell r="F11422" t="str">
            <v>588A</v>
          </cell>
          <cell r="G11422" t="str">
            <v>SFTY ACTS</v>
          </cell>
          <cell r="H11422">
            <v>0</v>
          </cell>
          <cell r="J11422" t="str">
            <v>NBA</v>
          </cell>
          <cell r="Y11422" t="str">
            <v>BP&amp;FM</v>
          </cell>
          <cell r="Z11422" t="str">
            <v>HERFERT</v>
          </cell>
          <cell r="AA11422" t="str">
            <v>BTDEVEPL</v>
          </cell>
          <cell r="AB11422" t="str">
            <v>SFTY ACTS</v>
          </cell>
          <cell r="AC11422" t="str">
            <v>SCE008</v>
          </cell>
        </row>
        <row r="11423">
          <cell r="C11423" t="str">
            <v>F521970</v>
          </cell>
          <cell r="D11423" t="str">
            <v>SAFETY ACTIVITIES</v>
          </cell>
          <cell r="E11423" t="str">
            <v>P0005</v>
          </cell>
          <cell r="F11423" t="str">
            <v>588A</v>
          </cell>
          <cell r="G11423" t="str">
            <v>SFTY ACTS</v>
          </cell>
          <cell r="H11423">
            <v>0</v>
          </cell>
          <cell r="J11423" t="str">
            <v>NBA</v>
          </cell>
          <cell r="Y11423" t="str">
            <v>ETS</v>
          </cell>
          <cell r="Z11423" t="str">
            <v>DANIELS</v>
          </cell>
          <cell r="AA11423" t="str">
            <v>SESYSPLIN</v>
          </cell>
          <cell r="AB11423" t="str">
            <v>SFTY ACTS</v>
          </cell>
          <cell r="AC11423" t="str">
            <v>SCE008</v>
          </cell>
        </row>
        <row r="11424">
          <cell r="C11424" t="str">
            <v>F521971</v>
          </cell>
          <cell r="D11424" t="str">
            <v>SAFETY ACTIVITIES</v>
          </cell>
          <cell r="E11424" t="str">
            <v>P0005</v>
          </cell>
          <cell r="F11424" t="str">
            <v>588A</v>
          </cell>
          <cell r="G11424" t="str">
            <v>SFTY ACTS</v>
          </cell>
          <cell r="H11424">
            <v>0</v>
          </cell>
          <cell r="J11424" t="str">
            <v>NBA</v>
          </cell>
          <cell r="Y11424" t="str">
            <v>ETS</v>
          </cell>
          <cell r="Z11424" t="str">
            <v>VACANT</v>
          </cell>
          <cell r="AA11424" t="str">
            <v>ELNUSPLN</v>
          </cell>
          <cell r="AB11424" t="str">
            <v>SFTY ACTS</v>
          </cell>
          <cell r="AC11424" t="str">
            <v>SCE008</v>
          </cell>
        </row>
        <row r="11425">
          <cell r="C11425" t="str">
            <v>F521972</v>
          </cell>
          <cell r="D11425" t="str">
            <v>SAFETY ACTIVITIES</v>
          </cell>
          <cell r="E11425" t="str">
            <v>P0006</v>
          </cell>
          <cell r="F11425" t="str">
            <v>588A</v>
          </cell>
          <cell r="G11425" t="str">
            <v>SFTY ACTS</v>
          </cell>
          <cell r="H11425">
            <v>0</v>
          </cell>
          <cell r="J11425" t="str">
            <v>NBA</v>
          </cell>
          <cell r="Y11425" t="str">
            <v>BP&amp;FM</v>
          </cell>
          <cell r="Z11425" t="str">
            <v>HAVE</v>
          </cell>
          <cell r="AA11425" t="str">
            <v>BSTFSVCMGR</v>
          </cell>
          <cell r="AB11425" t="str">
            <v>SFTY ACTS</v>
          </cell>
          <cell r="AC11425" t="str">
            <v>SCE008</v>
          </cell>
        </row>
        <row r="11426">
          <cell r="C11426" t="str">
            <v>F521973</v>
          </cell>
          <cell r="D11426" t="str">
            <v>SAFETY ACTIVITIES</v>
          </cell>
          <cell r="E11426" t="str">
            <v>P0005</v>
          </cell>
          <cell r="F11426" t="str">
            <v>588A</v>
          </cell>
          <cell r="G11426" t="str">
            <v>SFTY ACTS</v>
          </cell>
          <cell r="H11426">
            <v>0</v>
          </cell>
          <cell r="J11426" t="str">
            <v>NBA</v>
          </cell>
          <cell r="Y11426" t="str">
            <v>ETS</v>
          </cell>
          <cell r="Z11426" t="str">
            <v>HARALSON</v>
          </cell>
          <cell r="AA11426" t="str">
            <v>ETECHINN</v>
          </cell>
          <cell r="AB11426" t="str">
            <v>SFTY ACTS</v>
          </cell>
          <cell r="AC11426" t="str">
            <v>SCE008</v>
          </cell>
        </row>
        <row r="11427">
          <cell r="C11427" t="str">
            <v>F521974</v>
          </cell>
          <cell r="D11427" t="str">
            <v>SAFETY ACTIVITIES</v>
          </cell>
          <cell r="E11427" t="str">
            <v>P0005</v>
          </cell>
          <cell r="F11427" t="str">
            <v>588A</v>
          </cell>
          <cell r="G11427" t="str">
            <v>SFTY ACTS</v>
          </cell>
          <cell r="H11427">
            <v>0</v>
          </cell>
          <cell r="J11427" t="str">
            <v>NBA</v>
          </cell>
          <cell r="Y11427" t="str">
            <v>ETS</v>
          </cell>
          <cell r="Z11427" t="str">
            <v>MCCABE, P.</v>
          </cell>
          <cell r="AA11427" t="str">
            <v>ESODISENG</v>
          </cell>
          <cell r="AB11427" t="str">
            <v>SFTY ACTS</v>
          </cell>
          <cell r="AC11427" t="str">
            <v>SCE008</v>
          </cell>
        </row>
        <row r="11428">
          <cell r="C11428" t="str">
            <v>F521975</v>
          </cell>
          <cell r="D11428" t="str">
            <v>SAFETY ACTIVITIES</v>
          </cell>
          <cell r="E11428" t="str">
            <v>P0005</v>
          </cell>
          <cell r="F11428" t="str">
            <v>588A</v>
          </cell>
          <cell r="G11428" t="str">
            <v>SFTY ACTS</v>
          </cell>
          <cell r="H11428">
            <v>0</v>
          </cell>
          <cell r="J11428" t="str">
            <v>NBA</v>
          </cell>
          <cell r="Y11428" t="str">
            <v>ETS</v>
          </cell>
          <cell r="Z11428" t="str">
            <v>CURRY, B.</v>
          </cell>
          <cell r="AA11428" t="str">
            <v>EESDISENG</v>
          </cell>
          <cell r="AB11428" t="str">
            <v>SFTY ACTS</v>
          </cell>
          <cell r="AC11428" t="str">
            <v>SCE008</v>
          </cell>
        </row>
        <row r="11429">
          <cell r="C11429" t="str">
            <v>F521976</v>
          </cell>
          <cell r="D11429" t="str">
            <v>SAFETY ACTIVITIES</v>
          </cell>
          <cell r="E11429" t="str">
            <v>P0005</v>
          </cell>
          <cell r="F11429" t="str">
            <v>588A</v>
          </cell>
          <cell r="G11429" t="str">
            <v>SFTY ACTS</v>
          </cell>
          <cell r="H11429">
            <v>0</v>
          </cell>
          <cell r="J11429" t="str">
            <v>NBA</v>
          </cell>
          <cell r="Y11429" t="str">
            <v>ETS</v>
          </cell>
          <cell r="Z11429" t="str">
            <v>HARO</v>
          </cell>
          <cell r="AA11429" t="str">
            <v>EWSDISENG</v>
          </cell>
          <cell r="AB11429" t="str">
            <v>SFTY ACTS</v>
          </cell>
          <cell r="AC11429" t="str">
            <v>SCE008</v>
          </cell>
        </row>
        <row r="11430">
          <cell r="C11430" t="str">
            <v>F521977</v>
          </cell>
          <cell r="D11430" t="str">
            <v>SAFETY ACTIVITIES</v>
          </cell>
          <cell r="E11430" t="str">
            <v>P0005</v>
          </cell>
          <cell r="F11430" t="str">
            <v>588A</v>
          </cell>
          <cell r="G11430" t="str">
            <v>SFTY ACTS</v>
          </cell>
          <cell r="H11430">
            <v>0</v>
          </cell>
          <cell r="J11430" t="str">
            <v>NBA</v>
          </cell>
          <cell r="Y11430" t="str">
            <v>ETS</v>
          </cell>
          <cell r="Z11430" t="str">
            <v>HAGGENMILLER</v>
          </cell>
          <cell r="AA11430" t="str">
            <v>ENODISENG</v>
          </cell>
          <cell r="AB11430" t="str">
            <v>SFTY ACTS</v>
          </cell>
          <cell r="AC11430" t="str">
            <v>SCE008</v>
          </cell>
        </row>
        <row r="11431">
          <cell r="C11431" t="str">
            <v>F521978</v>
          </cell>
          <cell r="D11431" t="str">
            <v>SAFETY ACTIVITIES</v>
          </cell>
          <cell r="E11431" t="str">
            <v>P0005</v>
          </cell>
          <cell r="F11431" t="str">
            <v>588A</v>
          </cell>
          <cell r="G11431" t="str">
            <v>SFTY ACTS</v>
          </cell>
          <cell r="H11431">
            <v>0</v>
          </cell>
          <cell r="J11431" t="str">
            <v>NBA</v>
          </cell>
          <cell r="Y11431" t="str">
            <v>ETS</v>
          </cell>
          <cell r="Z11431" t="str">
            <v>TAKAYESU</v>
          </cell>
          <cell r="AA11431" t="str">
            <v>SEFLENGST</v>
          </cell>
          <cell r="AB11431" t="str">
            <v>SFTY ACTS</v>
          </cell>
          <cell r="AC11431" t="str">
            <v>SCE008</v>
          </cell>
        </row>
        <row r="11432">
          <cell r="C11432" t="str">
            <v>F521979</v>
          </cell>
          <cell r="D11432" t="str">
            <v>SAFETY ACTIVITIES</v>
          </cell>
          <cell r="E11432" t="str">
            <v>P0005</v>
          </cell>
          <cell r="F11432" t="str">
            <v>588A</v>
          </cell>
          <cell r="G11432" t="str">
            <v>SFTY ACTS</v>
          </cell>
          <cell r="H11432">
            <v>0</v>
          </cell>
          <cell r="J11432" t="str">
            <v>NBA</v>
          </cell>
          <cell r="Y11432" t="str">
            <v>ETS</v>
          </cell>
          <cell r="Z11432" t="str">
            <v>UNASSIGNED</v>
          </cell>
          <cell r="AA11432" t="str">
            <v>EPWRSYSST</v>
          </cell>
          <cell r="AB11432" t="str">
            <v>SFTY ACTS</v>
          </cell>
          <cell r="AC11432" t="str">
            <v>SCE008</v>
          </cell>
        </row>
        <row r="11433">
          <cell r="C11433" t="str">
            <v>F521980</v>
          </cell>
          <cell r="D11433" t="str">
            <v>SAFETY ACTIVITIES</v>
          </cell>
          <cell r="E11433" t="str">
            <v>P0005</v>
          </cell>
          <cell r="F11433" t="str">
            <v>588A</v>
          </cell>
          <cell r="G11433" t="str">
            <v>SFTY ACTS</v>
          </cell>
          <cell r="H11433">
            <v>0</v>
          </cell>
          <cell r="J11433" t="str">
            <v>NBA</v>
          </cell>
          <cell r="Y11433" t="str">
            <v>ETS</v>
          </cell>
          <cell r="Z11433" t="str">
            <v>HLAPCICH</v>
          </cell>
          <cell r="AA11433" t="str">
            <v>SEENGSTFF</v>
          </cell>
          <cell r="AB11433" t="str">
            <v>SFTY ACTS</v>
          </cell>
          <cell r="AC11433" t="str">
            <v>SCE008</v>
          </cell>
        </row>
        <row r="11434">
          <cell r="C11434" t="str">
            <v>F521981</v>
          </cell>
          <cell r="D11434" t="str">
            <v>SAFETY ACTIVITIES</v>
          </cell>
          <cell r="E11434" t="str">
            <v>P0005</v>
          </cell>
          <cell r="F11434" t="str">
            <v>588A</v>
          </cell>
          <cell r="G11434" t="str">
            <v>SFTY ACTS</v>
          </cell>
          <cell r="H11434">
            <v>0</v>
          </cell>
          <cell r="J11434" t="str">
            <v>NBA</v>
          </cell>
          <cell r="Y11434" t="str">
            <v>ETS</v>
          </cell>
          <cell r="Z11434" t="str">
            <v>MULTARI</v>
          </cell>
          <cell r="AA11434" t="str">
            <v>EPROJMGMT</v>
          </cell>
          <cell r="AB11434" t="str">
            <v>SFTY ACTS</v>
          </cell>
          <cell r="AC11434" t="str">
            <v>SCE008</v>
          </cell>
        </row>
        <row r="11435">
          <cell r="C11435" t="str">
            <v>F521982</v>
          </cell>
          <cell r="D11435" t="str">
            <v>SAFETY ACTIVITIES</v>
          </cell>
          <cell r="E11435" t="str">
            <v>P0005</v>
          </cell>
          <cell r="F11435" t="str">
            <v>588A</v>
          </cell>
          <cell r="G11435" t="str">
            <v>SFTY ACTS</v>
          </cell>
          <cell r="H11435">
            <v>0</v>
          </cell>
          <cell r="J11435" t="str">
            <v>NBA</v>
          </cell>
          <cell r="Y11435" t="str">
            <v>ETS</v>
          </cell>
          <cell r="Z11435" t="str">
            <v>TARPLEE</v>
          </cell>
          <cell r="AA11435" t="str">
            <v>EELSYPLST</v>
          </cell>
          <cell r="AB11435" t="str">
            <v>SFTY ACTS</v>
          </cell>
          <cell r="AC11435" t="str">
            <v>SCE008</v>
          </cell>
        </row>
        <row r="11436">
          <cell r="C11436" t="str">
            <v>F521983</v>
          </cell>
          <cell r="D11436" t="str">
            <v>SAFETY ACTIVITIES</v>
          </cell>
          <cell r="E11436" t="str">
            <v>P0006</v>
          </cell>
          <cell r="F11436" t="str">
            <v>588A</v>
          </cell>
          <cell r="G11436" t="str">
            <v>SFTY ACTS</v>
          </cell>
          <cell r="H11436">
            <v>0</v>
          </cell>
          <cell r="J11436" t="str">
            <v>NBA</v>
          </cell>
          <cell r="Y11436" t="str">
            <v>BP&amp;FM</v>
          </cell>
          <cell r="Z11436" t="str">
            <v>HARRIS</v>
          </cell>
          <cell r="AA11436" t="str">
            <v>BCOESTETS</v>
          </cell>
          <cell r="AB11436" t="str">
            <v>SFTY ACTS</v>
          </cell>
          <cell r="AC11436" t="str">
            <v>SCE008</v>
          </cell>
        </row>
        <row r="11437">
          <cell r="C11437" t="str">
            <v>F521984</v>
          </cell>
          <cell r="D11437" t="str">
            <v>SAFETY ACTIVITIES</v>
          </cell>
          <cell r="E11437" t="str">
            <v>P0005</v>
          </cell>
          <cell r="F11437" t="str">
            <v>588A</v>
          </cell>
          <cell r="G11437" t="str">
            <v>SFTY ACTS</v>
          </cell>
          <cell r="H11437">
            <v>0</v>
          </cell>
          <cell r="J11437" t="str">
            <v>NBA</v>
          </cell>
          <cell r="Y11437" t="str">
            <v>ETS</v>
          </cell>
          <cell r="Z11437" t="str">
            <v>COHENNO</v>
          </cell>
          <cell r="AA11437" t="str">
            <v>ETRNGDEV</v>
          </cell>
          <cell r="AB11437" t="str">
            <v>SFTY ACTS</v>
          </cell>
          <cell r="AC11437" t="str">
            <v>SCE008</v>
          </cell>
        </row>
        <row r="11438">
          <cell r="C11438" t="str">
            <v>F521985</v>
          </cell>
          <cell r="D11438" t="str">
            <v>SAFETY ACTIVITIES</v>
          </cell>
          <cell r="E11438" t="str">
            <v>P0005</v>
          </cell>
          <cell r="F11438" t="str">
            <v>588A</v>
          </cell>
          <cell r="G11438" t="str">
            <v>SFTY ACTS</v>
          </cell>
          <cell r="H11438">
            <v>0</v>
          </cell>
          <cell r="J11438" t="str">
            <v>NBA</v>
          </cell>
          <cell r="Y11438" t="str">
            <v>ETS</v>
          </cell>
          <cell r="Z11438" t="str">
            <v>MC DONALD</v>
          </cell>
          <cell r="AA11438" t="str">
            <v>ETDSFTMGT</v>
          </cell>
          <cell r="AB11438" t="str">
            <v>SFTY ACTS</v>
          </cell>
          <cell r="AC11438" t="str">
            <v>SCE008</v>
          </cell>
        </row>
        <row r="11439">
          <cell r="C11439" t="str">
            <v>F521986</v>
          </cell>
          <cell r="D11439" t="str">
            <v>SAFETY ACTIVITIES</v>
          </cell>
          <cell r="E11439" t="str">
            <v>P0005</v>
          </cell>
          <cell r="F11439" t="str">
            <v>588A</v>
          </cell>
          <cell r="G11439" t="str">
            <v>SFTY ACTS</v>
          </cell>
          <cell r="H11439">
            <v>0</v>
          </cell>
          <cell r="J11439" t="str">
            <v>NBA</v>
          </cell>
          <cell r="Y11439" t="str">
            <v>ETS</v>
          </cell>
          <cell r="Z11439" t="str">
            <v>HERRERA</v>
          </cell>
          <cell r="AA11439" t="str">
            <v>ETDENVL</v>
          </cell>
          <cell r="AB11439" t="str">
            <v>SFTY ACTS</v>
          </cell>
          <cell r="AC11439" t="str">
            <v>SCE008</v>
          </cell>
        </row>
        <row r="11440">
          <cell r="C11440" t="str">
            <v>F521987</v>
          </cell>
          <cell r="D11440" t="str">
            <v>SAFETY ACTIVITIES</v>
          </cell>
          <cell r="E11440" t="str">
            <v>P0005</v>
          </cell>
          <cell r="F11440" t="str">
            <v>588A</v>
          </cell>
          <cell r="G11440" t="str">
            <v>SFTY ACTS</v>
          </cell>
          <cell r="H11440">
            <v>0</v>
          </cell>
          <cell r="J11440" t="str">
            <v>NBA</v>
          </cell>
          <cell r="Y11440" t="str">
            <v>ETS</v>
          </cell>
          <cell r="Z11440" t="str">
            <v>HABERERN</v>
          </cell>
          <cell r="AA11440" t="str">
            <v>ESTDPUB</v>
          </cell>
          <cell r="AB11440" t="str">
            <v>SFTY ACTS</v>
          </cell>
          <cell r="AC11440" t="str">
            <v>SCE008</v>
          </cell>
        </row>
        <row r="11441">
          <cell r="C11441" t="str">
            <v>F521988</v>
          </cell>
          <cell r="D11441" t="str">
            <v>SAFETY ACTIVITIES</v>
          </cell>
          <cell r="E11441" t="str">
            <v>P0005</v>
          </cell>
          <cell r="F11441" t="str">
            <v>588A</v>
          </cell>
          <cell r="G11441" t="str">
            <v>SFTY ACTS</v>
          </cell>
          <cell r="H11441">
            <v>0</v>
          </cell>
          <cell r="J11441" t="str">
            <v>NBA</v>
          </cell>
          <cell r="Y11441" t="str">
            <v>ETS</v>
          </cell>
          <cell r="Z11441" t="str">
            <v>HERRERA</v>
          </cell>
          <cell r="AA11441" t="str">
            <v>ESSIDENV</v>
          </cell>
          <cell r="AB11441" t="str">
            <v>SFTY ACTS</v>
          </cell>
          <cell r="AC11441" t="str">
            <v>SCE008</v>
          </cell>
        </row>
        <row r="11442">
          <cell r="C11442" t="str">
            <v>F521989</v>
          </cell>
          <cell r="D11442" t="str">
            <v>SAFETY ACTIVITIES</v>
          </cell>
          <cell r="E11442" t="str">
            <v>P0006</v>
          </cell>
          <cell r="F11442" t="str">
            <v>588A</v>
          </cell>
          <cell r="G11442" t="str">
            <v>SFTY ACTS</v>
          </cell>
          <cell r="H11442">
            <v>0</v>
          </cell>
          <cell r="J11442" t="str">
            <v>NBA</v>
          </cell>
          <cell r="Y11442" t="str">
            <v>BP&amp;FM</v>
          </cell>
          <cell r="Z11442" t="str">
            <v>VARVIS</v>
          </cell>
          <cell r="AA11442" t="str">
            <v>BCMREGSPT</v>
          </cell>
          <cell r="AB11442" t="str">
            <v>SFTY ACTS</v>
          </cell>
          <cell r="AC11442" t="str">
            <v>SCE008</v>
          </cell>
        </row>
        <row r="11443">
          <cell r="C11443" t="str">
            <v>F521990</v>
          </cell>
          <cell r="D11443" t="str">
            <v>SAFETY ACTIVITIES</v>
          </cell>
          <cell r="E11443" t="str">
            <v>P0006</v>
          </cell>
          <cell r="F11443" t="str">
            <v>588A</v>
          </cell>
          <cell r="G11443" t="str">
            <v>SFTY ACTS</v>
          </cell>
          <cell r="H11443">
            <v>0</v>
          </cell>
          <cell r="J11443" t="str">
            <v>NBA</v>
          </cell>
          <cell r="Y11443" t="str">
            <v>BP&amp;FM</v>
          </cell>
          <cell r="Z11443" t="str">
            <v>COLBURN</v>
          </cell>
          <cell r="AA11443" t="str">
            <v>BFACMGMT</v>
          </cell>
          <cell r="AB11443" t="str">
            <v>SFTY ACTS</v>
          </cell>
          <cell r="AC11443" t="str">
            <v>SCE008</v>
          </cell>
        </row>
        <row r="11444">
          <cell r="C11444" t="str">
            <v>F521991</v>
          </cell>
          <cell r="D11444" t="str">
            <v>SAFETY ACTIVITIES</v>
          </cell>
          <cell r="E11444" t="str">
            <v>P0006</v>
          </cell>
          <cell r="F11444" t="str">
            <v>588A</v>
          </cell>
          <cell r="G11444" t="str">
            <v>SFTY ACTS</v>
          </cell>
          <cell r="H11444">
            <v>0</v>
          </cell>
          <cell r="J11444" t="str">
            <v>NBA</v>
          </cell>
          <cell r="Y11444" t="str">
            <v>BP&amp;FM</v>
          </cell>
          <cell r="Z11444" t="str">
            <v>COLBURN</v>
          </cell>
          <cell r="AA11444" t="str">
            <v>SBSTFFSVCS</v>
          </cell>
          <cell r="AB11444" t="str">
            <v>SFTY ACTS</v>
          </cell>
          <cell r="AC11444" t="str">
            <v>SCE008</v>
          </cell>
        </row>
        <row r="11445">
          <cell r="C11445" t="str">
            <v>F521992</v>
          </cell>
          <cell r="D11445" t="str">
            <v>SAFETY ACTIVITIES</v>
          </cell>
          <cell r="E11445" t="str">
            <v>P0005</v>
          </cell>
          <cell r="F11445" t="str">
            <v>588A</v>
          </cell>
          <cell r="G11445" t="str">
            <v>SFTY ACTS</v>
          </cell>
          <cell r="H11445">
            <v>0</v>
          </cell>
          <cell r="J11445" t="str">
            <v>NBA</v>
          </cell>
          <cell r="Y11445" t="str">
            <v>ETS</v>
          </cell>
          <cell r="Z11445" t="str">
            <v>TAYLOR</v>
          </cell>
          <cell r="AA11445" t="str">
            <v>EPRJADSUP</v>
          </cell>
          <cell r="AB11445" t="str">
            <v>SFTY ACTS</v>
          </cell>
          <cell r="AC11445" t="str">
            <v>SCE008</v>
          </cell>
        </row>
        <row r="11446">
          <cell r="C11446" t="str">
            <v>F521993</v>
          </cell>
          <cell r="D11446" t="str">
            <v>SAFETY ACTIVITIES</v>
          </cell>
          <cell r="E11446" t="str">
            <v>P0005</v>
          </cell>
          <cell r="F11446" t="str">
            <v>588A</v>
          </cell>
          <cell r="G11446" t="str">
            <v>SFTY ACTS</v>
          </cell>
          <cell r="H11446">
            <v>0</v>
          </cell>
          <cell r="J11446" t="str">
            <v>NBA</v>
          </cell>
          <cell r="Y11446" t="str">
            <v>ETS</v>
          </cell>
          <cell r="Z11446" t="str">
            <v>Marwah</v>
          </cell>
          <cell r="AA11446" t="str">
            <v>ECIVSTRUC</v>
          </cell>
          <cell r="AB11446" t="str">
            <v>SFTY ACTS</v>
          </cell>
          <cell r="AC11446" t="str">
            <v>SCE008</v>
          </cell>
        </row>
        <row r="11447">
          <cell r="C11447" t="str">
            <v>F521994</v>
          </cell>
          <cell r="D11447" t="str">
            <v>SAFETY ACTIVITIES</v>
          </cell>
          <cell r="E11447" t="str">
            <v>P0005</v>
          </cell>
          <cell r="F11447" t="str">
            <v>588A</v>
          </cell>
          <cell r="G11447" t="str">
            <v>SFTY ACTS</v>
          </cell>
          <cell r="H11447">
            <v>0</v>
          </cell>
          <cell r="J11447" t="str">
            <v>NBA</v>
          </cell>
          <cell r="Y11447" t="str">
            <v>ETS</v>
          </cell>
          <cell r="Z11447" t="str">
            <v>AMALFITANO</v>
          </cell>
          <cell r="AA11447" t="str">
            <v>ETRNPRJS</v>
          </cell>
          <cell r="AB11447" t="str">
            <v>SFTY ACTS</v>
          </cell>
          <cell r="AC11447" t="str">
            <v>SCE008</v>
          </cell>
        </row>
        <row r="11448">
          <cell r="C11448" t="str">
            <v>F521995</v>
          </cell>
          <cell r="D11448" t="str">
            <v>SAFETY ACTIVITIES</v>
          </cell>
          <cell r="E11448" t="str">
            <v>P0005</v>
          </cell>
          <cell r="F11448" t="str">
            <v>588A</v>
          </cell>
          <cell r="G11448" t="str">
            <v>SFTY ACTS</v>
          </cell>
          <cell r="H11448">
            <v>0</v>
          </cell>
          <cell r="J11448" t="str">
            <v>NBA</v>
          </cell>
          <cell r="Y11448" t="str">
            <v>ETS</v>
          </cell>
          <cell r="Z11448" t="str">
            <v>SIPERA</v>
          </cell>
          <cell r="AA11448" t="str">
            <v>GPRJDESI</v>
          </cell>
          <cell r="AB11448" t="str">
            <v>SFTY ACTS</v>
          </cell>
          <cell r="AC11448" t="str">
            <v>SCE008</v>
          </cell>
        </row>
        <row r="11449">
          <cell r="C11449" t="str">
            <v>F521996</v>
          </cell>
          <cell r="D11449" t="str">
            <v>SAFETY ACTIVITIES</v>
          </cell>
          <cell r="E11449" t="str">
            <v>P0005</v>
          </cell>
          <cell r="F11449" t="str">
            <v>588A</v>
          </cell>
          <cell r="G11449" t="str">
            <v>SFTY ACTS</v>
          </cell>
          <cell r="H11449">
            <v>0</v>
          </cell>
          <cell r="J11449" t="str">
            <v>NBA</v>
          </cell>
          <cell r="Y11449" t="str">
            <v>ETS</v>
          </cell>
          <cell r="Z11449" t="str">
            <v>DOCKSTADER</v>
          </cell>
          <cell r="AA11449" t="str">
            <v>ESUBSAUT</v>
          </cell>
          <cell r="AB11449" t="str">
            <v>SFTY ACTS</v>
          </cell>
          <cell r="AC11449" t="str">
            <v>SCE008</v>
          </cell>
        </row>
        <row r="11450">
          <cell r="C11450" t="str">
            <v>F521997</v>
          </cell>
          <cell r="D11450" t="str">
            <v>SAFETY ACTIVITIES</v>
          </cell>
          <cell r="E11450" t="str">
            <v>P0005</v>
          </cell>
          <cell r="F11450" t="str">
            <v>588A</v>
          </cell>
          <cell r="G11450" t="str">
            <v>SFTY ACTS</v>
          </cell>
          <cell r="H11450">
            <v>0</v>
          </cell>
          <cell r="J11450" t="str">
            <v>NBA</v>
          </cell>
          <cell r="Y11450" t="str">
            <v>ETS</v>
          </cell>
          <cell r="Z11450" t="str">
            <v>RODRIGUEZ</v>
          </cell>
          <cell r="AA11450" t="str">
            <v>ETECHINT</v>
          </cell>
          <cell r="AB11450" t="str">
            <v>SFTY ACTS</v>
          </cell>
          <cell r="AC11450" t="str">
            <v>SCE008</v>
          </cell>
        </row>
        <row r="11451">
          <cell r="C11451" t="str">
            <v>F521998</v>
          </cell>
          <cell r="D11451" t="str">
            <v>SAFETY ACTIVITIES</v>
          </cell>
          <cell r="E11451" t="str">
            <v>P0005</v>
          </cell>
          <cell r="F11451" t="str">
            <v>588A</v>
          </cell>
          <cell r="G11451" t="str">
            <v>SFTY ACTS</v>
          </cell>
          <cell r="H11451">
            <v>0</v>
          </cell>
          <cell r="J11451" t="str">
            <v>NBA</v>
          </cell>
          <cell r="Y11451" t="str">
            <v>ETS</v>
          </cell>
          <cell r="Z11451" t="str">
            <v>Tran</v>
          </cell>
          <cell r="AA11451" t="str">
            <v>GSUBSPRJS</v>
          </cell>
          <cell r="AB11451" t="str">
            <v>SFTY ACTS</v>
          </cell>
          <cell r="AC11451" t="str">
            <v>SCE008</v>
          </cell>
        </row>
        <row r="11452">
          <cell r="C11452" t="str">
            <v>F521999</v>
          </cell>
          <cell r="D11452" t="str">
            <v>SAFETY ACTIVITIES</v>
          </cell>
          <cell r="E11452" t="str">
            <v>P0005</v>
          </cell>
          <cell r="F11452" t="str">
            <v>588A</v>
          </cell>
          <cell r="G11452" t="str">
            <v>SFTY ACTS</v>
          </cell>
          <cell r="H11452">
            <v>0</v>
          </cell>
          <cell r="J11452" t="str">
            <v>NBA</v>
          </cell>
          <cell r="Y11452" t="str">
            <v>ETS</v>
          </cell>
          <cell r="Z11452" t="str">
            <v>SMITH</v>
          </cell>
          <cell r="AA11452" t="str">
            <v>EAPPRATS</v>
          </cell>
          <cell r="AB11452" t="str">
            <v>SFTY ACTS</v>
          </cell>
          <cell r="AC11452" t="str">
            <v>SCE008</v>
          </cell>
        </row>
        <row r="11453">
          <cell r="C11453" t="str">
            <v>F522000</v>
          </cell>
          <cell r="D11453" t="str">
            <v>CLOSED-SAFETY ACTIVITIES</v>
          </cell>
          <cell r="E11453" t="str">
            <v>P0003</v>
          </cell>
          <cell r="F11453" t="str">
            <v>588A</v>
          </cell>
          <cell r="G11453" t="str">
            <v>CLSD-SFTY ACTS</v>
          </cell>
          <cell r="H11453">
            <v>0</v>
          </cell>
          <cell r="J11453" t="str">
            <v>NBA</v>
          </cell>
          <cell r="Y11453" t="str">
            <v>BBRP</v>
          </cell>
          <cell r="Z11453" t="str">
            <v>O'CONNOR</v>
          </cell>
          <cell r="AA11453" t="str">
            <v>BBRP</v>
          </cell>
          <cell r="AB11453" t="str">
            <v>CLSD-SFTY ACTS</v>
          </cell>
          <cell r="AC11453" t="str">
            <v>SCE008</v>
          </cell>
        </row>
        <row r="11454">
          <cell r="C11454" t="str">
            <v>F522001</v>
          </cell>
          <cell r="D11454" t="str">
            <v>SAFETY ACTIVITIES</v>
          </cell>
          <cell r="E11454" t="str">
            <v>P0004</v>
          </cell>
          <cell r="F11454" t="str">
            <v>588A</v>
          </cell>
          <cell r="G11454" t="str">
            <v>SFTY ACTS</v>
          </cell>
          <cell r="H11454">
            <v>0</v>
          </cell>
          <cell r="J11454" t="str">
            <v>NBA</v>
          </cell>
          <cell r="Y11454" t="str">
            <v>PWRD</v>
          </cell>
          <cell r="Z11454" t="str">
            <v>ROHALEY</v>
          </cell>
          <cell r="AA11454" t="str">
            <v>SCATALINA</v>
          </cell>
          <cell r="AB11454" t="str">
            <v>SFTY ACTS</v>
          </cell>
          <cell r="AC11454" t="str">
            <v>SCE008</v>
          </cell>
        </row>
        <row r="11455">
          <cell r="C11455" t="str">
            <v>F522002</v>
          </cell>
          <cell r="D11455" t="str">
            <v>SAFETY ACTIVITIES</v>
          </cell>
          <cell r="E11455" t="str">
            <v>P0004</v>
          </cell>
          <cell r="F11455" t="str">
            <v>588A</v>
          </cell>
          <cell r="G11455" t="str">
            <v>SFTY ACTS</v>
          </cell>
          <cell r="H11455">
            <v>0</v>
          </cell>
          <cell r="J11455" t="str">
            <v>NBA</v>
          </cell>
          <cell r="Y11455" t="str">
            <v>PWRD</v>
          </cell>
          <cell r="Z11455" t="str">
            <v>DEDEAUX</v>
          </cell>
          <cell r="AA11455" t="str">
            <v>FCSJACSC</v>
          </cell>
          <cell r="AB11455" t="str">
            <v>SFTY ACTS</v>
          </cell>
          <cell r="AC11455" t="str">
            <v>SCE008</v>
          </cell>
        </row>
        <row r="11456">
          <cell r="C11456" t="str">
            <v>F522003</v>
          </cell>
          <cell r="D11456" t="str">
            <v>SAFETY ACTIVITIES</v>
          </cell>
          <cell r="E11456" t="str">
            <v>P0004</v>
          </cell>
          <cell r="F11456" t="str">
            <v>588A</v>
          </cell>
          <cell r="G11456" t="str">
            <v>SFTY ACTS</v>
          </cell>
          <cell r="H11456">
            <v>0</v>
          </cell>
          <cell r="J11456" t="str">
            <v>NBA</v>
          </cell>
          <cell r="Y11456" t="str">
            <v>PWRD</v>
          </cell>
          <cell r="Z11456" t="str">
            <v>TORRES/BAKER</v>
          </cell>
          <cell r="AA11456" t="str">
            <v>FCSJQFC</v>
          </cell>
          <cell r="AB11456" t="str">
            <v>SFTY ACTS</v>
          </cell>
          <cell r="AC11456" t="str">
            <v>SCE008</v>
          </cell>
        </row>
        <row r="11457">
          <cell r="C11457" t="str">
            <v>F522004</v>
          </cell>
          <cell r="D11457" t="str">
            <v>SAFETY ACTIVITIES</v>
          </cell>
          <cell r="E11457" t="str">
            <v>P0004</v>
          </cell>
          <cell r="F11457" t="str">
            <v>588A</v>
          </cell>
          <cell r="G11457" t="str">
            <v>SFTY ACTS</v>
          </cell>
          <cell r="H11457">
            <v>0</v>
          </cell>
          <cell r="J11457" t="str">
            <v>NBA</v>
          </cell>
          <cell r="Y11457" t="str">
            <v>PWRD</v>
          </cell>
          <cell r="Z11457" t="str">
            <v>BAUERN</v>
          </cell>
          <cell r="AA11457" t="str">
            <v>SSESUBSMT</v>
          </cell>
          <cell r="AB11457" t="str">
            <v>SFTY ACTS</v>
          </cell>
          <cell r="AC11457" t="str">
            <v>SCE008</v>
          </cell>
        </row>
        <row r="11458">
          <cell r="C11458" t="str">
            <v>F522005</v>
          </cell>
          <cell r="D11458" t="str">
            <v>SAFETY ACTIVITIES</v>
          </cell>
          <cell r="E11458" t="str">
            <v>P0004</v>
          </cell>
          <cell r="F11458" t="str">
            <v>588A</v>
          </cell>
          <cell r="G11458" t="str">
            <v>SFTY ACTS</v>
          </cell>
          <cell r="H11458">
            <v>0</v>
          </cell>
          <cell r="J11458" t="str">
            <v>NBA</v>
          </cell>
          <cell r="Y11458" t="str">
            <v>PWRD</v>
          </cell>
          <cell r="Z11458" t="str">
            <v>WALL/RODE</v>
          </cell>
          <cell r="AA11458" t="str">
            <v>NWSUBTEST</v>
          </cell>
          <cell r="AB11458" t="str">
            <v>SFTY ACTS</v>
          </cell>
          <cell r="AC11458" t="str">
            <v>SCE008</v>
          </cell>
        </row>
        <row r="11459">
          <cell r="C11459" t="str">
            <v>F522006</v>
          </cell>
          <cell r="D11459" t="str">
            <v>CLOSED-SAFETY ACTIVITIES</v>
          </cell>
          <cell r="E11459" t="str">
            <v>P0004</v>
          </cell>
          <cell r="F11459" t="str">
            <v>566F</v>
          </cell>
          <cell r="G11459" t="str">
            <v>CLSD-SFTY ACTS</v>
          </cell>
          <cell r="H11459">
            <v>0</v>
          </cell>
          <cell r="J11459" t="str">
            <v>NBA</v>
          </cell>
          <cell r="Y11459" t="str">
            <v>PWRD</v>
          </cell>
          <cell r="Z11459" t="str">
            <v>LIEBEL</v>
          </cell>
          <cell r="AA11459" t="str">
            <v>TRNSCLSFCC</v>
          </cell>
          <cell r="AB11459" t="str">
            <v>CLSD-SFTY ACTS</v>
          </cell>
          <cell r="AC11459" t="str">
            <v>SCE008</v>
          </cell>
        </row>
        <row r="11460">
          <cell r="C11460" t="str">
            <v>F522007</v>
          </cell>
          <cell r="D11460" t="str">
            <v>CLOSED-SAFETY ACTIVITIES</v>
          </cell>
          <cell r="E11460" t="str">
            <v>P0004</v>
          </cell>
          <cell r="F11460" t="str">
            <v>566F</v>
          </cell>
          <cell r="G11460" t="str">
            <v>CLSD-SFTY ACTS</v>
          </cell>
          <cell r="H11460">
            <v>0</v>
          </cell>
          <cell r="J11460" t="str">
            <v>NBA</v>
          </cell>
          <cell r="Y11460" t="str">
            <v>PWRD</v>
          </cell>
          <cell r="Z11460" t="str">
            <v>CARBAJAL</v>
          </cell>
          <cell r="AA11460" t="str">
            <v>TRNSCLSFCC</v>
          </cell>
          <cell r="AB11460" t="str">
            <v>CLSD-SFTY ACTS</v>
          </cell>
          <cell r="AC11460" t="str">
            <v>SCE008</v>
          </cell>
        </row>
        <row r="11461">
          <cell r="C11461" t="str">
            <v>F522008</v>
          </cell>
          <cell r="D11461" t="str">
            <v>CLOSED-SAFETY ACTIVITIES</v>
          </cell>
          <cell r="E11461" t="str">
            <v>P0004</v>
          </cell>
          <cell r="F11461" t="str">
            <v>566F</v>
          </cell>
          <cell r="G11461" t="str">
            <v>CLSD-SFTY ACTS</v>
          </cell>
          <cell r="H11461">
            <v>0</v>
          </cell>
          <cell r="J11461" t="str">
            <v>NBA</v>
          </cell>
          <cell r="Y11461" t="str">
            <v>PWRD</v>
          </cell>
          <cell r="Z11461" t="str">
            <v>WILLIS</v>
          </cell>
          <cell r="AA11461" t="str">
            <v>TRNSCLSFCC</v>
          </cell>
          <cell r="AB11461" t="str">
            <v>CLSD-SFTY ACTS</v>
          </cell>
          <cell r="AC11461" t="str">
            <v>SCE008</v>
          </cell>
        </row>
        <row r="11462">
          <cell r="C11462" t="str">
            <v>F522009</v>
          </cell>
          <cell r="D11462" t="str">
            <v>CLOSED-SAFETY ACTIVITIES</v>
          </cell>
          <cell r="E11462" t="str">
            <v>P0004</v>
          </cell>
          <cell r="F11462" t="str">
            <v>566F</v>
          </cell>
          <cell r="G11462" t="str">
            <v>CLSD-SFTY ACTS</v>
          </cell>
          <cell r="H11462">
            <v>0</v>
          </cell>
          <cell r="J11462" t="str">
            <v>NBA</v>
          </cell>
          <cell r="Y11462" t="str">
            <v>PWRD</v>
          </cell>
          <cell r="Z11462" t="str">
            <v>PARKER</v>
          </cell>
          <cell r="AA11462" t="str">
            <v>TRNSCLSFCC</v>
          </cell>
          <cell r="AB11462" t="str">
            <v>CLSD-SFTY ACTS</v>
          </cell>
          <cell r="AC11462" t="str">
            <v>SCE008</v>
          </cell>
        </row>
        <row r="11463">
          <cell r="C11463" t="str">
            <v>F522010</v>
          </cell>
          <cell r="D11463" t="str">
            <v>CLOSED-SAFETY ACTIVITIES</v>
          </cell>
          <cell r="E11463" t="str">
            <v>P0004</v>
          </cell>
          <cell r="F11463" t="str">
            <v>566F</v>
          </cell>
          <cell r="G11463" t="str">
            <v>CLSD-SFTY ACTS</v>
          </cell>
          <cell r="H11463">
            <v>0</v>
          </cell>
          <cell r="J11463" t="str">
            <v>NBA</v>
          </cell>
          <cell r="Y11463" t="str">
            <v>PWRD</v>
          </cell>
          <cell r="Z11463" t="str">
            <v>BUTCHKO</v>
          </cell>
          <cell r="AA11463" t="str">
            <v>TRNSCLSFCC</v>
          </cell>
          <cell r="AB11463" t="str">
            <v>CLSD-SFTY ACTS</v>
          </cell>
          <cell r="AC11463" t="str">
            <v>SCE008</v>
          </cell>
        </row>
        <row r="11464">
          <cell r="C11464" t="str">
            <v>F522011</v>
          </cell>
          <cell r="D11464" t="str">
            <v>CLOSED-SAFETY ACTIVITIES</v>
          </cell>
          <cell r="E11464" t="str">
            <v>P0004</v>
          </cell>
          <cell r="F11464" t="str">
            <v>566F</v>
          </cell>
          <cell r="G11464" t="str">
            <v>CLSD-SFTY ACTS</v>
          </cell>
          <cell r="H11464">
            <v>0</v>
          </cell>
          <cell r="J11464" t="str">
            <v>NBA</v>
          </cell>
          <cell r="Y11464" t="str">
            <v>PWRD</v>
          </cell>
          <cell r="Z11464" t="str">
            <v>PARKER</v>
          </cell>
          <cell r="AA11464" t="str">
            <v>TRNSCLSFCC</v>
          </cell>
          <cell r="AB11464" t="str">
            <v>CLSD-SFTY ACTS</v>
          </cell>
          <cell r="AC11464" t="str">
            <v>SCE008</v>
          </cell>
        </row>
        <row r="11465">
          <cell r="C11465" t="str">
            <v>F522012</v>
          </cell>
          <cell r="D11465" t="str">
            <v>CLOSED-SAFETY ACTIVITIES</v>
          </cell>
          <cell r="E11465" t="str">
            <v>P0004</v>
          </cell>
          <cell r="F11465" t="str">
            <v>566F</v>
          </cell>
          <cell r="G11465" t="str">
            <v>CLSD-SFTY ACTS</v>
          </cell>
          <cell r="H11465">
            <v>0</v>
          </cell>
          <cell r="J11465" t="str">
            <v>NBA</v>
          </cell>
          <cell r="Y11465" t="str">
            <v>PWRD</v>
          </cell>
          <cell r="Z11465" t="str">
            <v>BROOKS</v>
          </cell>
          <cell r="AA11465" t="str">
            <v>TRNSCLSFCC</v>
          </cell>
          <cell r="AB11465" t="str">
            <v>CLSD-SFTY ACTS</v>
          </cell>
          <cell r="AC11465" t="str">
            <v>SCE008</v>
          </cell>
        </row>
        <row r="11466">
          <cell r="C11466" t="str">
            <v>F522013</v>
          </cell>
          <cell r="D11466" t="str">
            <v>CLOSED-SAFETY ACTIVITIES</v>
          </cell>
          <cell r="E11466" t="str">
            <v>P0004</v>
          </cell>
          <cell r="F11466" t="str">
            <v>566F</v>
          </cell>
          <cell r="G11466" t="str">
            <v>CLSD-SFTY ACTS</v>
          </cell>
          <cell r="H11466">
            <v>0</v>
          </cell>
          <cell r="J11466" t="str">
            <v>NBA</v>
          </cell>
          <cell r="Y11466" t="str">
            <v>PWRD</v>
          </cell>
          <cell r="Z11466" t="str">
            <v>TRUMBO</v>
          </cell>
          <cell r="AA11466" t="str">
            <v>TRNSCLSFCC</v>
          </cell>
          <cell r="AB11466" t="str">
            <v>CLSD-SFTY ACTS</v>
          </cell>
          <cell r="AC11466" t="str">
            <v>SCE008</v>
          </cell>
        </row>
        <row r="11467">
          <cell r="C11467" t="str">
            <v>F522014</v>
          </cell>
          <cell r="D11467" t="str">
            <v>SAFETY ACTIVITIES</v>
          </cell>
          <cell r="E11467" t="str">
            <v>P0004</v>
          </cell>
          <cell r="F11467" t="str">
            <v>588A</v>
          </cell>
          <cell r="G11467" t="str">
            <v>SFTY ACTS</v>
          </cell>
          <cell r="H11467">
            <v>0</v>
          </cell>
          <cell r="J11467" t="str">
            <v>NBA</v>
          </cell>
          <cell r="Y11467" t="str">
            <v>PWRD</v>
          </cell>
          <cell r="Z11467" t="str">
            <v>GOSIK</v>
          </cell>
          <cell r="AA11467" t="str">
            <v>SFLDACCOR</v>
          </cell>
          <cell r="AB11467" t="str">
            <v>SFTY ACTS</v>
          </cell>
          <cell r="AC11467" t="str">
            <v>SCE008</v>
          </cell>
        </row>
        <row r="11468">
          <cell r="C11468" t="str">
            <v>F522015</v>
          </cell>
          <cell r="D11468" t="str">
            <v>SAFETY ACTIVITIES</v>
          </cell>
          <cell r="E11468" t="str">
            <v>P0004</v>
          </cell>
          <cell r="F11468" t="str">
            <v>588A</v>
          </cell>
          <cell r="G11468" t="str">
            <v>SFTY ACTS</v>
          </cell>
          <cell r="H11468">
            <v>0</v>
          </cell>
          <cell r="J11468" t="str">
            <v>NBA</v>
          </cell>
          <cell r="Y11468" t="str">
            <v>PWRD</v>
          </cell>
          <cell r="Z11468" t="str">
            <v>GOSIK</v>
          </cell>
          <cell r="AA11468" t="str">
            <v>SANATSAC</v>
          </cell>
          <cell r="AB11468" t="str">
            <v>SFTY ACTS</v>
          </cell>
          <cell r="AC11468" t="str">
            <v>SCE008</v>
          </cell>
        </row>
        <row r="11469">
          <cell r="C11469" t="str">
            <v>F522016</v>
          </cell>
          <cell r="D11469" t="str">
            <v>SAFETY ACTIVITIES</v>
          </cell>
          <cell r="E11469" t="str">
            <v>P0004</v>
          </cell>
          <cell r="F11469" t="str">
            <v>588A</v>
          </cell>
          <cell r="G11469" t="str">
            <v>SFTY ACTS</v>
          </cell>
          <cell r="H11469">
            <v>0</v>
          </cell>
          <cell r="J11469" t="str">
            <v>NBA</v>
          </cell>
          <cell r="Y11469" t="str">
            <v>PWRD</v>
          </cell>
          <cell r="Z11469" t="str">
            <v>SERNA</v>
          </cell>
          <cell r="AA11469" t="str">
            <v>FACINVMAP</v>
          </cell>
          <cell r="AB11469" t="str">
            <v>SFTY ACTS</v>
          </cell>
          <cell r="AC11469" t="str">
            <v>SCE008</v>
          </cell>
        </row>
        <row r="11470">
          <cell r="C11470" t="str">
            <v>F522017</v>
          </cell>
          <cell r="D11470" t="str">
            <v>SAFETY ACTIVITIES</v>
          </cell>
          <cell r="E11470" t="str">
            <v>P0004</v>
          </cell>
          <cell r="F11470" t="str">
            <v>588A</v>
          </cell>
          <cell r="G11470" t="str">
            <v>SFTY ACTS</v>
          </cell>
          <cell r="H11470">
            <v>0</v>
          </cell>
          <cell r="J11470" t="str">
            <v>NBA</v>
          </cell>
          <cell r="Y11470" t="str">
            <v>PWRD</v>
          </cell>
          <cell r="Z11470" t="str">
            <v>FERREE, G.</v>
          </cell>
          <cell r="AA11470" t="str">
            <v>SDESSUP</v>
          </cell>
          <cell r="AB11470" t="str">
            <v>SFTY ACTS</v>
          </cell>
          <cell r="AC11470" t="str">
            <v>SCE008</v>
          </cell>
        </row>
        <row r="11471">
          <cell r="C11471" t="str">
            <v>F522018</v>
          </cell>
          <cell r="D11471" t="str">
            <v>SAFETY ACTIVITIES</v>
          </cell>
          <cell r="E11471" t="str">
            <v>P0004</v>
          </cell>
          <cell r="F11471" t="str">
            <v>588A</v>
          </cell>
          <cell r="G11471" t="str">
            <v>SFTY ACTS</v>
          </cell>
          <cell r="H11471">
            <v>0</v>
          </cell>
          <cell r="J11471" t="str">
            <v>NBA</v>
          </cell>
          <cell r="Y11471" t="str">
            <v>PWRD</v>
          </cell>
          <cell r="Z11471" t="str">
            <v>LOPEZ</v>
          </cell>
          <cell r="AA11471" t="str">
            <v>GOSENGG</v>
          </cell>
          <cell r="AB11471" t="str">
            <v>SFTY ACTS</v>
          </cell>
          <cell r="AC11471" t="str">
            <v>SCE008</v>
          </cell>
        </row>
        <row r="11472">
          <cell r="C11472" t="str">
            <v>F522019</v>
          </cell>
          <cell r="D11472" t="str">
            <v>SAFETY ACTIVITIES</v>
          </cell>
          <cell r="E11472" t="str">
            <v>P0004</v>
          </cell>
          <cell r="F11472" t="str">
            <v>588A</v>
          </cell>
          <cell r="G11472" t="str">
            <v>SFTY ACTS</v>
          </cell>
          <cell r="H11472">
            <v>0</v>
          </cell>
          <cell r="J11472" t="str">
            <v>NBA</v>
          </cell>
          <cell r="Y11472" t="str">
            <v>PWRD</v>
          </cell>
          <cell r="Z11472" t="str">
            <v>BOCKA</v>
          </cell>
          <cell r="AA11472" t="str">
            <v>GGCONCEN</v>
          </cell>
          <cell r="AB11472" t="str">
            <v>SFTY ACTS</v>
          </cell>
          <cell r="AC11472" t="str">
            <v>SCE008</v>
          </cell>
        </row>
        <row r="11473">
          <cell r="C11473" t="str">
            <v>F522020</v>
          </cell>
          <cell r="D11473" t="str">
            <v>SAFETY ACTIVITIES</v>
          </cell>
          <cell r="E11473" t="str">
            <v>P0004</v>
          </cell>
          <cell r="F11473" t="str">
            <v>588A</v>
          </cell>
          <cell r="G11473" t="str">
            <v>SFTY ACTS</v>
          </cell>
          <cell r="H11473">
            <v>0</v>
          </cell>
          <cell r="J11473" t="str">
            <v>NBA</v>
          </cell>
          <cell r="Y11473" t="str">
            <v>PWRD</v>
          </cell>
          <cell r="Z11473" t="str">
            <v>BOTELLO</v>
          </cell>
          <cell r="AA11473" t="str">
            <v>SGCCMGMT</v>
          </cell>
          <cell r="AB11473" t="str">
            <v>SFTY ACTS</v>
          </cell>
          <cell r="AC11473" t="str">
            <v>SCE008</v>
          </cell>
        </row>
        <row r="11474">
          <cell r="C11474" t="str">
            <v>F522021</v>
          </cell>
          <cell r="D11474" t="str">
            <v>SAFETY ACTIVITIES</v>
          </cell>
          <cell r="E11474" t="str">
            <v>P0004</v>
          </cell>
          <cell r="F11474" t="str">
            <v>588A</v>
          </cell>
          <cell r="G11474" t="str">
            <v>SFTY ACTS</v>
          </cell>
          <cell r="H11474">
            <v>0</v>
          </cell>
          <cell r="J11474" t="str">
            <v>NBA</v>
          </cell>
          <cell r="Y11474" t="str">
            <v>PWRD</v>
          </cell>
          <cell r="Z11474" t="str">
            <v>BOTELLO</v>
          </cell>
          <cell r="AA11474" t="str">
            <v>SGRIDOPS</v>
          </cell>
          <cell r="AB11474" t="str">
            <v>SFTY ACTS</v>
          </cell>
          <cell r="AC11474" t="str">
            <v>SCE008</v>
          </cell>
        </row>
        <row r="11475">
          <cell r="C11475" t="str">
            <v>F522022</v>
          </cell>
          <cell r="D11475" t="str">
            <v>SAFETY ACTIVITIES</v>
          </cell>
          <cell r="E11475" t="str">
            <v>P0004</v>
          </cell>
          <cell r="F11475" t="str">
            <v>588A</v>
          </cell>
          <cell r="G11475" t="str">
            <v>SFTY ACTS</v>
          </cell>
          <cell r="H11475">
            <v>0</v>
          </cell>
          <cell r="J11475" t="str">
            <v>NBA</v>
          </cell>
          <cell r="Y11475" t="str">
            <v>PWRD</v>
          </cell>
          <cell r="Z11475" t="str">
            <v>OLSON</v>
          </cell>
          <cell r="AA11475" t="str">
            <v>ELOPSANA</v>
          </cell>
          <cell r="AB11475" t="str">
            <v>SFTY ACTS</v>
          </cell>
          <cell r="AC11475" t="str">
            <v>SCE008</v>
          </cell>
        </row>
        <row r="11476">
          <cell r="C11476" t="str">
            <v>F522023</v>
          </cell>
          <cell r="D11476" t="str">
            <v>SAFETY ACTIVITIES</v>
          </cell>
          <cell r="E11476" t="str">
            <v>P0004</v>
          </cell>
          <cell r="F11476" t="str">
            <v>588A</v>
          </cell>
          <cell r="G11476" t="str">
            <v>SFTY ACTS</v>
          </cell>
          <cell r="H11476">
            <v>0</v>
          </cell>
          <cell r="J11476" t="str">
            <v>NBA</v>
          </cell>
          <cell r="Y11476" t="str">
            <v>PWRD</v>
          </cell>
          <cell r="Z11476" t="str">
            <v>BAUZA</v>
          </cell>
          <cell r="AA11476" t="str">
            <v>ELOPEAST</v>
          </cell>
          <cell r="AB11476" t="str">
            <v>SFTY ACTS</v>
          </cell>
          <cell r="AC11476" t="str">
            <v>SCE008</v>
          </cell>
        </row>
        <row r="11477">
          <cell r="C11477" t="str">
            <v>F522024</v>
          </cell>
          <cell r="D11477" t="str">
            <v>SAFETY ACTIVITIES</v>
          </cell>
          <cell r="E11477" t="str">
            <v>P0004</v>
          </cell>
          <cell r="F11477" t="str">
            <v>588A</v>
          </cell>
          <cell r="G11477" t="str">
            <v>SFTY ACTS</v>
          </cell>
          <cell r="H11477">
            <v>0</v>
          </cell>
          <cell r="J11477" t="str">
            <v>NBA</v>
          </cell>
          <cell r="Y11477" t="str">
            <v>PWRD</v>
          </cell>
          <cell r="Z11477" t="str">
            <v>CARON</v>
          </cell>
          <cell r="AA11477" t="str">
            <v>ELOPDOM</v>
          </cell>
          <cell r="AB11477" t="str">
            <v>SFTY ACTS</v>
          </cell>
          <cell r="AC11477" t="str">
            <v>SCE008</v>
          </cell>
        </row>
        <row r="11478">
          <cell r="C11478" t="str">
            <v>F522025</v>
          </cell>
          <cell r="D11478" t="str">
            <v>SAFETY ACTIVITIES</v>
          </cell>
          <cell r="E11478" t="str">
            <v>P0004</v>
          </cell>
          <cell r="F11478" t="str">
            <v>588A</v>
          </cell>
          <cell r="G11478" t="str">
            <v>SFTY ACTS</v>
          </cell>
          <cell r="H11478">
            <v>0</v>
          </cell>
          <cell r="J11478" t="str">
            <v>NBA</v>
          </cell>
          <cell r="Y11478" t="str">
            <v>PWRD</v>
          </cell>
          <cell r="Z11478" t="str">
            <v>BELIVEAU/KIRESICH</v>
          </cell>
          <cell r="AA11478" t="str">
            <v>ELOPVENT</v>
          </cell>
          <cell r="AB11478" t="str">
            <v>SFTY ACTS</v>
          </cell>
          <cell r="AC11478" t="str">
            <v>SCE008</v>
          </cell>
        </row>
        <row r="11479">
          <cell r="C11479" t="str">
            <v>F522026</v>
          </cell>
          <cell r="D11479" t="str">
            <v>SAFETY ACTIVITIES</v>
          </cell>
          <cell r="E11479" t="str">
            <v>P0004</v>
          </cell>
          <cell r="F11479" t="str">
            <v>588A</v>
          </cell>
          <cell r="G11479" t="str">
            <v>SFTY ACTS</v>
          </cell>
          <cell r="H11479">
            <v>0</v>
          </cell>
          <cell r="J11479" t="str">
            <v>NBA</v>
          </cell>
          <cell r="Y11479" t="str">
            <v>PWRD</v>
          </cell>
          <cell r="Z11479" t="str">
            <v>PROKOPEC</v>
          </cell>
          <cell r="AA11479" t="str">
            <v>ELLISSECT</v>
          </cell>
          <cell r="AB11479" t="str">
            <v>SFTY ACTS</v>
          </cell>
          <cell r="AC11479" t="str">
            <v>SCE008</v>
          </cell>
        </row>
        <row r="11480">
          <cell r="C11480" t="str">
            <v>F522027</v>
          </cell>
          <cell r="D11480" t="str">
            <v>SAFETY ACTIVITIES</v>
          </cell>
          <cell r="E11480" t="str">
            <v>P0004</v>
          </cell>
          <cell r="F11480" t="str">
            <v>588A</v>
          </cell>
          <cell r="G11480" t="str">
            <v>SFTY ACTS</v>
          </cell>
          <cell r="H11480">
            <v>0</v>
          </cell>
          <cell r="J11480" t="str">
            <v>NBA</v>
          </cell>
          <cell r="Y11480" t="str">
            <v>PWRD</v>
          </cell>
          <cell r="Z11480" t="str">
            <v>MALSTROM</v>
          </cell>
          <cell r="AA11480" t="str">
            <v>GOLETSECT</v>
          </cell>
          <cell r="AB11480" t="str">
            <v>SFTY ACTS</v>
          </cell>
          <cell r="AC11480" t="str">
            <v>SCE008</v>
          </cell>
        </row>
        <row r="11481">
          <cell r="C11481" t="str">
            <v>F522028</v>
          </cell>
          <cell r="D11481" t="str">
            <v>SAFETY ACTIVITIES</v>
          </cell>
          <cell r="E11481" t="str">
            <v>P0004</v>
          </cell>
          <cell r="F11481" t="str">
            <v>588A</v>
          </cell>
          <cell r="G11481" t="str">
            <v>SFTY ACTS</v>
          </cell>
          <cell r="H11481">
            <v>0</v>
          </cell>
          <cell r="J11481" t="str">
            <v>NBA</v>
          </cell>
          <cell r="Y11481" t="str">
            <v>PWRD</v>
          </cell>
          <cell r="Z11481" t="str">
            <v>MALSTROM</v>
          </cell>
          <cell r="AA11481" t="str">
            <v>MOORSECT</v>
          </cell>
          <cell r="AB11481" t="str">
            <v>SFTY ACTS</v>
          </cell>
          <cell r="AC11481" t="str">
            <v>SCE008</v>
          </cell>
        </row>
        <row r="11482">
          <cell r="C11482" t="str">
            <v>F522029</v>
          </cell>
          <cell r="D11482" t="str">
            <v>SAFETY ACTIVITIES</v>
          </cell>
          <cell r="E11482" t="str">
            <v>P0004</v>
          </cell>
          <cell r="F11482" t="str">
            <v>588A</v>
          </cell>
          <cell r="G11482" t="str">
            <v>SFTY ACTS</v>
          </cell>
          <cell r="H11482">
            <v>0</v>
          </cell>
          <cell r="J11482" t="str">
            <v>NBA</v>
          </cell>
          <cell r="Y11482" t="str">
            <v>PWRD</v>
          </cell>
          <cell r="Z11482" t="str">
            <v>GOOD</v>
          </cell>
          <cell r="AA11482" t="str">
            <v>SCLARSECT</v>
          </cell>
          <cell r="AB11482" t="str">
            <v>SFTY ACTS</v>
          </cell>
          <cell r="AC11482" t="str">
            <v>SCE008</v>
          </cell>
        </row>
        <row r="11483">
          <cell r="C11483" t="str">
            <v>F522030</v>
          </cell>
          <cell r="D11483" t="str">
            <v>SAFETY ACTIVITIES</v>
          </cell>
          <cell r="E11483" t="str">
            <v>P0004</v>
          </cell>
          <cell r="F11483" t="str">
            <v>588A</v>
          </cell>
          <cell r="G11483" t="str">
            <v>SFTY ACTS</v>
          </cell>
          <cell r="H11483">
            <v>0</v>
          </cell>
          <cell r="J11483" t="str">
            <v>NBA</v>
          </cell>
          <cell r="Y11483" t="str">
            <v>PWRD</v>
          </cell>
          <cell r="Z11483" t="str">
            <v>GOOD</v>
          </cell>
          <cell r="AA11483" t="str">
            <v>SAUGUSECT</v>
          </cell>
          <cell r="AB11483" t="str">
            <v>SFTY ACTS</v>
          </cell>
          <cell r="AC11483" t="str">
            <v>SCE008</v>
          </cell>
        </row>
        <row r="11484">
          <cell r="C11484" t="str">
            <v>F522031</v>
          </cell>
          <cell r="D11484" t="str">
            <v>SAFETY ACTIVITIES</v>
          </cell>
          <cell r="E11484" t="str">
            <v>P0004</v>
          </cell>
          <cell r="F11484" t="str">
            <v>588A</v>
          </cell>
          <cell r="G11484" t="str">
            <v>SFTY ACTS</v>
          </cell>
          <cell r="H11484">
            <v>0</v>
          </cell>
          <cell r="J11484" t="str">
            <v>NBA</v>
          </cell>
          <cell r="Y11484" t="str">
            <v>PWRD</v>
          </cell>
          <cell r="Z11484" t="str">
            <v>RUPP</v>
          </cell>
          <cell r="AA11484" t="str">
            <v>VINCSECT</v>
          </cell>
          <cell r="AB11484" t="str">
            <v>SFTY ACTS</v>
          </cell>
          <cell r="AC11484" t="str">
            <v>SCE008</v>
          </cell>
        </row>
        <row r="11485">
          <cell r="C11485" t="str">
            <v>F522032</v>
          </cell>
          <cell r="D11485" t="str">
            <v>SAFETY ACTIVITIES</v>
          </cell>
          <cell r="E11485" t="str">
            <v>P0004</v>
          </cell>
          <cell r="F11485" t="str">
            <v>588A</v>
          </cell>
          <cell r="G11485" t="str">
            <v>SFTY ACTS</v>
          </cell>
          <cell r="H11485">
            <v>0</v>
          </cell>
          <cell r="J11485" t="str">
            <v>NBA</v>
          </cell>
          <cell r="Y11485" t="str">
            <v>PWRD</v>
          </cell>
          <cell r="Z11485" t="str">
            <v>RUPP</v>
          </cell>
          <cell r="AA11485" t="str">
            <v>LUGOSECT</v>
          </cell>
          <cell r="AB11485" t="str">
            <v>SFTY ACTS</v>
          </cell>
          <cell r="AC11485" t="str">
            <v>SCE008</v>
          </cell>
        </row>
        <row r="11486">
          <cell r="C11486" t="str">
            <v>F522033</v>
          </cell>
          <cell r="D11486" t="str">
            <v>SAFETY ACTIVITIES</v>
          </cell>
          <cell r="E11486" t="str">
            <v>P0004</v>
          </cell>
          <cell r="F11486" t="str">
            <v>588A</v>
          </cell>
          <cell r="G11486" t="str">
            <v>SFTY ACTS</v>
          </cell>
          <cell r="H11486">
            <v>0</v>
          </cell>
          <cell r="J11486" t="str">
            <v>NBA</v>
          </cell>
          <cell r="Y11486" t="str">
            <v>PWRD</v>
          </cell>
          <cell r="Z11486" t="str">
            <v>VELEZ</v>
          </cell>
          <cell r="AA11486" t="str">
            <v>SJOASECT</v>
          </cell>
          <cell r="AB11486" t="str">
            <v>SFTY ACTS</v>
          </cell>
          <cell r="AC11486" t="str">
            <v>SCE008</v>
          </cell>
        </row>
        <row r="11487">
          <cell r="C11487" t="str">
            <v>F522034</v>
          </cell>
          <cell r="D11487" t="str">
            <v>SAFETY ACTIVITIES</v>
          </cell>
          <cell r="E11487" t="str">
            <v>P0004</v>
          </cell>
          <cell r="F11487" t="str">
            <v>588A</v>
          </cell>
          <cell r="G11487" t="str">
            <v>SFTY ACTS</v>
          </cell>
          <cell r="H11487">
            <v>0</v>
          </cell>
          <cell r="J11487" t="str">
            <v>NBA</v>
          </cell>
          <cell r="Y11487" t="str">
            <v>PWRD</v>
          </cell>
          <cell r="Z11487" t="str">
            <v>HILL</v>
          </cell>
          <cell r="AA11487" t="str">
            <v>LIGHTSECT</v>
          </cell>
          <cell r="AB11487" t="str">
            <v>SFTY ACTS</v>
          </cell>
          <cell r="AC11487" t="str">
            <v>SCE008</v>
          </cell>
        </row>
        <row r="11488">
          <cell r="C11488" t="str">
            <v>F522035</v>
          </cell>
          <cell r="D11488" t="str">
            <v>SAFETY ACTIVITIES</v>
          </cell>
          <cell r="E11488" t="str">
            <v>P0004</v>
          </cell>
          <cell r="F11488" t="str">
            <v>588A</v>
          </cell>
          <cell r="G11488" t="str">
            <v>SFTY ACTS</v>
          </cell>
          <cell r="H11488">
            <v>0</v>
          </cell>
          <cell r="J11488" t="str">
            <v>NBA</v>
          </cell>
          <cell r="Y11488" t="str">
            <v>PWRD</v>
          </cell>
          <cell r="Z11488" t="str">
            <v>CAUGHLIN</v>
          </cell>
          <cell r="AA11488" t="str">
            <v>ELNIDSECT</v>
          </cell>
          <cell r="AB11488" t="str">
            <v>SFTY ACTS</v>
          </cell>
          <cell r="AC11488" t="str">
            <v>SCE008</v>
          </cell>
        </row>
        <row r="11489">
          <cell r="C11489" t="str">
            <v>F522036</v>
          </cell>
          <cell r="D11489" t="str">
            <v>SAFETY ACTIVITIES</v>
          </cell>
          <cell r="E11489" t="str">
            <v>P0004</v>
          </cell>
          <cell r="F11489" t="str">
            <v>588A</v>
          </cell>
          <cell r="G11489" t="str">
            <v>SFTY ACTS</v>
          </cell>
          <cell r="H11489">
            <v>0</v>
          </cell>
          <cell r="J11489" t="str">
            <v>NBA</v>
          </cell>
          <cell r="Y11489" t="str">
            <v>PWRD</v>
          </cell>
          <cell r="Z11489" t="str">
            <v>RUIZ</v>
          </cell>
          <cell r="AA11489" t="str">
            <v>ELLISSUBS</v>
          </cell>
          <cell r="AB11489" t="str">
            <v>SFTY ACTS</v>
          </cell>
          <cell r="AC11489" t="str">
            <v>SCE008</v>
          </cell>
        </row>
        <row r="11490">
          <cell r="C11490" t="str">
            <v>F522037</v>
          </cell>
          <cell r="D11490" t="str">
            <v>SAFETY ACTIVITIES</v>
          </cell>
          <cell r="E11490" t="str">
            <v>P0004</v>
          </cell>
          <cell r="F11490" t="str">
            <v>588A</v>
          </cell>
          <cell r="G11490" t="str">
            <v>SFTY ACTS</v>
          </cell>
          <cell r="H11490">
            <v>0</v>
          </cell>
          <cell r="J11490" t="str">
            <v>NBA</v>
          </cell>
          <cell r="Y11490" t="str">
            <v>PWRD</v>
          </cell>
          <cell r="Z11490" t="str">
            <v>REIDY</v>
          </cell>
          <cell r="AA11490" t="str">
            <v>VILLASUBS</v>
          </cell>
          <cell r="AB11490" t="str">
            <v>SFTY ACTS</v>
          </cell>
          <cell r="AC11490" t="str">
            <v>SCE008</v>
          </cell>
        </row>
        <row r="11491">
          <cell r="C11491" t="str">
            <v>F522038</v>
          </cell>
          <cell r="D11491" t="str">
            <v>SAFETY ACTIVITIES</v>
          </cell>
          <cell r="E11491" t="str">
            <v>P0004</v>
          </cell>
          <cell r="F11491" t="str">
            <v>588A</v>
          </cell>
          <cell r="G11491" t="str">
            <v>SFTY ACTS</v>
          </cell>
          <cell r="H11491">
            <v>0</v>
          </cell>
          <cell r="J11491" t="str">
            <v>NBA</v>
          </cell>
          <cell r="Y11491" t="str">
            <v>PWRD</v>
          </cell>
          <cell r="Z11491" t="str">
            <v>VACANT</v>
          </cell>
          <cell r="AA11491" t="str">
            <v>VALLYSUBS</v>
          </cell>
          <cell r="AB11491" t="str">
            <v>SFTY ACTS</v>
          </cell>
          <cell r="AC11491" t="str">
            <v>SCE008</v>
          </cell>
        </row>
        <row r="11492">
          <cell r="C11492" t="str">
            <v>F522039</v>
          </cell>
          <cell r="D11492" t="str">
            <v>SAFETY ACTIVITIES</v>
          </cell>
          <cell r="E11492" t="str">
            <v>P0004</v>
          </cell>
          <cell r="F11492" t="str">
            <v>588A</v>
          </cell>
          <cell r="G11492" t="str">
            <v>SFTY ACTS</v>
          </cell>
          <cell r="H11492">
            <v>0</v>
          </cell>
          <cell r="J11492" t="str">
            <v>NBA</v>
          </cell>
          <cell r="Y11492" t="str">
            <v>PWRD</v>
          </cell>
          <cell r="Z11492" t="str">
            <v>VACANT</v>
          </cell>
          <cell r="AA11492" t="str">
            <v>MESASUBS</v>
          </cell>
          <cell r="AB11492" t="str">
            <v>SFTY ACTS</v>
          </cell>
          <cell r="AC11492" t="str">
            <v>SCE008</v>
          </cell>
        </row>
        <row r="11493">
          <cell r="C11493" t="str">
            <v>F522040</v>
          </cell>
          <cell r="D11493" t="str">
            <v>SAFETY ACTIVITIES</v>
          </cell>
          <cell r="E11493" t="str">
            <v>P0004</v>
          </cell>
          <cell r="F11493" t="str">
            <v>588A</v>
          </cell>
          <cell r="G11493" t="str">
            <v>SFTY ACTS</v>
          </cell>
          <cell r="H11493">
            <v>0</v>
          </cell>
          <cell r="J11493" t="str">
            <v>NBA</v>
          </cell>
          <cell r="Y11493" t="str">
            <v>PWRD</v>
          </cell>
          <cell r="Z11493" t="str">
            <v>RAMIREZ</v>
          </cell>
          <cell r="AA11493" t="str">
            <v>MIRASUBS</v>
          </cell>
          <cell r="AB11493" t="str">
            <v>SFTY ACTS</v>
          </cell>
          <cell r="AC11493" t="str">
            <v>SCE008</v>
          </cell>
        </row>
        <row r="11494">
          <cell r="C11494" t="str">
            <v>F522041</v>
          </cell>
          <cell r="D11494" t="str">
            <v>SAFETY ACTIVITIES</v>
          </cell>
          <cell r="E11494" t="str">
            <v>P0004</v>
          </cell>
          <cell r="F11494" t="str">
            <v>588A</v>
          </cell>
          <cell r="G11494" t="str">
            <v>SFTY ACTS</v>
          </cell>
          <cell r="H11494">
            <v>0</v>
          </cell>
          <cell r="J11494" t="str">
            <v>NBA</v>
          </cell>
          <cell r="Y11494" t="str">
            <v>PWRD</v>
          </cell>
          <cell r="Z11494" t="str">
            <v>BECERRA</v>
          </cell>
          <cell r="AA11494" t="str">
            <v>VISTASUBS</v>
          </cell>
          <cell r="AB11494" t="str">
            <v>SFTY ACTS</v>
          </cell>
          <cell r="AC11494" t="str">
            <v>SCE008</v>
          </cell>
        </row>
        <row r="11495">
          <cell r="C11495" t="str">
            <v>F522042</v>
          </cell>
          <cell r="D11495" t="str">
            <v>SAFETY ACTIVITIES</v>
          </cell>
          <cell r="E11495" t="str">
            <v>P0004</v>
          </cell>
          <cell r="F11495" t="str">
            <v>588A</v>
          </cell>
          <cell r="G11495" t="str">
            <v>SFTY ACTS</v>
          </cell>
          <cell r="H11495">
            <v>0</v>
          </cell>
          <cell r="J11495" t="str">
            <v>NBA</v>
          </cell>
          <cell r="Y11495" t="str">
            <v>PWRD</v>
          </cell>
          <cell r="Z11495" t="str">
            <v>HUGGINS</v>
          </cell>
          <cell r="AA11495" t="str">
            <v>DEVRSUBS</v>
          </cell>
          <cell r="AB11495" t="str">
            <v>SFTY ACTS</v>
          </cell>
          <cell r="AC11495" t="str">
            <v>SCE008</v>
          </cell>
        </row>
        <row r="11496">
          <cell r="C11496" t="str">
            <v>F522043</v>
          </cell>
          <cell r="D11496" t="str">
            <v>SAFETY ACTIVITIES</v>
          </cell>
          <cell r="E11496" t="str">
            <v>P0004</v>
          </cell>
          <cell r="F11496" t="str">
            <v>588A</v>
          </cell>
          <cell r="G11496" t="str">
            <v>SFTY ACTS</v>
          </cell>
          <cell r="H11496">
            <v>0</v>
          </cell>
          <cell r="J11496" t="str">
            <v>NBA</v>
          </cell>
          <cell r="Y11496" t="str">
            <v>PWRD</v>
          </cell>
          <cell r="Z11496" t="str">
            <v>MACK</v>
          </cell>
          <cell r="AA11496" t="str">
            <v>VILPRKSEC</v>
          </cell>
          <cell r="AB11496" t="str">
            <v>SFTY ACTS</v>
          </cell>
          <cell r="AC11496" t="str">
            <v>SCE008</v>
          </cell>
        </row>
        <row r="11497">
          <cell r="C11497" t="str">
            <v>F522044</v>
          </cell>
          <cell r="D11497" t="str">
            <v>SAFETY ACTIVITIES</v>
          </cell>
          <cell r="E11497" t="str">
            <v>P0004</v>
          </cell>
          <cell r="F11497" t="str">
            <v>588A</v>
          </cell>
          <cell r="G11497" t="str">
            <v>SFTY ACTS</v>
          </cell>
          <cell r="H11497">
            <v>0</v>
          </cell>
          <cell r="J11497" t="str">
            <v>NBA</v>
          </cell>
          <cell r="Y11497" t="str">
            <v>PWRD</v>
          </cell>
          <cell r="Z11497" t="str">
            <v>BIERL</v>
          </cell>
          <cell r="AA11497" t="str">
            <v>SJACSECT</v>
          </cell>
          <cell r="AB11497" t="str">
            <v>SFTY ACTS</v>
          </cell>
          <cell r="AC11497" t="str">
            <v>SCE008</v>
          </cell>
        </row>
        <row r="11498">
          <cell r="C11498" t="str">
            <v>F522045</v>
          </cell>
          <cell r="D11498" t="str">
            <v>SAFETY ACTIVITIES</v>
          </cell>
          <cell r="E11498" t="str">
            <v>P0004</v>
          </cell>
          <cell r="F11498" t="str">
            <v>588A</v>
          </cell>
          <cell r="G11498" t="str">
            <v>SFTY ACTS</v>
          </cell>
          <cell r="H11498">
            <v>0</v>
          </cell>
          <cell r="J11498" t="str">
            <v>NBA</v>
          </cell>
          <cell r="Y11498" t="str">
            <v>PWRD</v>
          </cell>
          <cell r="Z11498" t="str">
            <v>TAGGART/GILFILLAN</v>
          </cell>
          <cell r="AA11498" t="str">
            <v>MILOMSECT</v>
          </cell>
          <cell r="AB11498" t="str">
            <v>SFTY ACTS</v>
          </cell>
          <cell r="AC11498" t="str">
            <v>SCE008</v>
          </cell>
        </row>
        <row r="11499">
          <cell r="C11499" t="str">
            <v>F522046</v>
          </cell>
          <cell r="D11499" t="str">
            <v>SAFETY ACTIVITIES</v>
          </cell>
          <cell r="E11499" t="str">
            <v>P0004</v>
          </cell>
          <cell r="F11499" t="str">
            <v>588A</v>
          </cell>
          <cell r="G11499" t="str">
            <v>SFTY ACTS</v>
          </cell>
          <cell r="H11499">
            <v>0</v>
          </cell>
          <cell r="J11499" t="str">
            <v>NBA</v>
          </cell>
          <cell r="Y11499" t="str">
            <v>PWRD</v>
          </cell>
          <cell r="Z11499" t="str">
            <v>TRAPPE</v>
          </cell>
          <cell r="AA11499" t="str">
            <v>MESASECT</v>
          </cell>
          <cell r="AB11499" t="str">
            <v>SFTY ACTS</v>
          </cell>
          <cell r="AC11499" t="str">
            <v>SCE008</v>
          </cell>
        </row>
        <row r="11500">
          <cell r="C11500" t="str">
            <v>F522047</v>
          </cell>
          <cell r="D11500" t="str">
            <v>SAFETY ACTIVITIES</v>
          </cell>
          <cell r="E11500" t="str">
            <v>P0004</v>
          </cell>
          <cell r="F11500" t="str">
            <v>588A</v>
          </cell>
          <cell r="G11500" t="str">
            <v>SFTY ACTS</v>
          </cell>
          <cell r="H11500">
            <v>0</v>
          </cell>
          <cell r="J11500" t="str">
            <v>NBA</v>
          </cell>
          <cell r="Y11500" t="str">
            <v>PWRD</v>
          </cell>
          <cell r="Z11500" t="str">
            <v>NORTHENSCOLD</v>
          </cell>
          <cell r="AA11500" t="str">
            <v>VISTASECT</v>
          </cell>
          <cell r="AB11500" t="str">
            <v>SFTY ACTS</v>
          </cell>
          <cell r="AC11500" t="str">
            <v>SCE008</v>
          </cell>
        </row>
        <row r="11501">
          <cell r="C11501" t="str">
            <v>F522048</v>
          </cell>
          <cell r="D11501" t="str">
            <v>SAFETY ACTIVITIES</v>
          </cell>
          <cell r="E11501" t="str">
            <v>P0004</v>
          </cell>
          <cell r="F11501" t="str">
            <v>588A</v>
          </cell>
          <cell r="G11501" t="str">
            <v>SFTY ACTS</v>
          </cell>
          <cell r="H11501">
            <v>0</v>
          </cell>
          <cell r="J11501" t="str">
            <v>NBA</v>
          </cell>
          <cell r="Y11501" t="str">
            <v>PWRD</v>
          </cell>
          <cell r="Z11501" t="str">
            <v>WEBB</v>
          </cell>
          <cell r="AA11501" t="str">
            <v>DEVRSECT</v>
          </cell>
          <cell r="AB11501" t="str">
            <v>SFTY ACTS</v>
          </cell>
          <cell r="AC11501" t="str">
            <v>SCE008</v>
          </cell>
        </row>
        <row r="11502">
          <cell r="C11502" t="str">
            <v>F522049</v>
          </cell>
          <cell r="D11502" t="str">
            <v>SAFETY ACTIVITIES</v>
          </cell>
          <cell r="E11502" t="str">
            <v>P0004</v>
          </cell>
          <cell r="F11502" t="str">
            <v>588A</v>
          </cell>
          <cell r="G11502" t="str">
            <v>SFTY ACTS</v>
          </cell>
          <cell r="H11502">
            <v>0</v>
          </cell>
          <cell r="J11502" t="str">
            <v>NBA</v>
          </cell>
          <cell r="Y11502" t="str">
            <v>PWRD</v>
          </cell>
          <cell r="Z11502" t="str">
            <v>LANTZ</v>
          </cell>
          <cell r="AA11502" t="str">
            <v>GROPSUPP</v>
          </cell>
          <cell r="AB11502" t="str">
            <v>SFTY ACTS</v>
          </cell>
          <cell r="AC11502" t="str">
            <v>SCE008</v>
          </cell>
        </row>
        <row r="11503">
          <cell r="C11503" t="str">
            <v>F522050</v>
          </cell>
          <cell r="D11503" t="str">
            <v>SAFETY ACTIVITIES</v>
          </cell>
          <cell r="E11503" t="str">
            <v>P0004</v>
          </cell>
          <cell r="F11503" t="str">
            <v>588A</v>
          </cell>
          <cell r="G11503" t="str">
            <v>SFTY ACTS</v>
          </cell>
          <cell r="H11503">
            <v>0</v>
          </cell>
          <cell r="J11503" t="str">
            <v>NBA</v>
          </cell>
          <cell r="Y11503" t="str">
            <v>PWRD</v>
          </cell>
          <cell r="Z11503" t="str">
            <v>HILL</v>
          </cell>
          <cell r="AA11503" t="str">
            <v>LTPIPESUB</v>
          </cell>
          <cell r="AB11503" t="str">
            <v>SFTY ACTS</v>
          </cell>
          <cell r="AC11503" t="str">
            <v>SCE008</v>
          </cell>
        </row>
        <row r="11504">
          <cell r="C11504" t="str">
            <v>F522051</v>
          </cell>
          <cell r="D11504" t="str">
            <v>SAFETY ACTIVITIES</v>
          </cell>
          <cell r="E11504" t="str">
            <v>P0004</v>
          </cell>
          <cell r="F11504" t="str">
            <v>588A</v>
          </cell>
          <cell r="G11504" t="str">
            <v>SFTY ACTS</v>
          </cell>
          <cell r="H11504">
            <v>0</v>
          </cell>
          <cell r="J11504" t="str">
            <v>NBA</v>
          </cell>
          <cell r="Y11504" t="str">
            <v>PWRD</v>
          </cell>
          <cell r="Z11504" t="str">
            <v>CAUGHLIN</v>
          </cell>
          <cell r="AA11504" t="str">
            <v>ELNIDOSUB</v>
          </cell>
          <cell r="AB11504" t="str">
            <v>SFTY ACTS</v>
          </cell>
          <cell r="AC11504" t="str">
            <v>SCE008</v>
          </cell>
        </row>
        <row r="11505">
          <cell r="C11505" t="str">
            <v>F522052</v>
          </cell>
          <cell r="D11505" t="str">
            <v>SAFETY ACTIVITIES</v>
          </cell>
          <cell r="E11505" t="str">
            <v>P0004</v>
          </cell>
          <cell r="F11505" t="str">
            <v>588A</v>
          </cell>
          <cell r="G11505" t="str">
            <v>SFTY ACTS</v>
          </cell>
          <cell r="H11505">
            <v>0</v>
          </cell>
          <cell r="J11505" t="str">
            <v>NBA</v>
          </cell>
          <cell r="Y11505" t="str">
            <v>PWRD</v>
          </cell>
          <cell r="Z11505" t="str">
            <v>KIRESICH</v>
          </cell>
          <cell r="AA11505" t="str">
            <v>MOORSUB</v>
          </cell>
          <cell r="AB11505" t="str">
            <v>SFTY ACTS</v>
          </cell>
          <cell r="AC11505" t="str">
            <v>SCE008</v>
          </cell>
        </row>
        <row r="11506">
          <cell r="C11506" t="str">
            <v>F522053</v>
          </cell>
          <cell r="D11506" t="str">
            <v>SAFETY ACTIVITIES</v>
          </cell>
          <cell r="E11506" t="str">
            <v>P0004</v>
          </cell>
          <cell r="F11506" t="str">
            <v>588A</v>
          </cell>
          <cell r="G11506" t="str">
            <v>SFTY ACTS</v>
          </cell>
          <cell r="H11506">
            <v>0</v>
          </cell>
          <cell r="J11506" t="str">
            <v>NBA</v>
          </cell>
          <cell r="Y11506" t="str">
            <v>PWRD</v>
          </cell>
          <cell r="Z11506" t="str">
            <v>STANFIELD</v>
          </cell>
          <cell r="AA11506" t="str">
            <v>VINCSUB</v>
          </cell>
          <cell r="AB11506" t="str">
            <v>SFTY ACTS</v>
          </cell>
          <cell r="AC11506" t="str">
            <v>SCE008</v>
          </cell>
        </row>
        <row r="11507">
          <cell r="C11507" t="str">
            <v>F522054</v>
          </cell>
          <cell r="D11507" t="str">
            <v>SAFETY ACTIVITIES</v>
          </cell>
          <cell r="E11507" t="str">
            <v>P0004</v>
          </cell>
          <cell r="F11507" t="str">
            <v>588A</v>
          </cell>
          <cell r="G11507" t="str">
            <v>SFTY ACTS</v>
          </cell>
          <cell r="H11507">
            <v>0</v>
          </cell>
          <cell r="J11507" t="str">
            <v>NBA</v>
          </cell>
          <cell r="Y11507" t="str">
            <v>PWRD</v>
          </cell>
          <cell r="Z11507" t="str">
            <v>HANKE</v>
          </cell>
          <cell r="AA11507" t="str">
            <v>LUGOSUB</v>
          </cell>
          <cell r="AB11507" t="str">
            <v>SFTY ACTS</v>
          </cell>
          <cell r="AC11507" t="str">
            <v>SCE008</v>
          </cell>
        </row>
        <row r="11508">
          <cell r="C11508" t="str">
            <v>F522055</v>
          </cell>
          <cell r="D11508" t="str">
            <v>SAFETY ACTIVITIES</v>
          </cell>
          <cell r="E11508" t="str">
            <v>P0004</v>
          </cell>
          <cell r="F11508" t="str">
            <v>588A</v>
          </cell>
          <cell r="G11508" t="str">
            <v>SFTY ACTS</v>
          </cell>
          <cell r="H11508">
            <v>0</v>
          </cell>
          <cell r="J11508" t="str">
            <v>NBA</v>
          </cell>
          <cell r="Y11508" t="str">
            <v>PWRD</v>
          </cell>
          <cell r="Z11508" t="str">
            <v>HOUSE</v>
          </cell>
          <cell r="AA11508" t="str">
            <v>NOELDS</v>
          </cell>
          <cell r="AB11508" t="str">
            <v>SFTY ACTS</v>
          </cell>
          <cell r="AC11508" t="str">
            <v>SCE008</v>
          </cell>
        </row>
        <row r="11509">
          <cell r="C11509" t="str">
            <v>F522056</v>
          </cell>
          <cell r="D11509" t="str">
            <v>SAFETY ACTIVITIES</v>
          </cell>
          <cell r="E11509" t="str">
            <v>P0004</v>
          </cell>
          <cell r="F11509" t="str">
            <v>588A</v>
          </cell>
          <cell r="G11509" t="str">
            <v>SFTY ACTS</v>
          </cell>
          <cell r="H11509">
            <v>0</v>
          </cell>
          <cell r="J11509" t="str">
            <v>NBA</v>
          </cell>
          <cell r="Y11509" t="str">
            <v>PWRD</v>
          </cell>
          <cell r="Z11509" t="str">
            <v>VACANT</v>
          </cell>
          <cell r="AA11509" t="str">
            <v>RECTSUB</v>
          </cell>
          <cell r="AB11509" t="str">
            <v>SFTY ACTS</v>
          </cell>
          <cell r="AC11509" t="str">
            <v>SCE008</v>
          </cell>
        </row>
        <row r="11510">
          <cell r="C11510" t="str">
            <v>F522057</v>
          </cell>
          <cell r="D11510" t="str">
            <v>SAFETY ACTIVITIES</v>
          </cell>
          <cell r="E11510" t="str">
            <v>P0004</v>
          </cell>
          <cell r="F11510" t="str">
            <v>588A</v>
          </cell>
          <cell r="G11510" t="str">
            <v>SFTY ACTS</v>
          </cell>
          <cell r="H11510">
            <v>0</v>
          </cell>
          <cell r="J11510" t="str">
            <v>NBA</v>
          </cell>
          <cell r="Y11510" t="str">
            <v>PWRD</v>
          </cell>
          <cell r="Z11510" t="str">
            <v>BODENHOEFER</v>
          </cell>
          <cell r="AA11510" t="str">
            <v>BPTIBODEN</v>
          </cell>
          <cell r="AB11510" t="str">
            <v>SFTY ACTS</v>
          </cell>
          <cell r="AC11510" t="str">
            <v>SCE008</v>
          </cell>
        </row>
        <row r="11511">
          <cell r="C11511" t="str">
            <v>F522058</v>
          </cell>
          <cell r="D11511" t="str">
            <v>SAFETY ACTIVITIES</v>
          </cell>
          <cell r="E11511" t="str">
            <v>P0004</v>
          </cell>
          <cell r="F11511" t="str">
            <v>588A</v>
          </cell>
          <cell r="G11511" t="str">
            <v>SFTY ACTS</v>
          </cell>
          <cell r="H11511">
            <v>0</v>
          </cell>
          <cell r="J11511" t="str">
            <v>NBA</v>
          </cell>
          <cell r="Y11511" t="str">
            <v>PWRD</v>
          </cell>
          <cell r="Z11511" t="str">
            <v>FRENCH</v>
          </cell>
          <cell r="AA11511" t="str">
            <v>SUPOFPMO</v>
          </cell>
          <cell r="AB11511" t="str">
            <v>SFTY ACTS</v>
          </cell>
          <cell r="AC11511" t="str">
            <v>SCE008</v>
          </cell>
        </row>
        <row r="11512">
          <cell r="C11512" t="str">
            <v>F522059</v>
          </cell>
          <cell r="D11512" t="str">
            <v>SAFETY ACTIVITIES</v>
          </cell>
          <cell r="E11512" t="str">
            <v>P0004</v>
          </cell>
          <cell r="F11512" t="str">
            <v>588A</v>
          </cell>
          <cell r="G11512" t="str">
            <v>SFTY ACTS</v>
          </cell>
          <cell r="H11512">
            <v>0</v>
          </cell>
          <cell r="J11512" t="str">
            <v>NBA</v>
          </cell>
          <cell r="Y11512" t="str">
            <v>PWRD</v>
          </cell>
          <cell r="Z11512" t="str">
            <v>FRENCH</v>
          </cell>
          <cell r="AA11512" t="str">
            <v>SUPOFGOV</v>
          </cell>
          <cell r="AB11512" t="str">
            <v>SFTY ACTS</v>
          </cell>
          <cell r="AC11512" t="str">
            <v>SCE008</v>
          </cell>
        </row>
        <row r="11513">
          <cell r="C11513" t="str">
            <v>F522060</v>
          </cell>
          <cell r="D11513" t="str">
            <v>SAFETY ACTIVITIES</v>
          </cell>
          <cell r="E11513" t="str">
            <v>P0004</v>
          </cell>
          <cell r="F11513" t="str">
            <v>588A</v>
          </cell>
          <cell r="G11513" t="str">
            <v>SFTY ACTS</v>
          </cell>
          <cell r="H11513">
            <v>0</v>
          </cell>
          <cell r="J11513" t="str">
            <v>NBA</v>
          </cell>
          <cell r="Y11513" t="str">
            <v>PWRD</v>
          </cell>
          <cell r="Z11513" t="str">
            <v>BODENHOEFER</v>
          </cell>
          <cell r="AA11513" t="str">
            <v>SUPOFMGMT</v>
          </cell>
          <cell r="AB11513" t="str">
            <v>SFTY ACTS</v>
          </cell>
          <cell r="AC11513" t="str">
            <v>SCE008</v>
          </cell>
        </row>
        <row r="11514">
          <cell r="C11514" t="str">
            <v>F522061</v>
          </cell>
          <cell r="D11514" t="str">
            <v>SAFETY ACTIVITIES</v>
          </cell>
          <cell r="E11514" t="str">
            <v>P0004</v>
          </cell>
          <cell r="F11514" t="str">
            <v>588A</v>
          </cell>
          <cell r="G11514" t="str">
            <v>SFTY ACTS</v>
          </cell>
          <cell r="H11514">
            <v>0</v>
          </cell>
          <cell r="J11514" t="str">
            <v>NBA</v>
          </cell>
          <cell r="Y11514" t="str">
            <v>PWRD</v>
          </cell>
          <cell r="Z11514" t="str">
            <v>FRENCH</v>
          </cell>
          <cell r="AA11514" t="str">
            <v>SUPOFDEP</v>
          </cell>
          <cell r="AB11514" t="str">
            <v>SFTY ACTS</v>
          </cell>
          <cell r="AC11514" t="str">
            <v>SCE008</v>
          </cell>
        </row>
        <row r="11515">
          <cell r="C11515" t="str">
            <v>F522062</v>
          </cell>
          <cell r="D11515" t="str">
            <v>SAFETY ACTIVITIES</v>
          </cell>
          <cell r="E11515" t="str">
            <v>P0004</v>
          </cell>
          <cell r="F11515" t="str">
            <v>588A</v>
          </cell>
          <cell r="G11515" t="str">
            <v>SFTY ACTS</v>
          </cell>
          <cell r="H11515">
            <v>0</v>
          </cell>
          <cell r="J11515" t="str">
            <v>NBA</v>
          </cell>
          <cell r="Y11515" t="str">
            <v>PWRD</v>
          </cell>
          <cell r="Z11515" t="str">
            <v>FRENCH</v>
          </cell>
          <cell r="AA11515" t="str">
            <v>BPTIANTIL</v>
          </cell>
          <cell r="AB11515" t="str">
            <v>SFTY ACTS</v>
          </cell>
          <cell r="AC11515" t="str">
            <v>SCE008</v>
          </cell>
        </row>
        <row r="11516">
          <cell r="C11516" t="str">
            <v>F522063</v>
          </cell>
          <cell r="D11516" t="str">
            <v>SAFETY ACTIVITIES</v>
          </cell>
          <cell r="E11516" t="str">
            <v>P0004</v>
          </cell>
          <cell r="F11516" t="str">
            <v>588A</v>
          </cell>
          <cell r="G11516" t="str">
            <v>SFTY ACTS</v>
          </cell>
          <cell r="H11516">
            <v>0</v>
          </cell>
          <cell r="J11516" t="str">
            <v>NBA</v>
          </cell>
          <cell r="Y11516" t="str">
            <v>PWRD</v>
          </cell>
          <cell r="Z11516" t="str">
            <v>FRENCH</v>
          </cell>
          <cell r="AA11516" t="str">
            <v>SBPTIBOUC</v>
          </cell>
          <cell r="AB11516" t="str">
            <v>SFTY ACTS</v>
          </cell>
          <cell r="AC11516" t="str">
            <v>SCE008</v>
          </cell>
        </row>
        <row r="11517">
          <cell r="C11517" t="str">
            <v>F522064</v>
          </cell>
          <cell r="D11517" t="str">
            <v>SAFETY ACTIVITIES</v>
          </cell>
          <cell r="E11517" t="str">
            <v>P0004</v>
          </cell>
          <cell r="F11517" t="str">
            <v>588A</v>
          </cell>
          <cell r="G11517" t="str">
            <v>SFTY ACTS</v>
          </cell>
          <cell r="H11517">
            <v>0</v>
          </cell>
          <cell r="J11517" t="str">
            <v>NBA</v>
          </cell>
          <cell r="Y11517" t="str">
            <v>PWRD</v>
          </cell>
          <cell r="Z11517" t="str">
            <v>BERGMAN</v>
          </cell>
          <cell r="AA11517" t="str">
            <v>BPTIBPI</v>
          </cell>
          <cell r="AB11517" t="str">
            <v>SFTY ACTS</v>
          </cell>
          <cell r="AC11517" t="str">
            <v>SCE008</v>
          </cell>
        </row>
        <row r="11518">
          <cell r="C11518" t="str">
            <v>F522065</v>
          </cell>
          <cell r="D11518" t="str">
            <v>SAFETY ACTIVITIES</v>
          </cell>
          <cell r="E11518" t="str">
            <v>P0004</v>
          </cell>
          <cell r="F11518" t="str">
            <v>588A</v>
          </cell>
          <cell r="G11518" t="str">
            <v>SFTY ACTS</v>
          </cell>
          <cell r="H11518">
            <v>0</v>
          </cell>
          <cell r="J11518" t="str">
            <v>NBA</v>
          </cell>
          <cell r="Y11518" t="str">
            <v>PWRD</v>
          </cell>
          <cell r="Z11518" t="str">
            <v>BERGMAN</v>
          </cell>
          <cell r="AA11518" t="str">
            <v>SBPTIMGMT</v>
          </cell>
          <cell r="AB11518" t="str">
            <v>SFTY ACTS</v>
          </cell>
          <cell r="AC11518" t="str">
            <v>SCE008</v>
          </cell>
        </row>
        <row r="11519">
          <cell r="C11519" t="str">
            <v>F522066</v>
          </cell>
          <cell r="D11519" t="str">
            <v>SAFETY ACTIVITIES</v>
          </cell>
          <cell r="E11519" t="str">
            <v>P0004</v>
          </cell>
          <cell r="F11519" t="str">
            <v>588A</v>
          </cell>
          <cell r="G11519" t="str">
            <v>SFTY ACTS</v>
          </cell>
          <cell r="H11519">
            <v>0</v>
          </cell>
          <cell r="J11519" t="str">
            <v>NBA</v>
          </cell>
          <cell r="Y11519" t="str">
            <v>PWRD</v>
          </cell>
          <cell r="Z11519" t="str">
            <v>FRENCH</v>
          </cell>
          <cell r="AA11519" t="str">
            <v>HSAM</v>
          </cell>
          <cell r="AB11519" t="str">
            <v>SFTY ACTS</v>
          </cell>
          <cell r="AC11519" t="str">
            <v>SCE008</v>
          </cell>
        </row>
        <row r="11520">
          <cell r="C11520" t="str">
            <v>F522067</v>
          </cell>
          <cell r="D11520" t="str">
            <v>SAFETY ACTIVITIES</v>
          </cell>
          <cell r="E11520" t="str">
            <v>P0004</v>
          </cell>
          <cell r="F11520" t="str">
            <v>588A</v>
          </cell>
          <cell r="G11520" t="str">
            <v>SFTY ACTS</v>
          </cell>
          <cell r="H11520">
            <v>0</v>
          </cell>
          <cell r="J11520" t="str">
            <v>NBA</v>
          </cell>
          <cell r="Y11520" t="str">
            <v>PWRD</v>
          </cell>
          <cell r="Z11520" t="str">
            <v>BERGMANN</v>
          </cell>
          <cell r="AA11520" t="str">
            <v>ADPYBLY</v>
          </cell>
          <cell r="AB11520" t="str">
            <v>SFTY ACTS</v>
          </cell>
          <cell r="AC11520" t="str">
            <v>SCE008</v>
          </cell>
        </row>
        <row r="11521">
          <cell r="C11521" t="str">
            <v>F522068</v>
          </cell>
          <cell r="D11521" t="str">
            <v>SAFETY ACTIVITIES</v>
          </cell>
          <cell r="E11521" t="str">
            <v>P0004</v>
          </cell>
          <cell r="F11521" t="str">
            <v>588A</v>
          </cell>
          <cell r="G11521" t="str">
            <v>SFTY ACTS</v>
          </cell>
          <cell r="H11521">
            <v>0</v>
          </cell>
          <cell r="J11521" t="str">
            <v>NBA</v>
          </cell>
          <cell r="Y11521" t="str">
            <v>PWRD</v>
          </cell>
          <cell r="Z11521" t="str">
            <v>BERGMANN</v>
          </cell>
          <cell r="AA11521" t="str">
            <v>TD</v>
          </cell>
          <cell r="AB11521" t="str">
            <v>SFTY ACTS</v>
          </cell>
          <cell r="AC11521" t="str">
            <v>SCE008</v>
          </cell>
        </row>
        <row r="11522">
          <cell r="C11522" t="str">
            <v>F522069</v>
          </cell>
          <cell r="D11522" t="str">
            <v>SAFETY ACTIVITIES</v>
          </cell>
          <cell r="E11522" t="str">
            <v>P0004</v>
          </cell>
          <cell r="F11522" t="str">
            <v>588A</v>
          </cell>
          <cell r="G11522" t="str">
            <v>SFTY ACTS</v>
          </cell>
          <cell r="H11522">
            <v>0</v>
          </cell>
          <cell r="J11522" t="str">
            <v>NBA</v>
          </cell>
          <cell r="Y11522" t="str">
            <v>PWRD</v>
          </cell>
          <cell r="Z11522" t="str">
            <v>FRENCH</v>
          </cell>
          <cell r="AA11522" t="str">
            <v>SORGCHNG</v>
          </cell>
          <cell r="AB11522" t="str">
            <v>SFTY ACTS</v>
          </cell>
          <cell r="AC11522" t="str">
            <v>SCE008</v>
          </cell>
        </row>
        <row r="11523">
          <cell r="C11523" t="str">
            <v>F522070</v>
          </cell>
          <cell r="D11523" t="str">
            <v>SAFETY ACTIVITIES</v>
          </cell>
          <cell r="E11523" t="str">
            <v>P0004</v>
          </cell>
          <cell r="F11523" t="str">
            <v>588A</v>
          </cell>
          <cell r="G11523" t="str">
            <v>SFTY ACTS</v>
          </cell>
          <cell r="H11523">
            <v>0</v>
          </cell>
          <cell r="J11523" t="str">
            <v>NBA</v>
          </cell>
          <cell r="Y11523" t="str">
            <v>PWRD</v>
          </cell>
          <cell r="Z11523" t="str">
            <v>FRENCH</v>
          </cell>
          <cell r="AA11523" t="str">
            <v>DESDIRSTF</v>
          </cell>
          <cell r="AB11523" t="str">
            <v>SFTY ACTS</v>
          </cell>
          <cell r="AC11523" t="str">
            <v>SCE008</v>
          </cell>
        </row>
        <row r="11524">
          <cell r="C11524" t="str">
            <v>F522071</v>
          </cell>
          <cell r="D11524" t="str">
            <v>SAFETY ACTIVITIES</v>
          </cell>
          <cell r="E11524" t="str">
            <v>P0004</v>
          </cell>
          <cell r="F11524" t="str">
            <v>588A</v>
          </cell>
          <cell r="G11524" t="str">
            <v>SFTY ACTS</v>
          </cell>
          <cell r="H11524">
            <v>0</v>
          </cell>
          <cell r="J11524" t="str">
            <v>NBA</v>
          </cell>
          <cell r="Y11524" t="str">
            <v>PWRD</v>
          </cell>
          <cell r="Z11524" t="str">
            <v>BODENHOEFER</v>
          </cell>
          <cell r="AA11524" t="str">
            <v>SFSSDSS</v>
          </cell>
          <cell r="AB11524" t="str">
            <v>SFTY ACTS</v>
          </cell>
          <cell r="AC11524" t="str">
            <v>SCE008</v>
          </cell>
        </row>
        <row r="11525">
          <cell r="C11525" t="str">
            <v>F522072</v>
          </cell>
          <cell r="D11525" t="str">
            <v>SAFETY ACTIVITIES</v>
          </cell>
          <cell r="E11525" t="str">
            <v>P0004</v>
          </cell>
          <cell r="F11525" t="str">
            <v>588A</v>
          </cell>
          <cell r="G11525" t="str">
            <v>SFTY ACTS</v>
          </cell>
          <cell r="H11525">
            <v>0</v>
          </cell>
          <cell r="J11525" t="str">
            <v>NBA</v>
          </cell>
          <cell r="Y11525" t="str">
            <v>PWRD</v>
          </cell>
          <cell r="Z11525" t="str">
            <v>O'CONNOR</v>
          </cell>
          <cell r="AA11525" t="str">
            <v>SCENCONMG</v>
          </cell>
          <cell r="AB11525" t="str">
            <v>SFTY ACTS</v>
          </cell>
          <cell r="AC11525" t="str">
            <v>SCE008</v>
          </cell>
        </row>
        <row r="11526">
          <cell r="C11526" t="str">
            <v>F522073</v>
          </cell>
          <cell r="D11526" t="str">
            <v>SAFETY ACTIVITIES</v>
          </cell>
          <cell r="E11526" t="str">
            <v>P0004</v>
          </cell>
          <cell r="F11526" t="str">
            <v>588A</v>
          </cell>
          <cell r="G11526" t="str">
            <v>SFTY ACTS</v>
          </cell>
          <cell r="H11526">
            <v>0</v>
          </cell>
          <cell r="J11526" t="str">
            <v>NBA</v>
          </cell>
          <cell r="Y11526" t="str">
            <v>PWRD</v>
          </cell>
          <cell r="Z11526" t="str">
            <v>BINKERD</v>
          </cell>
          <cell r="AA11526" t="str">
            <v>SCMSJA</v>
          </cell>
          <cell r="AB11526" t="str">
            <v>SFTY ACTS</v>
          </cell>
          <cell r="AC11526" t="str">
            <v>SCE008</v>
          </cell>
        </row>
        <row r="11527">
          <cell r="C11527" t="str">
            <v>F522074</v>
          </cell>
          <cell r="D11527" t="str">
            <v>SAFETY ACTIVITIES</v>
          </cell>
          <cell r="E11527" t="str">
            <v>P0012</v>
          </cell>
          <cell r="F11527" t="str">
            <v>549A</v>
          </cell>
          <cell r="G11527" t="str">
            <v>SFTY ACTS</v>
          </cell>
          <cell r="H11527">
            <v>0</v>
          </cell>
          <cell r="J11527" t="str">
            <v>NBA</v>
          </cell>
          <cell r="Y11527" t="str">
            <v>PWRD</v>
          </cell>
          <cell r="Z11527" t="str">
            <v>ROHALEY</v>
          </cell>
          <cell r="AA11527" t="str">
            <v>CATDSL</v>
          </cell>
          <cell r="AB11527" t="str">
            <v>SFTY ACTS</v>
          </cell>
          <cell r="AC11527" t="str">
            <v>SCE008</v>
          </cell>
        </row>
        <row r="11528">
          <cell r="C11528" t="str">
            <v>F522075</v>
          </cell>
          <cell r="D11528" t="str">
            <v>SAFETY ACTIVITIES</v>
          </cell>
          <cell r="E11528" t="str">
            <v>P0004</v>
          </cell>
          <cell r="F11528" t="str">
            <v>588A</v>
          </cell>
          <cell r="G11528" t="str">
            <v>SFTY ACTS</v>
          </cell>
          <cell r="H11528">
            <v>0</v>
          </cell>
          <cell r="J11528" t="str">
            <v>NBA</v>
          </cell>
          <cell r="Y11528" t="str">
            <v>PWRD</v>
          </cell>
          <cell r="Z11528" t="str">
            <v>GOSIK</v>
          </cell>
          <cell r="AA11528" t="str">
            <v>FCCATSC</v>
          </cell>
          <cell r="AB11528" t="str">
            <v>SFTY ACTS</v>
          </cell>
          <cell r="AC11528" t="str">
            <v>SCE008</v>
          </cell>
        </row>
        <row r="11529">
          <cell r="C11529" t="str">
            <v>F522076</v>
          </cell>
          <cell r="D11529" t="str">
            <v>SAFETY ACTIVITIES</v>
          </cell>
          <cell r="E11529" t="str">
            <v>P0004</v>
          </cell>
          <cell r="F11529" t="str">
            <v>588A</v>
          </cell>
          <cell r="G11529" t="str">
            <v>SFTY ACTS</v>
          </cell>
          <cell r="H11529">
            <v>0</v>
          </cell>
          <cell r="J11529" t="str">
            <v>NBA</v>
          </cell>
          <cell r="Y11529" t="str">
            <v>PWRD</v>
          </cell>
          <cell r="Z11529" t="str">
            <v>ROHALEY</v>
          </cell>
          <cell r="AA11529" t="str">
            <v>FSRCATA</v>
          </cell>
          <cell r="AB11529" t="str">
            <v>SFTY ACTS</v>
          </cell>
          <cell r="AC11529" t="str">
            <v>SCE008</v>
          </cell>
        </row>
        <row r="11530">
          <cell r="C11530" t="str">
            <v>F522077</v>
          </cell>
          <cell r="D11530" t="str">
            <v>SAFETY ACTIVITIES</v>
          </cell>
          <cell r="E11530" t="str">
            <v>P0010</v>
          </cell>
          <cell r="F11530" t="str">
            <v>414I</v>
          </cell>
          <cell r="G11530" t="str">
            <v>SFTY ACTS</v>
          </cell>
          <cell r="H11530">
            <v>1000</v>
          </cell>
          <cell r="J11530" t="str">
            <v>NBA</v>
          </cell>
          <cell r="Y11530" t="str">
            <v>PWRD</v>
          </cell>
          <cell r="Z11530" t="str">
            <v>ROHALEY</v>
          </cell>
          <cell r="AA11530" t="str">
            <v>CATGAS</v>
          </cell>
          <cell r="AB11530" t="str">
            <v>SFTY ACTS</v>
          </cell>
          <cell r="AC11530" t="str">
            <v>SCE008</v>
          </cell>
        </row>
        <row r="11531">
          <cell r="C11531" t="str">
            <v>F522078</v>
          </cell>
          <cell r="D11531" t="str">
            <v>CLOSED-SAFETY ACTIVITIES</v>
          </cell>
          <cell r="E11531" t="str">
            <v>P0004</v>
          </cell>
          <cell r="F11531" t="str">
            <v>414B</v>
          </cell>
          <cell r="G11531" t="str">
            <v>CLSD-SFTY ACTS</v>
          </cell>
          <cell r="H11531">
            <v>1000</v>
          </cell>
          <cell r="J11531" t="str">
            <v>NBA</v>
          </cell>
          <cell r="Y11531" t="str">
            <v>PWRD</v>
          </cell>
          <cell r="Z11531" t="str">
            <v>ROHALEY</v>
          </cell>
          <cell r="AA11531" t="str">
            <v>FRSHWATSY</v>
          </cell>
          <cell r="AB11531" t="str">
            <v>CLSD-SFTY ACTS</v>
          </cell>
          <cell r="AC11531" t="str">
            <v>SCE008</v>
          </cell>
        </row>
        <row r="11532">
          <cell r="C11532" t="str">
            <v>F522078</v>
          </cell>
          <cell r="D11532" t="str">
            <v>CLOSED-SAFETY ACTIVITIES</v>
          </cell>
          <cell r="E11532" t="str">
            <v>P0004</v>
          </cell>
          <cell r="F11532" t="str">
            <v>414B</v>
          </cell>
          <cell r="G11532" t="str">
            <v>CLSD-SFTY ACTS</v>
          </cell>
          <cell r="H11532">
            <v>1000</v>
          </cell>
          <cell r="J11532" t="str">
            <v>NBA</v>
          </cell>
          <cell r="Y11532" t="str">
            <v>PWRD</v>
          </cell>
          <cell r="Z11532" t="str">
            <v>ROHALEY</v>
          </cell>
          <cell r="AA11532" t="str">
            <v>FRSHWATSY</v>
          </cell>
          <cell r="AB11532" t="str">
            <v>CLSD-SFTY ACTS</v>
          </cell>
          <cell r="AC11532" t="str">
            <v>SCE008</v>
          </cell>
        </row>
        <row r="11533">
          <cell r="C11533" t="str">
            <v>F522078</v>
          </cell>
          <cell r="D11533" t="str">
            <v>CLOSED-SAFETY ACTIVITIES</v>
          </cell>
          <cell r="E11533" t="str">
            <v>P0004</v>
          </cell>
          <cell r="F11533" t="str">
            <v>414B</v>
          </cell>
          <cell r="G11533" t="str">
            <v>CLSD-SFTY ACTS</v>
          </cell>
          <cell r="H11533">
            <v>1000</v>
          </cell>
          <cell r="J11533" t="str">
            <v>NBA</v>
          </cell>
          <cell r="Y11533" t="str">
            <v>PWRD</v>
          </cell>
          <cell r="Z11533" t="str">
            <v>ROHALEY</v>
          </cell>
          <cell r="AA11533" t="str">
            <v>FRSHWATSY</v>
          </cell>
          <cell r="AB11533" t="str">
            <v>CLSD-SFTY ACTS</v>
          </cell>
          <cell r="AC11533" t="str">
            <v>SCE008</v>
          </cell>
        </row>
        <row r="11534">
          <cell r="C11534" t="str">
            <v>F522079</v>
          </cell>
          <cell r="D11534" t="str">
            <v>SAFETY ACTIVITIES</v>
          </cell>
          <cell r="E11534" t="str">
            <v>P0009</v>
          </cell>
          <cell r="F11534" t="str">
            <v>414J</v>
          </cell>
          <cell r="G11534" t="str">
            <v>SFTY ACTS</v>
          </cell>
          <cell r="H11534">
            <v>1000</v>
          </cell>
          <cell r="J11534" t="str">
            <v>NBA</v>
          </cell>
          <cell r="Y11534" t="str">
            <v>PWRD</v>
          </cell>
          <cell r="Z11534" t="str">
            <v>ROHALEY</v>
          </cell>
          <cell r="AA11534" t="str">
            <v>CATSPOP</v>
          </cell>
          <cell r="AB11534" t="str">
            <v>SFTY ACTS</v>
          </cell>
          <cell r="AC11534" t="str">
            <v>SCE008</v>
          </cell>
        </row>
        <row r="11535">
          <cell r="C11535" t="str">
            <v>F522080</v>
          </cell>
          <cell r="D11535" t="str">
            <v>SAFETY ACTIVITIES</v>
          </cell>
          <cell r="E11535" t="str">
            <v>P0004</v>
          </cell>
          <cell r="F11535" t="str">
            <v>588A</v>
          </cell>
          <cell r="G11535" t="str">
            <v>SFTY ACTS</v>
          </cell>
          <cell r="H11535">
            <v>0</v>
          </cell>
          <cell r="J11535" t="str">
            <v>NBA</v>
          </cell>
          <cell r="Y11535" t="str">
            <v>PWRD</v>
          </cell>
          <cell r="Z11535" t="str">
            <v>GOSIK</v>
          </cell>
          <cell r="AA11535" t="str">
            <v>SPWRDFLDA</v>
          </cell>
          <cell r="AB11535" t="str">
            <v>SFTY ACTS</v>
          </cell>
          <cell r="AC11535" t="str">
            <v>SCE008</v>
          </cell>
        </row>
        <row r="11536">
          <cell r="C11536" t="str">
            <v>F522081</v>
          </cell>
          <cell r="D11536" t="str">
            <v>SAFETY ACTIVITIES</v>
          </cell>
          <cell r="E11536" t="str">
            <v>P0004</v>
          </cell>
          <cell r="F11536" t="str">
            <v>588A</v>
          </cell>
          <cell r="G11536" t="str">
            <v>SFTY ACTS</v>
          </cell>
          <cell r="H11536">
            <v>0</v>
          </cell>
          <cell r="J11536" t="str">
            <v>NBA</v>
          </cell>
          <cell r="Y11536" t="str">
            <v>PWRD</v>
          </cell>
          <cell r="Z11536" t="str">
            <v>NELSON</v>
          </cell>
          <cell r="AA11536" t="str">
            <v>SCMORA</v>
          </cell>
          <cell r="AB11536" t="str">
            <v>SFTY ACTS</v>
          </cell>
          <cell r="AC11536" t="str">
            <v>SCE008</v>
          </cell>
        </row>
        <row r="11537">
          <cell r="C11537" t="str">
            <v>F522082</v>
          </cell>
          <cell r="D11537" t="str">
            <v>SAFETY ACTIVITIES</v>
          </cell>
          <cell r="E11537" t="str">
            <v>P0004</v>
          </cell>
          <cell r="F11537" t="str">
            <v>588A</v>
          </cell>
          <cell r="G11537" t="str">
            <v>SFTY ACTS</v>
          </cell>
          <cell r="H11537">
            <v>0</v>
          </cell>
          <cell r="J11537" t="str">
            <v>NBA</v>
          </cell>
          <cell r="Y11537" t="str">
            <v>PWRD</v>
          </cell>
          <cell r="Z11537" t="str">
            <v>AYALA</v>
          </cell>
          <cell r="AA11537" t="str">
            <v>SCMMETE</v>
          </cell>
          <cell r="AB11537" t="str">
            <v>SFTY ACTS</v>
          </cell>
          <cell r="AC11537" t="str">
            <v>SCE008</v>
          </cell>
        </row>
        <row r="11538">
          <cell r="C11538" t="str">
            <v>F522083</v>
          </cell>
          <cell r="D11538" t="str">
            <v>SAFETY ACTIVITIES</v>
          </cell>
          <cell r="E11538" t="str">
            <v>P0004</v>
          </cell>
          <cell r="F11538" t="str">
            <v>588A</v>
          </cell>
          <cell r="G11538" t="str">
            <v>SFTY ACTS</v>
          </cell>
          <cell r="H11538">
            <v>0</v>
          </cell>
          <cell r="J11538" t="str">
            <v>NBA</v>
          </cell>
          <cell r="Y11538" t="str">
            <v>PWRD</v>
          </cell>
          <cell r="Z11538" t="str">
            <v>MARTINEZ</v>
          </cell>
          <cell r="AA11538" t="str">
            <v>SCMDES</v>
          </cell>
          <cell r="AB11538" t="str">
            <v>SFTY ACTS</v>
          </cell>
          <cell r="AC11538" t="str">
            <v>SCE008</v>
          </cell>
        </row>
        <row r="11539">
          <cell r="C11539" t="str">
            <v>F522084</v>
          </cell>
          <cell r="D11539" t="str">
            <v>SAFETY ACTIVITIES</v>
          </cell>
          <cell r="E11539" t="str">
            <v>P0004</v>
          </cell>
          <cell r="F11539" t="str">
            <v>588A</v>
          </cell>
          <cell r="G11539" t="str">
            <v>SFTY ACTS</v>
          </cell>
          <cell r="H11539">
            <v>0</v>
          </cell>
          <cell r="J11539" t="str">
            <v>NBA</v>
          </cell>
          <cell r="Y11539" t="str">
            <v>PWRD</v>
          </cell>
          <cell r="Z11539" t="str">
            <v>SCHOLZ</v>
          </cell>
          <cell r="AA11539" t="str">
            <v>SCMMETWES</v>
          </cell>
          <cell r="AB11539" t="str">
            <v>SFTY ACTS</v>
          </cell>
          <cell r="AC11539" t="str">
            <v>SCE008</v>
          </cell>
        </row>
        <row r="11540">
          <cell r="C11540" t="str">
            <v>F522085</v>
          </cell>
          <cell r="D11540" t="str">
            <v>SAFETY ACTIVITIES</v>
          </cell>
          <cell r="E11540" t="str">
            <v>P0004</v>
          </cell>
          <cell r="F11540" t="str">
            <v>588A</v>
          </cell>
          <cell r="G11540" t="str">
            <v>SFTY ACTS</v>
          </cell>
          <cell r="H11540">
            <v>0</v>
          </cell>
          <cell r="J11540" t="str">
            <v>NBA</v>
          </cell>
          <cell r="Y11540" t="str">
            <v>PWRD</v>
          </cell>
          <cell r="Z11540" t="str">
            <v>LEROY II</v>
          </cell>
          <cell r="AA11540" t="str">
            <v>SCMNCST</v>
          </cell>
          <cell r="AB11540" t="str">
            <v>SFTY ACTS</v>
          </cell>
          <cell r="AC11540" t="str">
            <v>SCE008</v>
          </cell>
        </row>
        <row r="11541">
          <cell r="C11541" t="str">
            <v>F522086</v>
          </cell>
          <cell r="D11541" t="str">
            <v>SAFETY ACTIVITIES</v>
          </cell>
          <cell r="E11541" t="str">
            <v>P0004</v>
          </cell>
          <cell r="F11541" t="str">
            <v>588A</v>
          </cell>
          <cell r="G11541" t="str">
            <v>SFTY ACTS</v>
          </cell>
          <cell r="H11541">
            <v>0</v>
          </cell>
          <cell r="J11541" t="str">
            <v>NBA</v>
          </cell>
          <cell r="Y11541" t="str">
            <v>PWRD</v>
          </cell>
          <cell r="Z11541" t="str">
            <v>GOLDE</v>
          </cell>
          <cell r="AA11541" t="str">
            <v>FSRARROW</v>
          </cell>
          <cell r="AB11541" t="str">
            <v>SFTY ACTS</v>
          </cell>
          <cell r="AC11541" t="str">
            <v>SCE008</v>
          </cell>
        </row>
        <row r="11542">
          <cell r="C11542" t="str">
            <v>F522087</v>
          </cell>
          <cell r="D11542" t="str">
            <v>SAFETY ACTIVITIES</v>
          </cell>
          <cell r="E11542" t="str">
            <v>P0004</v>
          </cell>
          <cell r="F11542" t="str">
            <v>588A</v>
          </cell>
          <cell r="G11542" t="str">
            <v>SFTY ACTS</v>
          </cell>
          <cell r="H11542">
            <v>0</v>
          </cell>
          <cell r="J11542" t="str">
            <v>NBA</v>
          </cell>
          <cell r="Y11542" t="str">
            <v>PWRD</v>
          </cell>
          <cell r="Z11542" t="str">
            <v>NASTER</v>
          </cell>
          <cell r="AA11542" t="str">
            <v>TEHACHAPI</v>
          </cell>
          <cell r="AB11542" t="str">
            <v>SFTY ACTS</v>
          </cell>
          <cell r="AC11542" t="str">
            <v>SCE008</v>
          </cell>
        </row>
        <row r="11543">
          <cell r="C11543" t="str">
            <v>F522088</v>
          </cell>
          <cell r="D11543" t="str">
            <v>SAFETY ACTIVITIES</v>
          </cell>
          <cell r="E11543" t="str">
            <v>P0004</v>
          </cell>
          <cell r="F11543" t="str">
            <v>588A</v>
          </cell>
          <cell r="G11543" t="str">
            <v>SFTY ACTS</v>
          </cell>
          <cell r="H11543">
            <v>0</v>
          </cell>
          <cell r="J11543" t="str">
            <v>NBA</v>
          </cell>
          <cell r="Y11543" t="str">
            <v>PWRD</v>
          </cell>
          <cell r="Z11543" t="str">
            <v>WALLEN</v>
          </cell>
          <cell r="AA11543" t="str">
            <v>RURFAO</v>
          </cell>
          <cell r="AB11543" t="str">
            <v>SFTY ACTS</v>
          </cell>
          <cell r="AC11543" t="str">
            <v>SCE008</v>
          </cell>
        </row>
        <row r="11544">
          <cell r="C11544" t="str">
            <v>F522089</v>
          </cell>
          <cell r="D11544" t="str">
            <v>SAFETY ACTIVITIES</v>
          </cell>
          <cell r="E11544" t="str">
            <v>P0004</v>
          </cell>
          <cell r="F11544" t="str">
            <v>588A</v>
          </cell>
          <cell r="G11544" t="str">
            <v>SFTY ACTS</v>
          </cell>
          <cell r="H11544">
            <v>0</v>
          </cell>
          <cell r="J11544" t="str">
            <v>NBA</v>
          </cell>
          <cell r="Y11544" t="str">
            <v>PWRD</v>
          </cell>
          <cell r="Z11544" t="str">
            <v>WALLEN</v>
          </cell>
          <cell r="AA11544" t="str">
            <v>MTRDARROW</v>
          </cell>
          <cell r="AB11544" t="str">
            <v>SFTY ACTS</v>
          </cell>
          <cell r="AC11544" t="str">
            <v>SCE008</v>
          </cell>
        </row>
        <row r="11545">
          <cell r="C11545" t="str">
            <v>F522090</v>
          </cell>
          <cell r="D11545" t="str">
            <v>SAFETY ACTIVITIES</v>
          </cell>
          <cell r="E11545" t="str">
            <v>P0004</v>
          </cell>
          <cell r="F11545" t="str">
            <v>588A</v>
          </cell>
          <cell r="G11545" t="str">
            <v>SFTY ACTS</v>
          </cell>
          <cell r="H11545">
            <v>0</v>
          </cell>
          <cell r="J11545" t="str">
            <v>NBA</v>
          </cell>
          <cell r="Y11545" t="str">
            <v>PWRD</v>
          </cell>
          <cell r="Z11545" t="str">
            <v>GOLDE</v>
          </cell>
          <cell r="AA11545" t="str">
            <v>ARROWHEAD</v>
          </cell>
          <cell r="AB11545" t="str">
            <v>SFTY ACTS</v>
          </cell>
          <cell r="AC11545" t="str">
            <v>SCE008</v>
          </cell>
        </row>
        <row r="11546">
          <cell r="C11546" t="str">
            <v>F522091</v>
          </cell>
          <cell r="D11546" t="str">
            <v>SAFETY ACTIVITIES</v>
          </cell>
          <cell r="E11546" t="str">
            <v>P0004</v>
          </cell>
          <cell r="F11546" t="str">
            <v>588A</v>
          </cell>
          <cell r="G11546" t="str">
            <v>SFTY ACTS</v>
          </cell>
          <cell r="H11546">
            <v>0</v>
          </cell>
          <cell r="J11546" t="str">
            <v>NBA</v>
          </cell>
          <cell r="Y11546" t="str">
            <v>PWRD</v>
          </cell>
          <cell r="Z11546" t="str">
            <v>APPLEFORD</v>
          </cell>
          <cell r="AA11546" t="str">
            <v>BISHOP</v>
          </cell>
          <cell r="AB11546" t="str">
            <v>SFTY ACTS</v>
          </cell>
          <cell r="AC11546" t="str">
            <v>SCE008</v>
          </cell>
        </row>
        <row r="11547">
          <cell r="C11547" t="str">
            <v>F522092</v>
          </cell>
          <cell r="D11547" t="str">
            <v>SAFETY ACTIVITIES</v>
          </cell>
          <cell r="E11547" t="str">
            <v>P0004</v>
          </cell>
          <cell r="F11547" t="str">
            <v>588A</v>
          </cell>
          <cell r="G11547" t="str">
            <v>SFTY ACTS</v>
          </cell>
          <cell r="H11547">
            <v>0</v>
          </cell>
          <cell r="J11547" t="str">
            <v>NBA</v>
          </cell>
          <cell r="Y11547" t="str">
            <v>PWRD</v>
          </cell>
          <cell r="Z11547" t="str">
            <v>WALLEN</v>
          </cell>
          <cell r="AA11547" t="str">
            <v>OFADARROW</v>
          </cell>
          <cell r="AB11547" t="str">
            <v>SFTY ACTS</v>
          </cell>
          <cell r="AC11547" t="str">
            <v>SCE008</v>
          </cell>
        </row>
        <row r="11548">
          <cell r="C11548" t="str">
            <v>F522093</v>
          </cell>
          <cell r="D11548" t="str">
            <v>SAFETY ACTIVITIES</v>
          </cell>
          <cell r="E11548" t="str">
            <v>P0004</v>
          </cell>
          <cell r="F11548" t="str">
            <v>588A</v>
          </cell>
          <cell r="G11548" t="str">
            <v>SFTY ACTS</v>
          </cell>
          <cell r="H11548">
            <v>0</v>
          </cell>
          <cell r="J11548" t="str">
            <v>NBA</v>
          </cell>
          <cell r="Y11548" t="str">
            <v>PWRD</v>
          </cell>
          <cell r="Z11548" t="str">
            <v>CHOW</v>
          </cell>
          <cell r="AA11548" t="str">
            <v>JPOLORG</v>
          </cell>
          <cell r="AB11548" t="str">
            <v>SFTY ACTS</v>
          </cell>
          <cell r="AC11548" t="str">
            <v>SCE008</v>
          </cell>
        </row>
        <row r="11549">
          <cell r="C11549" t="str">
            <v>F522094</v>
          </cell>
          <cell r="D11549" t="str">
            <v>SAFETY ACTIVITIES</v>
          </cell>
          <cell r="E11549" t="str">
            <v>P0004</v>
          </cell>
          <cell r="F11549" t="str">
            <v>588A</v>
          </cell>
          <cell r="G11549" t="str">
            <v>SFTY ACTS</v>
          </cell>
          <cell r="H11549">
            <v>0</v>
          </cell>
          <cell r="J11549" t="str">
            <v>NBA</v>
          </cell>
          <cell r="Y11549" t="str">
            <v>PWRD</v>
          </cell>
          <cell r="Z11549" t="str">
            <v>ARENCIBIA</v>
          </cell>
          <cell r="AA11549" t="str">
            <v>SNWSUBSMT</v>
          </cell>
          <cell r="AB11549" t="str">
            <v>SFTY ACTS</v>
          </cell>
          <cell r="AC11549" t="str">
            <v>SCE008</v>
          </cell>
        </row>
        <row r="11550">
          <cell r="C11550" t="str">
            <v>F522095</v>
          </cell>
          <cell r="D11550" t="str">
            <v>SAFETY ACTIVITIES</v>
          </cell>
          <cell r="E11550" t="str">
            <v>P0008</v>
          </cell>
          <cell r="F11550" t="str">
            <v>920A</v>
          </cell>
          <cell r="G11550" t="str">
            <v>SFTY ACTS</v>
          </cell>
          <cell r="H11550">
            <v>0</v>
          </cell>
          <cell r="J11550" t="str">
            <v>NBA</v>
          </cell>
          <cell r="Y11550" t="str">
            <v>TDBU-SSID</v>
          </cell>
          <cell r="Z11550" t="str">
            <v>THURSTON</v>
          </cell>
          <cell r="AA11550" t="str">
            <v>SDIVADM</v>
          </cell>
          <cell r="AB11550" t="str">
            <v>SFTY ACTS</v>
          </cell>
          <cell r="AC11550" t="str">
            <v>SCE007</v>
          </cell>
        </row>
        <row r="11551">
          <cell r="C11551" t="str">
            <v>F522096</v>
          </cell>
          <cell r="D11551" t="str">
            <v>SAFETY ACTIVITIES</v>
          </cell>
          <cell r="E11551" t="str">
            <v>P0008</v>
          </cell>
          <cell r="F11551" t="str">
            <v>920A</v>
          </cell>
          <cell r="G11551" t="str">
            <v>SFTY ACTS</v>
          </cell>
          <cell r="H11551">
            <v>0</v>
          </cell>
          <cell r="J11551" t="str">
            <v>NBA</v>
          </cell>
          <cell r="Y11551" t="str">
            <v>TDBU-SSID</v>
          </cell>
          <cell r="Z11551" t="str">
            <v>CEBALLOS</v>
          </cell>
          <cell r="AA11551" t="str">
            <v>XFMRSSA</v>
          </cell>
          <cell r="AB11551" t="str">
            <v>SFTY ACTS</v>
          </cell>
          <cell r="AC11551" t="str">
            <v>SCE007</v>
          </cell>
        </row>
        <row r="11552">
          <cell r="C11552" t="str">
            <v>F522097</v>
          </cell>
          <cell r="D11552" t="str">
            <v>SAFETY ACTIVITIES</v>
          </cell>
          <cell r="E11552" t="str">
            <v>P0004</v>
          </cell>
          <cell r="F11552" t="str">
            <v>920A</v>
          </cell>
          <cell r="G11552" t="str">
            <v>SFTY ACTS</v>
          </cell>
          <cell r="H11552">
            <v>0</v>
          </cell>
          <cell r="J11552" t="str">
            <v>NBA</v>
          </cell>
          <cell r="Y11552" t="str">
            <v>PWRD</v>
          </cell>
          <cell r="Z11552" t="str">
            <v>BAUERN</v>
          </cell>
          <cell r="AA11552" t="str">
            <v>SLGAPREP</v>
          </cell>
          <cell r="AB11552" t="str">
            <v>SFTY ACTS</v>
          </cell>
          <cell r="AC11552" t="str">
            <v>SCE008</v>
          </cell>
        </row>
        <row r="11553">
          <cell r="C11553" t="str">
            <v>F522098</v>
          </cell>
          <cell r="D11553" t="str">
            <v>SAFETY ACTIVITIES</v>
          </cell>
          <cell r="E11553" t="str">
            <v>P0008</v>
          </cell>
          <cell r="F11553" t="str">
            <v>920A</v>
          </cell>
          <cell r="G11553" t="str">
            <v>SFTY ACTS</v>
          </cell>
          <cell r="H11553">
            <v>0</v>
          </cell>
          <cell r="J11553" t="str">
            <v>NBA</v>
          </cell>
          <cell r="Y11553" t="str">
            <v>TDBU-SSID</v>
          </cell>
          <cell r="Z11553" t="str">
            <v>MAHINDRU</v>
          </cell>
          <cell r="AA11553" t="str">
            <v>SMTTSTLAB</v>
          </cell>
          <cell r="AB11553" t="str">
            <v>SFTY ACTS</v>
          </cell>
          <cell r="AC11553" t="str">
            <v>SCE007</v>
          </cell>
        </row>
        <row r="11554">
          <cell r="C11554" t="str">
            <v>F522099</v>
          </cell>
          <cell r="D11554" t="str">
            <v>SAFETY ACTIVITIES</v>
          </cell>
          <cell r="E11554" t="str">
            <v>P0008</v>
          </cell>
          <cell r="F11554" t="str">
            <v>920A</v>
          </cell>
          <cell r="G11554" t="str">
            <v>SFTY ACTS</v>
          </cell>
          <cell r="H11554">
            <v>0</v>
          </cell>
          <cell r="J11554" t="str">
            <v>NBA</v>
          </cell>
          <cell r="Y11554" t="str">
            <v>TDBU-SSID</v>
          </cell>
          <cell r="Z11554" t="str">
            <v>BAISDEN</v>
          </cell>
          <cell r="AA11554" t="str">
            <v>SAPPTEST</v>
          </cell>
          <cell r="AB11554" t="str">
            <v>SFTY ACTS</v>
          </cell>
          <cell r="AC11554" t="str">
            <v>SCE007</v>
          </cell>
        </row>
        <row r="11555">
          <cell r="C11555" t="str">
            <v>F522101</v>
          </cell>
          <cell r="D11555" t="str">
            <v>SAFETY ACTIVITIES</v>
          </cell>
          <cell r="E11555" t="str">
            <v>P0008</v>
          </cell>
          <cell r="F11555" t="str">
            <v>920A</v>
          </cell>
          <cell r="G11555" t="str">
            <v>SFTY ACTS</v>
          </cell>
          <cell r="H11555">
            <v>0</v>
          </cell>
          <cell r="J11555" t="str">
            <v>NBA</v>
          </cell>
          <cell r="Y11555" t="str">
            <v>TDBU-SSID</v>
          </cell>
          <cell r="Z11555" t="str">
            <v>LOPEZ, L.</v>
          </cell>
          <cell r="AA11555" t="str">
            <v>SOILTNKFM</v>
          </cell>
          <cell r="AB11555" t="str">
            <v>SFTY ACTS</v>
          </cell>
          <cell r="AC11555" t="str">
            <v>SCE007</v>
          </cell>
        </row>
        <row r="11556">
          <cell r="C11556" t="str">
            <v>F522102</v>
          </cell>
          <cell r="D11556" t="str">
            <v>SAFETY ACTIVITIES</v>
          </cell>
          <cell r="E11556" t="str">
            <v>P0008</v>
          </cell>
          <cell r="F11556" t="str">
            <v>920A</v>
          </cell>
          <cell r="G11556" t="str">
            <v>SFTY ACTS</v>
          </cell>
          <cell r="H11556">
            <v>0</v>
          </cell>
          <cell r="J11556" t="str">
            <v>NBA</v>
          </cell>
          <cell r="Y11556" t="str">
            <v>TDBU-SSID</v>
          </cell>
          <cell r="Z11556" t="str">
            <v>BAISDEN</v>
          </cell>
          <cell r="AA11556" t="str">
            <v>SCIRBROP</v>
          </cell>
          <cell r="AB11556" t="str">
            <v>SFTY ACTS</v>
          </cell>
          <cell r="AC11556" t="str">
            <v>SCE007</v>
          </cell>
        </row>
        <row r="11557">
          <cell r="C11557" t="str">
            <v>F522103</v>
          </cell>
          <cell r="D11557" t="str">
            <v>SAFETY ACTIVITIES</v>
          </cell>
          <cell r="E11557" t="str">
            <v>P0008</v>
          </cell>
          <cell r="F11557" t="str">
            <v>902A</v>
          </cell>
          <cell r="G11557" t="str">
            <v>SFTY ACTS</v>
          </cell>
          <cell r="H11557">
            <v>0</v>
          </cell>
          <cell r="J11557" t="str">
            <v>NBA</v>
          </cell>
          <cell r="Y11557" t="str">
            <v>TDBU-SSID</v>
          </cell>
          <cell r="Z11557" t="str">
            <v>CHEEMA</v>
          </cell>
          <cell r="AA11557" t="str">
            <v>STDLAB</v>
          </cell>
          <cell r="AB11557" t="str">
            <v>SFTY ACTS</v>
          </cell>
          <cell r="AC11557" t="str">
            <v>SCE007</v>
          </cell>
        </row>
        <row r="11558">
          <cell r="C11558" t="str">
            <v>F522104</v>
          </cell>
          <cell r="D11558" t="str">
            <v>SAFETY ACTIVITIES</v>
          </cell>
          <cell r="E11558" t="str">
            <v>P0008</v>
          </cell>
          <cell r="F11558" t="str">
            <v>920A</v>
          </cell>
          <cell r="G11558" t="str">
            <v>SFTY ACTS</v>
          </cell>
          <cell r="H11558">
            <v>0</v>
          </cell>
          <cell r="J11558" t="str">
            <v>NBA</v>
          </cell>
          <cell r="Y11558" t="str">
            <v>TDBU-SSID</v>
          </cell>
          <cell r="Z11558" t="str">
            <v>SMITH, J.</v>
          </cell>
          <cell r="AA11558" t="str">
            <v>SMETROLOG</v>
          </cell>
          <cell r="AB11558" t="str">
            <v>SFTY ACTS</v>
          </cell>
          <cell r="AC11558" t="str">
            <v>SCE007</v>
          </cell>
        </row>
        <row r="11559">
          <cell r="C11559" t="str">
            <v>F522105</v>
          </cell>
          <cell r="D11559" t="str">
            <v>SAFETY ACTIVITIES</v>
          </cell>
          <cell r="E11559" t="str">
            <v>P0008</v>
          </cell>
          <cell r="F11559" t="str">
            <v>920A</v>
          </cell>
          <cell r="G11559" t="str">
            <v>SFTY ACTS</v>
          </cell>
          <cell r="H11559">
            <v>0</v>
          </cell>
          <cell r="J11559" t="str">
            <v>NBA</v>
          </cell>
          <cell r="Y11559" t="str">
            <v>TDBU-SSID</v>
          </cell>
          <cell r="Z11559" t="str">
            <v>ESCUDERO</v>
          </cell>
          <cell r="AA11559" t="str">
            <v>SELETECH</v>
          </cell>
          <cell r="AB11559" t="str">
            <v>SFTY ACTS</v>
          </cell>
          <cell r="AC11559" t="str">
            <v>SCE007</v>
          </cell>
        </row>
        <row r="11560">
          <cell r="C11560" t="str">
            <v>F522106</v>
          </cell>
          <cell r="D11560" t="str">
            <v>SAFETY ACTIVITIES</v>
          </cell>
          <cell r="E11560" t="str">
            <v>P0008</v>
          </cell>
          <cell r="F11560" t="str">
            <v>920A</v>
          </cell>
          <cell r="G11560" t="str">
            <v>SFTY ACTS</v>
          </cell>
          <cell r="H11560">
            <v>0</v>
          </cell>
          <cell r="J11560" t="str">
            <v>NBA</v>
          </cell>
          <cell r="Y11560" t="str">
            <v>TDBU-SSID</v>
          </cell>
          <cell r="Z11560" t="str">
            <v>SMITH, J.</v>
          </cell>
          <cell r="AA11560" t="str">
            <v>METENGMUD</v>
          </cell>
          <cell r="AB11560" t="str">
            <v>SFTY ACTS</v>
          </cell>
          <cell r="AC11560" t="str">
            <v>SCE007</v>
          </cell>
        </row>
        <row r="11561">
          <cell r="C11561" t="str">
            <v>F522107</v>
          </cell>
          <cell r="D11561" t="str">
            <v>SAFETY ACTIVITIES</v>
          </cell>
          <cell r="E11561" t="str">
            <v>P0008</v>
          </cell>
          <cell r="F11561" t="str">
            <v>920A</v>
          </cell>
          <cell r="G11561" t="str">
            <v>SFTY ACTS</v>
          </cell>
          <cell r="H11561">
            <v>0</v>
          </cell>
          <cell r="J11561" t="str">
            <v>NBA</v>
          </cell>
          <cell r="Y11561" t="str">
            <v>TDBU-SSID</v>
          </cell>
          <cell r="Z11561" t="str">
            <v>SMITH, J.</v>
          </cell>
          <cell r="AA11561" t="str">
            <v>TCHSVCADM</v>
          </cell>
          <cell r="AB11561" t="str">
            <v>SFTY ACTS</v>
          </cell>
          <cell r="AC11561" t="str">
            <v>SCE007</v>
          </cell>
        </row>
        <row r="11562">
          <cell r="C11562" t="str">
            <v>F522108</v>
          </cell>
          <cell r="D11562" t="str">
            <v>SAFETY ACTIVITIES</v>
          </cell>
          <cell r="E11562" t="str">
            <v>P0008</v>
          </cell>
          <cell r="F11562" t="str">
            <v>920A</v>
          </cell>
          <cell r="G11562" t="str">
            <v>SFTY ACTS</v>
          </cell>
          <cell r="H11562">
            <v>0</v>
          </cell>
          <cell r="J11562" t="str">
            <v>NBA</v>
          </cell>
          <cell r="Y11562" t="str">
            <v>TDBU-SSID</v>
          </cell>
          <cell r="Z11562" t="str">
            <v>AHUMADA</v>
          </cell>
          <cell r="AA11562" t="str">
            <v>SWHSE</v>
          </cell>
          <cell r="AB11562" t="str">
            <v>SFTY ACTS</v>
          </cell>
          <cell r="AC11562" t="str">
            <v>SCE007</v>
          </cell>
        </row>
        <row r="11563">
          <cell r="C11563" t="str">
            <v>F522109</v>
          </cell>
          <cell r="D11563" t="str">
            <v>SAFETY ACTIVITIES</v>
          </cell>
          <cell r="E11563" t="str">
            <v>P0008</v>
          </cell>
          <cell r="F11563" t="str">
            <v>920A</v>
          </cell>
          <cell r="G11563" t="str">
            <v>SFTY ACTS</v>
          </cell>
          <cell r="H11563">
            <v>0</v>
          </cell>
          <cell r="J11563" t="str">
            <v>NBA</v>
          </cell>
          <cell r="Y11563" t="str">
            <v>TDBU-SSID</v>
          </cell>
          <cell r="Z11563" t="str">
            <v>AHUMADA</v>
          </cell>
          <cell r="AA11563" t="str">
            <v>MECHSVWH</v>
          </cell>
          <cell r="AB11563" t="str">
            <v>SFTY ACTS</v>
          </cell>
          <cell r="AC11563" t="str">
            <v>SCE007</v>
          </cell>
        </row>
        <row r="11564">
          <cell r="C11564" t="str">
            <v>F522110</v>
          </cell>
          <cell r="D11564" t="str">
            <v>SAFETY ACTIVITIES</v>
          </cell>
          <cell r="E11564" t="str">
            <v>P0008</v>
          </cell>
          <cell r="F11564" t="str">
            <v>920A</v>
          </cell>
          <cell r="G11564" t="str">
            <v>SFTY ACTS</v>
          </cell>
          <cell r="H11564">
            <v>0</v>
          </cell>
          <cell r="J11564" t="str">
            <v>NBA</v>
          </cell>
          <cell r="Y11564" t="str">
            <v>TDBU-SSID</v>
          </cell>
          <cell r="Z11564" t="str">
            <v>MARONNA</v>
          </cell>
          <cell r="AA11564" t="str">
            <v>BUSYSSUP</v>
          </cell>
          <cell r="AB11564" t="str">
            <v>SFTY ACTS</v>
          </cell>
          <cell r="AC11564" t="str">
            <v>SCE007</v>
          </cell>
        </row>
        <row r="11565">
          <cell r="C11565" t="str">
            <v>F522111</v>
          </cell>
          <cell r="D11565" t="str">
            <v>SAFETY ACTIVITIES</v>
          </cell>
          <cell r="E11565" t="str">
            <v>P0008</v>
          </cell>
          <cell r="F11565" t="str">
            <v>920A</v>
          </cell>
          <cell r="G11565" t="str">
            <v>SFTY ACTS</v>
          </cell>
          <cell r="H11565">
            <v>0</v>
          </cell>
          <cell r="J11565" t="str">
            <v>NBA</v>
          </cell>
          <cell r="Y11565" t="str">
            <v>TDBU-SSID</v>
          </cell>
          <cell r="Z11565" t="str">
            <v>AHUMADA</v>
          </cell>
          <cell r="AA11565" t="str">
            <v>SADMPYR</v>
          </cell>
          <cell r="AB11565" t="str">
            <v>SFTY ACTS</v>
          </cell>
          <cell r="AC11565" t="str">
            <v>SCE007</v>
          </cell>
        </row>
        <row r="11566">
          <cell r="C11566" t="str">
            <v>F522112</v>
          </cell>
          <cell r="D11566" t="str">
            <v>SAFETY ACTIVITIES</v>
          </cell>
          <cell r="E11566" t="str">
            <v>P0008</v>
          </cell>
          <cell r="F11566" t="str">
            <v>920A</v>
          </cell>
          <cell r="G11566" t="str">
            <v>SFTY ACTS</v>
          </cell>
          <cell r="H11566">
            <v>0</v>
          </cell>
          <cell r="J11566" t="str">
            <v>NBA</v>
          </cell>
          <cell r="Y11566" t="str">
            <v>TDBU-SSID</v>
          </cell>
          <cell r="Z11566" t="str">
            <v>HERNANDEZ, R.</v>
          </cell>
          <cell r="AA11566" t="str">
            <v>BUSSUPADM</v>
          </cell>
          <cell r="AB11566" t="str">
            <v>SFTY ACTS</v>
          </cell>
          <cell r="AC11566" t="str">
            <v>SCE007</v>
          </cell>
        </row>
        <row r="11567">
          <cell r="C11567" t="str">
            <v>F522113</v>
          </cell>
          <cell r="D11567" t="str">
            <v>SAFETY ACTIVITIES</v>
          </cell>
          <cell r="E11567" t="str">
            <v>P0008</v>
          </cell>
          <cell r="F11567" t="str">
            <v>920A</v>
          </cell>
          <cell r="G11567" t="str">
            <v>SFTY ACTS</v>
          </cell>
          <cell r="H11567">
            <v>0</v>
          </cell>
          <cell r="J11567" t="str">
            <v>NBA</v>
          </cell>
          <cell r="Y11567" t="str">
            <v>TDBU-SSID</v>
          </cell>
          <cell r="Z11567" t="str">
            <v>THURSTON</v>
          </cell>
          <cell r="AA11567" t="str">
            <v>SSIDFIS</v>
          </cell>
          <cell r="AB11567" t="str">
            <v>SFTY ACTS</v>
          </cell>
          <cell r="AC11567" t="str">
            <v>SCE007</v>
          </cell>
        </row>
        <row r="11568">
          <cell r="C11568" t="str">
            <v>F522114</v>
          </cell>
          <cell r="D11568" t="str">
            <v>SAFETY ACTIVITIES</v>
          </cell>
          <cell r="E11568" t="str">
            <v>P0008</v>
          </cell>
          <cell r="F11568" t="str">
            <v>920A</v>
          </cell>
          <cell r="G11568" t="str">
            <v>SFTY ACTS</v>
          </cell>
          <cell r="H11568">
            <v>0</v>
          </cell>
          <cell r="J11568" t="str">
            <v>NBA</v>
          </cell>
          <cell r="Y11568" t="str">
            <v>TDBU-SSID</v>
          </cell>
          <cell r="Z11568" t="str">
            <v>MARONNA</v>
          </cell>
          <cell r="AA11568" t="str">
            <v>SSIDQA</v>
          </cell>
          <cell r="AB11568" t="str">
            <v>SFTY ACTS</v>
          </cell>
          <cell r="AC11568" t="str">
            <v>SCE007</v>
          </cell>
        </row>
        <row r="11569">
          <cell r="C11569" t="str">
            <v>F522115</v>
          </cell>
          <cell r="D11569" t="str">
            <v>SAFETY ACTIVITIES</v>
          </cell>
          <cell r="E11569" t="str">
            <v>P0008</v>
          </cell>
          <cell r="F11569" t="str">
            <v>920A</v>
          </cell>
          <cell r="G11569" t="str">
            <v>SFTY ACTS</v>
          </cell>
          <cell r="H11569">
            <v>0</v>
          </cell>
          <cell r="J11569" t="str">
            <v>NBA</v>
          </cell>
          <cell r="Y11569" t="str">
            <v>TDBU-SSID</v>
          </cell>
          <cell r="Z11569" t="str">
            <v>PAIRIZE</v>
          </cell>
          <cell r="AA11569" t="str">
            <v>SSIDQIS</v>
          </cell>
          <cell r="AB11569" t="str">
            <v>SFTY ACTS</v>
          </cell>
          <cell r="AC11569" t="str">
            <v>SCE007</v>
          </cell>
        </row>
        <row r="11570">
          <cell r="C11570" t="str">
            <v>F522116</v>
          </cell>
          <cell r="D11570" t="str">
            <v>SAFETY ACTIVITIES</v>
          </cell>
          <cell r="E11570" t="str">
            <v>P0008</v>
          </cell>
          <cell r="F11570" t="str">
            <v>588A</v>
          </cell>
          <cell r="G11570" t="str">
            <v>SFTY ACTS</v>
          </cell>
          <cell r="H11570">
            <v>0</v>
          </cell>
          <cell r="J11570" t="str">
            <v>NBA</v>
          </cell>
          <cell r="Y11570" t="str">
            <v>SSID</v>
          </cell>
          <cell r="Z11570" t="str">
            <v>GRIGAUX</v>
          </cell>
          <cell r="AA11570" t="str">
            <v>SELEFLDSV</v>
          </cell>
          <cell r="AB11570" t="str">
            <v>SFTY ACTS</v>
          </cell>
          <cell r="AC11570" t="str">
            <v>SCE007</v>
          </cell>
        </row>
        <row r="11571">
          <cell r="C11571" t="str">
            <v>F522117</v>
          </cell>
          <cell r="D11571" t="str">
            <v>SAFETY ACTIVITIES</v>
          </cell>
          <cell r="E11571" t="str">
            <v>P0008</v>
          </cell>
          <cell r="F11571" t="str">
            <v>920A</v>
          </cell>
          <cell r="G11571" t="str">
            <v>SFTY ACTS</v>
          </cell>
          <cell r="H11571">
            <v>0</v>
          </cell>
          <cell r="J11571" t="str">
            <v>NBA</v>
          </cell>
          <cell r="Y11571" t="str">
            <v>TDBU-SSID</v>
          </cell>
          <cell r="Z11571" t="str">
            <v>HERNANDEZ, R.</v>
          </cell>
          <cell r="AA11571" t="str">
            <v>ENGPRJMGT</v>
          </cell>
          <cell r="AB11571" t="str">
            <v>SFTY ACTS</v>
          </cell>
          <cell r="AC11571" t="str">
            <v>SCE007</v>
          </cell>
        </row>
        <row r="11572">
          <cell r="C11572" t="str">
            <v>F522118</v>
          </cell>
          <cell r="D11572" t="str">
            <v>SAFETY ACTIVITIES</v>
          </cell>
          <cell r="E11572" t="str">
            <v>P0008</v>
          </cell>
          <cell r="F11572" t="str">
            <v>920A</v>
          </cell>
          <cell r="G11572" t="str">
            <v>SFTY ACTS</v>
          </cell>
          <cell r="H11572">
            <v>0</v>
          </cell>
          <cell r="J11572" t="str">
            <v>NBA</v>
          </cell>
          <cell r="Y11572" t="str">
            <v>TDBU-SSID</v>
          </cell>
          <cell r="Z11572" t="str">
            <v>HERNANDEZ, R.</v>
          </cell>
          <cell r="AA11572" t="str">
            <v>SMCHSHSV</v>
          </cell>
          <cell r="AB11572" t="str">
            <v>SFTY ACTS</v>
          </cell>
          <cell r="AC11572" t="str">
            <v>SCE007</v>
          </cell>
        </row>
        <row r="11573">
          <cell r="C11573" t="str">
            <v>F522119</v>
          </cell>
          <cell r="D11573" t="str">
            <v>SAFETY ACTIVITIES</v>
          </cell>
          <cell r="E11573" t="str">
            <v>P0008</v>
          </cell>
          <cell r="F11573" t="str">
            <v>920A</v>
          </cell>
          <cell r="G11573" t="str">
            <v>SFTY ACTS</v>
          </cell>
          <cell r="H11573">
            <v>0</v>
          </cell>
          <cell r="J11573" t="str">
            <v>NBA</v>
          </cell>
          <cell r="Y11573" t="str">
            <v>TDBU-SSID</v>
          </cell>
          <cell r="Z11573" t="str">
            <v>DE LAY</v>
          </cell>
          <cell r="AA11573" t="str">
            <v>MOTREP</v>
          </cell>
          <cell r="AB11573" t="str">
            <v>SFTY ACTS</v>
          </cell>
          <cell r="AC11573" t="str">
            <v>SCE007</v>
          </cell>
        </row>
        <row r="11574">
          <cell r="C11574" t="str">
            <v>F522120</v>
          </cell>
          <cell r="D11574" t="str">
            <v>SAFETY ACTIVITIES</v>
          </cell>
          <cell r="E11574" t="str">
            <v>P0008</v>
          </cell>
          <cell r="F11574" t="str">
            <v>920A</v>
          </cell>
          <cell r="G11574" t="str">
            <v>SFTY ACTS</v>
          </cell>
          <cell r="H11574">
            <v>0</v>
          </cell>
          <cell r="J11574" t="str">
            <v>NBA</v>
          </cell>
          <cell r="Y11574" t="str">
            <v>TDBU-SSID</v>
          </cell>
          <cell r="Z11574" t="str">
            <v>DE LAY</v>
          </cell>
          <cell r="AA11574" t="str">
            <v>STOOLREP</v>
          </cell>
          <cell r="AB11574" t="str">
            <v>SFTY ACTS</v>
          </cell>
          <cell r="AC11574" t="str">
            <v>SCE007</v>
          </cell>
        </row>
        <row r="11575">
          <cell r="C11575" t="str">
            <v>F522121</v>
          </cell>
          <cell r="D11575" t="str">
            <v>SAFETY ACTIVITIES</v>
          </cell>
          <cell r="E11575" t="str">
            <v>P0008</v>
          </cell>
          <cell r="F11575" t="str">
            <v>920A</v>
          </cell>
          <cell r="G11575" t="str">
            <v>SFTY ACTS</v>
          </cell>
          <cell r="H11575">
            <v>0</v>
          </cell>
          <cell r="J11575" t="str">
            <v>NBA</v>
          </cell>
          <cell r="Y11575" t="str">
            <v>TDBU-SSID</v>
          </cell>
          <cell r="Z11575" t="str">
            <v>CORRAL</v>
          </cell>
          <cell r="AA11575" t="str">
            <v>SSIDBUSDEV</v>
          </cell>
          <cell r="AB11575" t="str">
            <v>SFTY ACTS</v>
          </cell>
          <cell r="AC11575" t="str">
            <v>SCE007</v>
          </cell>
        </row>
        <row r="11576">
          <cell r="C11576" t="str">
            <v>F522122</v>
          </cell>
          <cell r="D11576" t="str">
            <v>SAFETY ACTIVITIES</v>
          </cell>
          <cell r="E11576" t="str">
            <v>P0005</v>
          </cell>
          <cell r="F11576" t="str">
            <v>588A</v>
          </cell>
          <cell r="G11576" t="str">
            <v>SFTY ACTS</v>
          </cell>
          <cell r="H11576">
            <v>0</v>
          </cell>
          <cell r="J11576" t="str">
            <v>NBA</v>
          </cell>
          <cell r="Y11576" t="str">
            <v>ETS</v>
          </cell>
          <cell r="Z11576" t="str">
            <v>MINNICUCCI</v>
          </cell>
          <cell r="AA11576" t="str">
            <v>ERESERCH</v>
          </cell>
          <cell r="AB11576" t="str">
            <v>SFTY ACTS</v>
          </cell>
          <cell r="AC11576" t="str">
            <v>SCE008</v>
          </cell>
        </row>
        <row r="11577">
          <cell r="C11577" t="str">
            <v>F522123</v>
          </cell>
          <cell r="D11577" t="str">
            <v>SAFETY ACTIVITIES</v>
          </cell>
          <cell r="E11577" t="str">
            <v>P0005</v>
          </cell>
          <cell r="F11577" t="str">
            <v>588A</v>
          </cell>
          <cell r="G11577" t="str">
            <v>SFTY ACTS</v>
          </cell>
          <cell r="H11577">
            <v>0</v>
          </cell>
          <cell r="J11577" t="str">
            <v>NBA</v>
          </cell>
          <cell r="Y11577" t="str">
            <v>ETS</v>
          </cell>
          <cell r="Z11577" t="str">
            <v>MULTARI</v>
          </cell>
          <cell r="AA11577" t="str">
            <v>SEPRJMGSU</v>
          </cell>
          <cell r="AB11577" t="str">
            <v>SFTY ACTS</v>
          </cell>
          <cell r="AC11577" t="str">
            <v>SCE008</v>
          </cell>
        </row>
        <row r="11578">
          <cell r="C11578" t="str">
            <v>F522124</v>
          </cell>
          <cell r="D11578" t="str">
            <v>SAFETY ACTIVITIES</v>
          </cell>
          <cell r="E11578" t="str">
            <v>P0005</v>
          </cell>
          <cell r="F11578" t="str">
            <v>588A</v>
          </cell>
          <cell r="G11578" t="str">
            <v>SFTY ACTS</v>
          </cell>
          <cell r="H11578">
            <v>0</v>
          </cell>
          <cell r="J11578" t="str">
            <v>NBA</v>
          </cell>
          <cell r="Y11578" t="str">
            <v>ETS</v>
          </cell>
          <cell r="Z11578" t="str">
            <v>MULTARI</v>
          </cell>
          <cell r="AA11578" t="str">
            <v>EOTHOPRV</v>
          </cell>
          <cell r="AB11578" t="str">
            <v>SFTY ACTS</v>
          </cell>
          <cell r="AC11578" t="str">
            <v>SCE008</v>
          </cell>
        </row>
        <row r="11579">
          <cell r="C11579" t="str">
            <v>F522125</v>
          </cell>
          <cell r="D11579" t="str">
            <v>SAFETY ACTIVITIES</v>
          </cell>
          <cell r="E11579" t="str">
            <v>P0004</v>
          </cell>
          <cell r="F11579" t="str">
            <v>588A</v>
          </cell>
          <cell r="G11579" t="str">
            <v>SFTY ACTS</v>
          </cell>
          <cell r="H11579">
            <v>0</v>
          </cell>
          <cell r="J11579" t="str">
            <v>NBA</v>
          </cell>
          <cell r="Y11579" t="str">
            <v>PWRD</v>
          </cell>
          <cell r="Z11579" t="str">
            <v>JOHNSTON</v>
          </cell>
          <cell r="AA11579" t="str">
            <v>MGMTWIRE</v>
          </cell>
          <cell r="AB11579" t="str">
            <v>SFTY ACTS</v>
          </cell>
          <cell r="AC11579" t="str">
            <v>SCE008</v>
          </cell>
        </row>
        <row r="11580">
          <cell r="C11580" t="str">
            <v>F522126</v>
          </cell>
          <cell r="D11580" t="str">
            <v>SAFETY ACTIVITIES</v>
          </cell>
          <cell r="E11580" t="str">
            <v>P0004</v>
          </cell>
          <cell r="F11580" t="str">
            <v>588A</v>
          </cell>
          <cell r="G11580" t="str">
            <v>SFTY ACTS</v>
          </cell>
          <cell r="H11580">
            <v>0</v>
          </cell>
          <cell r="J11580" t="str">
            <v>NBA</v>
          </cell>
          <cell r="Y11580" t="str">
            <v>PWRD</v>
          </cell>
          <cell r="Z11580" t="str">
            <v>ARENCIBIA</v>
          </cell>
          <cell r="AA11580" t="str">
            <v>NWAPP</v>
          </cell>
          <cell r="AB11580" t="str">
            <v>SFTY ACTS</v>
          </cell>
          <cell r="AC11580" t="str">
            <v>SCE008</v>
          </cell>
        </row>
        <row r="11581">
          <cell r="C11581" t="str">
            <v>F522127</v>
          </cell>
          <cell r="D11581" t="str">
            <v>SAFETY ACTIVITIES</v>
          </cell>
          <cell r="E11581" t="str">
            <v>P0004</v>
          </cell>
          <cell r="F11581" t="str">
            <v>588A</v>
          </cell>
          <cell r="G11581" t="str">
            <v>SFTY ACTS</v>
          </cell>
          <cell r="H11581">
            <v>0</v>
          </cell>
          <cell r="J11581" t="str">
            <v>NBA</v>
          </cell>
          <cell r="Y11581" t="str">
            <v>PWRD</v>
          </cell>
          <cell r="Z11581" t="str">
            <v>JOHNSTON</v>
          </cell>
          <cell r="AA11581" t="str">
            <v>SPWRDVP</v>
          </cell>
          <cell r="AB11581" t="str">
            <v>SFTY ACTS</v>
          </cell>
          <cell r="AC11581" t="str">
            <v>SCE008</v>
          </cell>
        </row>
        <row r="11582">
          <cell r="C11582" t="str">
            <v>F522128</v>
          </cell>
          <cell r="D11582" t="str">
            <v>SAFETY ACTIVITIES</v>
          </cell>
          <cell r="E11582" t="str">
            <v>P0004</v>
          </cell>
          <cell r="F11582" t="str">
            <v>588A</v>
          </cell>
          <cell r="G11582" t="str">
            <v>SFTY ACTS</v>
          </cell>
          <cell r="H11582">
            <v>0</v>
          </cell>
          <cell r="J11582" t="str">
            <v>NBA</v>
          </cell>
          <cell r="Y11582" t="str">
            <v>PWRD</v>
          </cell>
          <cell r="Z11582" t="str">
            <v>KLUDJIAN</v>
          </cell>
          <cell r="AA11582" t="str">
            <v>SRESPLN</v>
          </cell>
          <cell r="AB11582" t="str">
            <v>SFTY ACTS</v>
          </cell>
          <cell r="AC11582" t="str">
            <v>SCE008</v>
          </cell>
        </row>
        <row r="11583">
          <cell r="C11583" t="str">
            <v>F522129</v>
          </cell>
          <cell r="D11583" t="str">
            <v>SAFETY ACTIVITIES</v>
          </cell>
          <cell r="E11583" t="str">
            <v>P0004</v>
          </cell>
          <cell r="F11583" t="str">
            <v>588A</v>
          </cell>
          <cell r="G11583" t="str">
            <v>SFTY ACTS</v>
          </cell>
          <cell r="H11583">
            <v>0</v>
          </cell>
          <cell r="J11583" t="str">
            <v>NBA</v>
          </cell>
          <cell r="Y11583" t="str">
            <v>PWRD</v>
          </cell>
          <cell r="Z11583" t="str">
            <v>NOCHE</v>
          </cell>
          <cell r="AA11583" t="str">
            <v>TRDESTEAM</v>
          </cell>
          <cell r="AB11583" t="str">
            <v>SFTY ACTS</v>
          </cell>
          <cell r="AC11583" t="str">
            <v>SCE008</v>
          </cell>
        </row>
        <row r="11584">
          <cell r="C11584" t="str">
            <v>F522130</v>
          </cell>
          <cell r="D11584" t="str">
            <v>SAFETY ACTIVITIES</v>
          </cell>
          <cell r="E11584" t="str">
            <v>P0004</v>
          </cell>
          <cell r="F11584" t="str">
            <v>588A</v>
          </cell>
          <cell r="G11584" t="str">
            <v>SFTY ACTS</v>
          </cell>
          <cell r="H11584">
            <v>0</v>
          </cell>
          <cell r="J11584" t="str">
            <v>NBA</v>
          </cell>
          <cell r="Y11584" t="str">
            <v>PWRD</v>
          </cell>
          <cell r="Z11584" t="str">
            <v>BRENGMAN</v>
          </cell>
          <cell r="AA11584" t="str">
            <v>TRDESHUB</v>
          </cell>
          <cell r="AB11584" t="str">
            <v>SFTY ACTS</v>
          </cell>
          <cell r="AC11584" t="str">
            <v>SCE008</v>
          </cell>
        </row>
        <row r="11585">
          <cell r="C11585" t="str">
            <v>F522131</v>
          </cell>
          <cell r="D11585" t="str">
            <v>SAFETY ACTIVITIES</v>
          </cell>
          <cell r="E11585" t="str">
            <v>P0004</v>
          </cell>
          <cell r="F11585" t="str">
            <v>588A</v>
          </cell>
          <cell r="G11585" t="str">
            <v>SFTY ACTS</v>
          </cell>
          <cell r="H11585">
            <v>0</v>
          </cell>
          <cell r="J11585" t="str">
            <v>NBA</v>
          </cell>
          <cell r="Y11585" t="str">
            <v>PWRD</v>
          </cell>
          <cell r="Z11585" t="str">
            <v>ARENCIBIA</v>
          </cell>
          <cell r="AA11585" t="str">
            <v>NWDCMDIR</v>
          </cell>
          <cell r="AB11585" t="str">
            <v>SFTY ACTS</v>
          </cell>
          <cell r="AC11585" t="str">
            <v>SCE008</v>
          </cell>
        </row>
        <row r="11586">
          <cell r="C11586" t="str">
            <v>F522132</v>
          </cell>
          <cell r="D11586" t="str">
            <v>SAFETY ACTIVITIES</v>
          </cell>
          <cell r="E11586" t="str">
            <v>P0004</v>
          </cell>
          <cell r="F11586" t="str">
            <v>588A</v>
          </cell>
          <cell r="G11586" t="str">
            <v>SFTY ACTS</v>
          </cell>
          <cell r="H11586">
            <v>0</v>
          </cell>
          <cell r="J11586" t="str">
            <v>NBA</v>
          </cell>
          <cell r="Y11586" t="str">
            <v>PWRD</v>
          </cell>
          <cell r="Z11586" t="str">
            <v>WALLEN</v>
          </cell>
          <cell r="AA11586" t="str">
            <v>DCMMGRUR</v>
          </cell>
          <cell r="AB11586" t="str">
            <v>SFTY ACTS</v>
          </cell>
          <cell r="AC11586" t="str">
            <v>SCE008</v>
          </cell>
        </row>
        <row r="11587">
          <cell r="C11587" t="str">
            <v>F522133</v>
          </cell>
          <cell r="D11587" t="str">
            <v>SAFETY ACTIVITIES</v>
          </cell>
          <cell r="E11587" t="str">
            <v>P0004</v>
          </cell>
          <cell r="F11587" t="str">
            <v>588A</v>
          </cell>
          <cell r="G11587" t="str">
            <v>SFTY ACTS</v>
          </cell>
          <cell r="H11587">
            <v>0</v>
          </cell>
          <cell r="J11587" t="str">
            <v>NBA</v>
          </cell>
          <cell r="Y11587" t="str">
            <v>PWRD</v>
          </cell>
          <cell r="Z11587" t="str">
            <v>SCHOLZ</v>
          </cell>
          <cell r="AA11587" t="str">
            <v>CMMGMTMW</v>
          </cell>
          <cell r="AB11587" t="str">
            <v>SFTY ACTS</v>
          </cell>
          <cell r="AC11587" t="str">
            <v>SCE008</v>
          </cell>
        </row>
        <row r="11588">
          <cell r="C11588" t="str">
            <v>F522134</v>
          </cell>
          <cell r="D11588" t="str">
            <v>SAFETY ACTIVITIES</v>
          </cell>
          <cell r="E11588" t="str">
            <v>P0004</v>
          </cell>
          <cell r="F11588" t="str">
            <v>588A</v>
          </cell>
          <cell r="G11588" t="str">
            <v>SFTY ACTS</v>
          </cell>
          <cell r="H11588">
            <v>0</v>
          </cell>
          <cell r="J11588" t="str">
            <v>NBA</v>
          </cell>
          <cell r="Y11588" t="str">
            <v>PWRD</v>
          </cell>
          <cell r="Z11588" t="str">
            <v>LEROY</v>
          </cell>
          <cell r="AA11588" t="str">
            <v>CMMGMTNC</v>
          </cell>
          <cell r="AB11588" t="str">
            <v>SFTY ACTS</v>
          </cell>
          <cell r="AC11588" t="str">
            <v>SCE008</v>
          </cell>
        </row>
        <row r="11589">
          <cell r="C11589" t="str">
            <v>F522135</v>
          </cell>
          <cell r="D11589" t="str">
            <v>SAFETY ACTIVITIES</v>
          </cell>
          <cell r="E11589" t="str">
            <v>P0004</v>
          </cell>
          <cell r="F11589" t="str">
            <v>588A</v>
          </cell>
          <cell r="G11589" t="str">
            <v>SFTY ACTS</v>
          </cell>
          <cell r="H11589">
            <v>0</v>
          </cell>
          <cell r="J11589" t="str">
            <v>NBA</v>
          </cell>
          <cell r="Y11589" t="str">
            <v>PWRD</v>
          </cell>
          <cell r="Z11589" t="str">
            <v>BINKERD</v>
          </cell>
          <cell r="AA11589" t="str">
            <v>CMMGMTSJQ</v>
          </cell>
          <cell r="AB11589" t="str">
            <v>SFTY ACTS</v>
          </cell>
          <cell r="AC11589" t="str">
            <v>SCE008</v>
          </cell>
        </row>
        <row r="11590">
          <cell r="C11590" t="str">
            <v>F522136</v>
          </cell>
          <cell r="D11590" t="str">
            <v>SAFETY ACTIVITIES</v>
          </cell>
          <cell r="E11590" t="str">
            <v>P0004</v>
          </cell>
          <cell r="F11590" t="str">
            <v>588A</v>
          </cell>
          <cell r="G11590" t="str">
            <v>SFTY ACTS</v>
          </cell>
          <cell r="H11590">
            <v>0</v>
          </cell>
          <cell r="J11590" t="str">
            <v>NBA</v>
          </cell>
          <cell r="Y11590" t="str">
            <v>PWRD</v>
          </cell>
          <cell r="Z11590" t="str">
            <v>BAUERN</v>
          </cell>
          <cell r="AA11590" t="str">
            <v>SEDIVDIR</v>
          </cell>
          <cell r="AB11590" t="str">
            <v>SFTY ACTS</v>
          </cell>
          <cell r="AC11590" t="str">
            <v>SCE008</v>
          </cell>
        </row>
        <row r="11591">
          <cell r="C11591" t="str">
            <v>F522137</v>
          </cell>
          <cell r="D11591" t="str">
            <v>SAFETY ACTIVITIES</v>
          </cell>
          <cell r="E11591" t="str">
            <v>P0004</v>
          </cell>
          <cell r="F11591" t="str">
            <v>588A</v>
          </cell>
          <cell r="G11591" t="str">
            <v>SFTY ACTS</v>
          </cell>
          <cell r="H11591">
            <v>0</v>
          </cell>
          <cell r="J11591" t="str">
            <v>NBA</v>
          </cell>
          <cell r="Y11591" t="str">
            <v>PWRD</v>
          </cell>
          <cell r="Z11591" t="str">
            <v>MARTINEZ</v>
          </cell>
          <cell r="AA11591" t="str">
            <v>CMMGMTDES</v>
          </cell>
          <cell r="AB11591" t="str">
            <v>SFTY ACTS</v>
          </cell>
          <cell r="AC11591" t="str">
            <v>SCE008</v>
          </cell>
        </row>
        <row r="11592">
          <cell r="C11592" t="str">
            <v>F522138</v>
          </cell>
          <cell r="D11592" t="str">
            <v>SAFETY ACTIVITIES</v>
          </cell>
          <cell r="E11592" t="str">
            <v>P0004</v>
          </cell>
          <cell r="F11592" t="str">
            <v>588A</v>
          </cell>
          <cell r="G11592" t="str">
            <v>SFTY ACTS</v>
          </cell>
          <cell r="H11592">
            <v>0</v>
          </cell>
          <cell r="J11592" t="str">
            <v>NBA</v>
          </cell>
          <cell r="Y11592" t="str">
            <v>PWRD</v>
          </cell>
          <cell r="Z11592" t="str">
            <v>AYALA</v>
          </cell>
          <cell r="AA11592" t="str">
            <v>CMMGMTME</v>
          </cell>
          <cell r="AB11592" t="str">
            <v>SFTY ACTS</v>
          </cell>
          <cell r="AC11592" t="str">
            <v>SCE008</v>
          </cell>
        </row>
        <row r="11593">
          <cell r="C11593" t="str">
            <v>F522139</v>
          </cell>
          <cell r="D11593" t="str">
            <v>SAFETY ACTIVITIES</v>
          </cell>
          <cell r="E11593" t="str">
            <v>P0004</v>
          </cell>
          <cell r="F11593" t="str">
            <v>588A</v>
          </cell>
          <cell r="G11593" t="str">
            <v>SFTY ACTS</v>
          </cell>
          <cell r="H11593">
            <v>0</v>
          </cell>
          <cell r="J11593" t="str">
            <v>NBA</v>
          </cell>
          <cell r="Y11593" t="str">
            <v>PWRD</v>
          </cell>
          <cell r="Z11593" t="str">
            <v>NELSON</v>
          </cell>
          <cell r="AA11593" t="str">
            <v>CMMGMTORA</v>
          </cell>
          <cell r="AB11593" t="str">
            <v>SFTY ACTS</v>
          </cell>
          <cell r="AC11593" t="str">
            <v>SCE008</v>
          </cell>
        </row>
        <row r="11594">
          <cell r="C11594" t="str">
            <v>F522140</v>
          </cell>
          <cell r="D11594" t="str">
            <v>SAFETY ACTIVITIES</v>
          </cell>
          <cell r="E11594" t="str">
            <v>P0004</v>
          </cell>
          <cell r="F11594" t="str">
            <v>588A</v>
          </cell>
          <cell r="G11594" t="str">
            <v>SFTY ACTS</v>
          </cell>
          <cell r="H11594">
            <v>0</v>
          </cell>
          <cell r="J11594" t="str">
            <v>NBA</v>
          </cell>
          <cell r="Y11594" t="str">
            <v>PWRD</v>
          </cell>
          <cell r="Z11594" t="str">
            <v>DAFFERN</v>
          </cell>
          <cell r="AA11594" t="str">
            <v>CMMGMTSJA</v>
          </cell>
          <cell r="AB11594" t="str">
            <v>SFTY ACTS</v>
          </cell>
          <cell r="AC11594" t="str">
            <v>SCE008</v>
          </cell>
        </row>
        <row r="11595">
          <cell r="C11595" t="str">
            <v>F522141</v>
          </cell>
          <cell r="D11595" t="str">
            <v>SAFETY ACTIVITIES</v>
          </cell>
          <cell r="E11595" t="str">
            <v>P0004</v>
          </cell>
          <cell r="F11595" t="str">
            <v>588A</v>
          </cell>
          <cell r="G11595" t="str">
            <v>SFTY ACTS</v>
          </cell>
          <cell r="H11595">
            <v>0</v>
          </cell>
          <cell r="J11595" t="str">
            <v>NBA</v>
          </cell>
          <cell r="Y11595" t="str">
            <v>PWRD</v>
          </cell>
          <cell r="Z11595" t="str">
            <v>BAUERN</v>
          </cell>
          <cell r="AA11595" t="str">
            <v>SEDIVPLN</v>
          </cell>
          <cell r="AB11595" t="str">
            <v>SFTY ACTS</v>
          </cell>
          <cell r="AC11595" t="str">
            <v>SCE008</v>
          </cell>
        </row>
        <row r="11596">
          <cell r="C11596" t="str">
            <v>F522142</v>
          </cell>
          <cell r="D11596" t="str">
            <v>SAFETY ACTIVITIES</v>
          </cell>
          <cell r="E11596" t="str">
            <v>P0004</v>
          </cell>
          <cell r="F11596" t="str">
            <v>588A</v>
          </cell>
          <cell r="G11596" t="str">
            <v>SFTY ACTS</v>
          </cell>
          <cell r="H11596">
            <v>0</v>
          </cell>
          <cell r="J11596" t="str">
            <v>NBA</v>
          </cell>
          <cell r="Y11596" t="str">
            <v>PWRD</v>
          </cell>
          <cell r="Z11596" t="str">
            <v>WALLEN</v>
          </cell>
          <cell r="AA11596" t="str">
            <v>PLNGRUR</v>
          </cell>
          <cell r="AB11596" t="str">
            <v>SFTY ACTS</v>
          </cell>
          <cell r="AC11596" t="str">
            <v>SCE008</v>
          </cell>
        </row>
        <row r="11597">
          <cell r="C11597" t="str">
            <v>F522143</v>
          </cell>
          <cell r="D11597" t="str">
            <v>SAFETY ACTIVITIES</v>
          </cell>
          <cell r="E11597" t="str">
            <v>P0004</v>
          </cell>
          <cell r="F11597" t="str">
            <v>588A</v>
          </cell>
          <cell r="G11597" t="str">
            <v>SFTY ACTS</v>
          </cell>
          <cell r="H11597">
            <v>0</v>
          </cell>
          <cell r="J11597" t="str">
            <v>NBA</v>
          </cell>
          <cell r="Y11597" t="str">
            <v>PWRD</v>
          </cell>
          <cell r="Z11597" t="str">
            <v>SCHOLZ</v>
          </cell>
          <cell r="AA11597" t="str">
            <v>PLNGMW</v>
          </cell>
          <cell r="AB11597" t="str">
            <v>SFTY ACTS</v>
          </cell>
          <cell r="AC11597" t="str">
            <v>SCE008</v>
          </cell>
        </row>
        <row r="11598">
          <cell r="C11598" t="str">
            <v>F522144</v>
          </cell>
          <cell r="D11598" t="str">
            <v>SAFETY ACTIVITIES</v>
          </cell>
          <cell r="E11598" t="str">
            <v>P0004</v>
          </cell>
          <cell r="F11598" t="str">
            <v>588A</v>
          </cell>
          <cell r="G11598" t="str">
            <v>SFTY ACTS</v>
          </cell>
          <cell r="H11598">
            <v>0</v>
          </cell>
          <cell r="J11598" t="str">
            <v>NBA</v>
          </cell>
          <cell r="Y11598" t="str">
            <v>PWRD</v>
          </cell>
          <cell r="Z11598" t="str">
            <v>LEROY</v>
          </cell>
          <cell r="AA11598" t="str">
            <v>PLNGNCST</v>
          </cell>
          <cell r="AB11598" t="str">
            <v>SFTY ACTS</v>
          </cell>
          <cell r="AC11598" t="str">
            <v>SCE008</v>
          </cell>
        </row>
        <row r="11599">
          <cell r="C11599" t="str">
            <v>F522145</v>
          </cell>
          <cell r="D11599" t="str">
            <v>SAFETY ACTIVITIES</v>
          </cell>
          <cell r="E11599" t="str">
            <v>P0004</v>
          </cell>
          <cell r="F11599" t="str">
            <v>588A</v>
          </cell>
          <cell r="G11599" t="str">
            <v>SFTY ACTS</v>
          </cell>
          <cell r="H11599">
            <v>0</v>
          </cell>
          <cell r="J11599" t="str">
            <v>NBA</v>
          </cell>
          <cell r="Y11599" t="str">
            <v>PWRD</v>
          </cell>
          <cell r="Z11599" t="str">
            <v>TORRES</v>
          </cell>
          <cell r="AA11599" t="str">
            <v>PLNGSJQ</v>
          </cell>
          <cell r="AB11599" t="str">
            <v>SFTY ACTS</v>
          </cell>
          <cell r="AC11599" t="str">
            <v>SCE008</v>
          </cell>
        </row>
        <row r="11600">
          <cell r="C11600" t="str">
            <v>F522146</v>
          </cell>
          <cell r="D11600" t="str">
            <v>SAFETY ACTIVITIES</v>
          </cell>
          <cell r="E11600" t="str">
            <v>P0004</v>
          </cell>
          <cell r="F11600" t="str">
            <v>588A</v>
          </cell>
          <cell r="G11600" t="str">
            <v>SFTY ACTS</v>
          </cell>
          <cell r="H11600">
            <v>0</v>
          </cell>
          <cell r="J11600" t="str">
            <v>NBA</v>
          </cell>
          <cell r="Y11600" t="str">
            <v>PWRD</v>
          </cell>
          <cell r="Z11600" t="str">
            <v>AYALA</v>
          </cell>
          <cell r="AA11600" t="str">
            <v>PLNGME</v>
          </cell>
          <cell r="AB11600" t="str">
            <v>SFTY ACTS</v>
          </cell>
          <cell r="AC11600" t="str">
            <v>SCE008</v>
          </cell>
        </row>
        <row r="11601">
          <cell r="C11601" t="str">
            <v>F522147</v>
          </cell>
          <cell r="D11601" t="str">
            <v>SAFETY ACTIVITIES</v>
          </cell>
          <cell r="E11601" t="str">
            <v>P0004</v>
          </cell>
          <cell r="F11601" t="str">
            <v>588A</v>
          </cell>
          <cell r="G11601" t="str">
            <v>SFTY ACTS</v>
          </cell>
          <cell r="H11601">
            <v>0</v>
          </cell>
          <cell r="J11601" t="str">
            <v>NBA</v>
          </cell>
          <cell r="Y11601" t="str">
            <v>PWRD</v>
          </cell>
          <cell r="Z11601" t="str">
            <v>NELSON</v>
          </cell>
          <cell r="AA11601" t="str">
            <v>PLNGORA</v>
          </cell>
          <cell r="AB11601" t="str">
            <v>SFTY ACTS</v>
          </cell>
          <cell r="AC11601" t="str">
            <v>SCE008</v>
          </cell>
        </row>
        <row r="11602">
          <cell r="C11602" t="str">
            <v>F522148</v>
          </cell>
          <cell r="D11602" t="str">
            <v>SAFETY ACTIVITIES</v>
          </cell>
          <cell r="E11602" t="str">
            <v>P0004</v>
          </cell>
          <cell r="F11602" t="str">
            <v>588A</v>
          </cell>
          <cell r="G11602" t="str">
            <v>SFTY ACTS</v>
          </cell>
          <cell r="H11602">
            <v>0</v>
          </cell>
          <cell r="J11602" t="str">
            <v>NBA</v>
          </cell>
          <cell r="Y11602" t="str">
            <v>PWRD</v>
          </cell>
          <cell r="Z11602" t="str">
            <v>GUTIERREZ</v>
          </cell>
          <cell r="AA11602" t="str">
            <v>PLNGSJAC</v>
          </cell>
          <cell r="AB11602" t="str">
            <v>SFTY ACTS</v>
          </cell>
          <cell r="AC11602" t="str">
            <v>SCE008</v>
          </cell>
        </row>
        <row r="11603">
          <cell r="C11603" t="str">
            <v>F522149</v>
          </cell>
          <cell r="D11603" t="str">
            <v>SAFETY ACTIVITIES</v>
          </cell>
          <cell r="E11603" t="str">
            <v>P0004</v>
          </cell>
          <cell r="F11603" t="str">
            <v>588A</v>
          </cell>
          <cell r="G11603" t="str">
            <v>SFTY ACTS</v>
          </cell>
          <cell r="H11603">
            <v>0</v>
          </cell>
          <cell r="J11603" t="str">
            <v>NBA</v>
          </cell>
          <cell r="Y11603" t="str">
            <v>PWRD</v>
          </cell>
          <cell r="Z11603" t="str">
            <v>JONES</v>
          </cell>
          <cell r="AA11603" t="str">
            <v>SNEWDEVPL</v>
          </cell>
          <cell r="AB11603" t="str">
            <v>SFTY ACTS</v>
          </cell>
          <cell r="AC11603" t="str">
            <v>SCE008</v>
          </cell>
        </row>
        <row r="11604">
          <cell r="C11604" t="str">
            <v>F522150</v>
          </cell>
          <cell r="D11604" t="str">
            <v>SAFETY ACTIVITIES</v>
          </cell>
          <cell r="E11604" t="str">
            <v>P0004</v>
          </cell>
          <cell r="F11604" t="str">
            <v>588A</v>
          </cell>
          <cell r="G11604" t="str">
            <v>SFTY ACTS</v>
          </cell>
          <cell r="H11604">
            <v>0</v>
          </cell>
          <cell r="J11604" t="str">
            <v>NBA</v>
          </cell>
          <cell r="Y11604" t="str">
            <v>PWRD</v>
          </cell>
          <cell r="Z11604" t="str">
            <v>CARPENTER</v>
          </cell>
          <cell r="AA11604" t="str">
            <v>NEWDPRPL</v>
          </cell>
          <cell r="AB11604" t="str">
            <v>SFTY ACTS</v>
          </cell>
          <cell r="AC11604" t="str">
            <v>SCE008</v>
          </cell>
        </row>
        <row r="11605">
          <cell r="C11605" t="str">
            <v>F522151</v>
          </cell>
          <cell r="D11605" t="str">
            <v>SAFETY ACTIVITIES</v>
          </cell>
          <cell r="E11605" t="str">
            <v>P0004</v>
          </cell>
          <cell r="F11605" t="str">
            <v>588A</v>
          </cell>
          <cell r="G11605" t="str">
            <v>SFTY ACTS</v>
          </cell>
          <cell r="H11605">
            <v>0</v>
          </cell>
          <cell r="J11605" t="str">
            <v>NBA</v>
          </cell>
          <cell r="Y11605" t="str">
            <v>PWRD</v>
          </cell>
          <cell r="Z11605" t="str">
            <v>BRENGMAN</v>
          </cell>
          <cell r="AA11605" t="str">
            <v>SNEWDPRDS</v>
          </cell>
          <cell r="AB11605" t="str">
            <v>SFTY ACTS</v>
          </cell>
          <cell r="AC11605" t="str">
            <v>SCE008</v>
          </cell>
        </row>
        <row r="11606">
          <cell r="C11606" t="str">
            <v>F522152</v>
          </cell>
          <cell r="D11606" t="str">
            <v>SAFETY ACTIVITIES</v>
          </cell>
          <cell r="E11606" t="str">
            <v>P0004</v>
          </cell>
          <cell r="F11606" t="str">
            <v>588A</v>
          </cell>
          <cell r="G11606" t="str">
            <v>SFTY ACTS</v>
          </cell>
          <cell r="H11606">
            <v>0</v>
          </cell>
          <cell r="J11606" t="str">
            <v>NBA</v>
          </cell>
          <cell r="Y11606" t="str">
            <v>PWRD</v>
          </cell>
          <cell r="Z11606" t="str">
            <v>VACANT</v>
          </cell>
          <cell r="AA11606" t="str">
            <v>STECHPLN</v>
          </cell>
          <cell r="AB11606" t="str">
            <v>SFTY ACTS</v>
          </cell>
          <cell r="AC11606" t="str">
            <v>SCE008</v>
          </cell>
        </row>
        <row r="11607">
          <cell r="C11607" t="str">
            <v>F522153</v>
          </cell>
          <cell r="D11607" t="str">
            <v>Milestone Anniversary Event - PPM</v>
          </cell>
          <cell r="E11607" t="str">
            <v>P0004</v>
          </cell>
          <cell r="F11607" t="str">
            <v>588A</v>
          </cell>
          <cell r="G11607" t="str">
            <v>Milestone Annv Event</v>
          </cell>
          <cell r="H11607">
            <v>0</v>
          </cell>
          <cell r="J11607" t="str">
            <v>NBA</v>
          </cell>
          <cell r="Y11607" t="str">
            <v>PWRD</v>
          </cell>
          <cell r="Z11607" t="str">
            <v>GOLDEN</v>
          </cell>
          <cell r="AA11607" t="str">
            <v>PARSTAFF</v>
          </cell>
          <cell r="AB11607" t="str">
            <v>MILESTONE ANNV EVENT</v>
          </cell>
          <cell r="AC11607" t="str">
            <v>SCE008</v>
          </cell>
        </row>
        <row r="11608">
          <cell r="C11608" t="str">
            <v>F522154</v>
          </cell>
          <cell r="D11608" t="str">
            <v>SAFETY ACTIVITIES</v>
          </cell>
          <cell r="E11608" t="str">
            <v>P0004</v>
          </cell>
          <cell r="F11608" t="str">
            <v>588A</v>
          </cell>
          <cell r="G11608" t="str">
            <v>SFTY ACTS</v>
          </cell>
          <cell r="H11608">
            <v>0</v>
          </cell>
          <cell r="J11608" t="str">
            <v>NBA</v>
          </cell>
          <cell r="Y11608" t="str">
            <v>PWRD</v>
          </cell>
          <cell r="Z11608" t="str">
            <v>SHOCKLEY</v>
          </cell>
          <cell r="AA11608" t="str">
            <v>IMS</v>
          </cell>
          <cell r="AB11608" t="str">
            <v>SFTY ACTS</v>
          </cell>
          <cell r="AC11608" t="str">
            <v>SCE008</v>
          </cell>
        </row>
        <row r="11609">
          <cell r="C11609" t="str">
            <v>F522155</v>
          </cell>
          <cell r="D11609" t="str">
            <v>CLOSED-SAFETY ACTIVITIES</v>
          </cell>
          <cell r="E11609" t="str">
            <v>P0004</v>
          </cell>
          <cell r="F11609" t="str">
            <v>566F</v>
          </cell>
          <cell r="G11609" t="str">
            <v>CLSD-SFTY ACTS</v>
          </cell>
          <cell r="H11609">
            <v>0</v>
          </cell>
          <cell r="J11609" t="str">
            <v>NBA</v>
          </cell>
          <cell r="Y11609" t="str">
            <v>PWRD</v>
          </cell>
          <cell r="Z11609" t="str">
            <v>BILLINGSLEY</v>
          </cell>
          <cell r="AA11609" t="str">
            <v>TRNSCLSFCC</v>
          </cell>
          <cell r="AB11609" t="str">
            <v>CLSD-SFTY ACTS</v>
          </cell>
          <cell r="AC11609" t="str">
            <v>SCE008</v>
          </cell>
        </row>
        <row r="11610">
          <cell r="C11610" t="str">
            <v>F522156</v>
          </cell>
          <cell r="D11610" t="str">
            <v>SAFETY ACTIVITIES</v>
          </cell>
          <cell r="E11610" t="str">
            <v>P0004</v>
          </cell>
          <cell r="F11610" t="str">
            <v>588A</v>
          </cell>
          <cell r="G11610" t="str">
            <v>SFTY ACTS</v>
          </cell>
          <cell r="H11610">
            <v>0</v>
          </cell>
          <cell r="J11610" t="str">
            <v>NBA</v>
          </cell>
          <cell r="Y11610" t="str">
            <v>PWRD</v>
          </cell>
          <cell r="Z11610" t="str">
            <v>DOXAKIS</v>
          </cell>
          <cell r="AA11610" t="str">
            <v>SSTLTMGMT</v>
          </cell>
          <cell r="AB11610" t="str">
            <v>SFTY ACTS</v>
          </cell>
          <cell r="AC11610" t="str">
            <v>SCE008</v>
          </cell>
        </row>
        <row r="11611">
          <cell r="C11611" t="str">
            <v>F522157</v>
          </cell>
          <cell r="D11611" t="str">
            <v>SAFETY ACTIVITIES</v>
          </cell>
          <cell r="E11611" t="str">
            <v>P0004</v>
          </cell>
          <cell r="F11611" t="str">
            <v>566F</v>
          </cell>
          <cell r="G11611" t="str">
            <v>SFTY ACTS</v>
          </cell>
          <cell r="H11611">
            <v>0</v>
          </cell>
          <cell r="J11611" t="str">
            <v>NBA</v>
          </cell>
          <cell r="Y11611" t="str">
            <v>PWRD</v>
          </cell>
          <cell r="Z11611" t="str">
            <v>MEAD</v>
          </cell>
          <cell r="AA11611" t="str">
            <v>SSCM</v>
          </cell>
          <cell r="AB11611" t="str">
            <v>SFTY ACTS</v>
          </cell>
          <cell r="AC11611" t="str">
            <v>SCE008</v>
          </cell>
        </row>
        <row r="11612">
          <cell r="C11612" t="str">
            <v>F522158</v>
          </cell>
          <cell r="D11612" t="str">
            <v>SAFETY ACTIVITIES</v>
          </cell>
          <cell r="E11612" t="str">
            <v>P0006</v>
          </cell>
          <cell r="F11612" t="str">
            <v>588A</v>
          </cell>
          <cell r="G11612" t="str">
            <v>SFTY ACTS</v>
          </cell>
          <cell r="H11612">
            <v>0</v>
          </cell>
          <cell r="J11612" t="str">
            <v>NBA</v>
          </cell>
          <cell r="Y11612" t="str">
            <v>RLC</v>
          </cell>
          <cell r="Z11612" t="str">
            <v>FRAZEE</v>
          </cell>
          <cell r="AA11612" t="str">
            <v>GCONANAAM</v>
          </cell>
          <cell r="AB11612" t="str">
            <v>SFTY ACTS</v>
          </cell>
          <cell r="AC11612" t="str">
            <v>SCE008</v>
          </cell>
        </row>
        <row r="11613">
          <cell r="C11613" t="str">
            <v>F522159</v>
          </cell>
          <cell r="D11613" t="str">
            <v>SAFETY ACTIVITIES</v>
          </cell>
          <cell r="E11613" t="str">
            <v>P0006</v>
          </cell>
          <cell r="F11613" t="str">
            <v>588A</v>
          </cell>
          <cell r="G11613" t="str">
            <v>SFTY ACTS</v>
          </cell>
          <cell r="H11613">
            <v>0</v>
          </cell>
          <cell r="J11613" t="str">
            <v>NBA</v>
          </cell>
          <cell r="Y11613" t="str">
            <v>RLC</v>
          </cell>
          <cell r="Z11613" t="str">
            <v>LUGO</v>
          </cell>
          <cell r="AA11613" t="str">
            <v>GGRINCODE</v>
          </cell>
          <cell r="AB11613" t="str">
            <v>SFTY ACTS</v>
          </cell>
          <cell r="AC11613" t="str">
            <v>SCE008</v>
          </cell>
        </row>
        <row r="11614">
          <cell r="C11614" t="str">
            <v>F522160</v>
          </cell>
          <cell r="D11614" t="str">
            <v>SAFETY ACTIVITIES</v>
          </cell>
          <cell r="E11614" t="str">
            <v>P0006</v>
          </cell>
          <cell r="F11614" t="str">
            <v>588A</v>
          </cell>
          <cell r="G11614" t="str">
            <v>SFTY ACTS</v>
          </cell>
          <cell r="H11614">
            <v>0</v>
          </cell>
          <cell r="J11614" t="str">
            <v>NBA</v>
          </cell>
          <cell r="Y11614" t="str">
            <v>BP&amp;FM</v>
          </cell>
          <cell r="Z11614" t="str">
            <v>MENON</v>
          </cell>
          <cell r="AA11614" t="str">
            <v>BPFMPM</v>
          </cell>
          <cell r="AB11614" t="str">
            <v>SFTY ACTS</v>
          </cell>
          <cell r="AC11614" t="str">
            <v>SCE008</v>
          </cell>
        </row>
        <row r="11615">
          <cell r="C11615" t="str">
            <v>F522161</v>
          </cell>
          <cell r="D11615" t="str">
            <v>SAFETY ACTIVITIES</v>
          </cell>
          <cell r="E11615" t="str">
            <v>P0005</v>
          </cell>
          <cell r="F11615" t="str">
            <v>588A</v>
          </cell>
          <cell r="G11615" t="str">
            <v>SFTY ACTS</v>
          </cell>
          <cell r="H11615">
            <v>0</v>
          </cell>
          <cell r="J11615" t="str">
            <v>NBA</v>
          </cell>
          <cell r="Y11615" t="str">
            <v>ETS</v>
          </cell>
          <cell r="Z11615" t="str">
            <v>FIELDS</v>
          </cell>
          <cell r="AA11615" t="str">
            <v>EINTCONTL</v>
          </cell>
          <cell r="AB11615" t="str">
            <v>SFTY ACTS</v>
          </cell>
          <cell r="AC11615" t="str">
            <v>SCE008</v>
          </cell>
        </row>
        <row r="11616">
          <cell r="C11616" t="str">
            <v>F522162</v>
          </cell>
          <cell r="D11616" t="str">
            <v>SAFETY ACTIVITIES</v>
          </cell>
          <cell r="E11616" t="str">
            <v>P0006</v>
          </cell>
          <cell r="F11616" t="str">
            <v>588A</v>
          </cell>
          <cell r="G11616" t="str">
            <v>SFTY ACTS</v>
          </cell>
          <cell r="H11616">
            <v>0</v>
          </cell>
          <cell r="J11616" t="str">
            <v>NBA</v>
          </cell>
          <cell r="Y11616" t="str">
            <v>RLC</v>
          </cell>
          <cell r="Z11616" t="str">
            <v>ESCAMILLA</v>
          </cell>
          <cell r="AA11616" t="str">
            <v>SBGRCREGC</v>
          </cell>
          <cell r="AB11616" t="str">
            <v>SFTY ACTS</v>
          </cell>
          <cell r="AC11616" t="str">
            <v>SCE008</v>
          </cell>
        </row>
        <row r="11617">
          <cell r="C11617" t="str">
            <v>F522163</v>
          </cell>
          <cell r="D11617" t="str">
            <v>SAFETY ACTIVITIES</v>
          </cell>
          <cell r="E11617" t="str">
            <v>P0006</v>
          </cell>
          <cell r="F11617" t="str">
            <v>588A</v>
          </cell>
          <cell r="G11617" t="str">
            <v>SFTY ACTS</v>
          </cell>
          <cell r="H11617">
            <v>0</v>
          </cell>
          <cell r="J11617" t="str">
            <v>NBA</v>
          </cell>
          <cell r="Y11617" t="str">
            <v>BP&amp;FM</v>
          </cell>
          <cell r="Z11617" t="str">
            <v>YANG</v>
          </cell>
          <cell r="AA11617" t="str">
            <v>BPFMFPA</v>
          </cell>
          <cell r="AB11617" t="str">
            <v>SFTY ACTS</v>
          </cell>
          <cell r="AC11617" t="str">
            <v>SCE008</v>
          </cell>
        </row>
        <row r="11618">
          <cell r="C11618" t="str">
            <v>F522164</v>
          </cell>
          <cell r="D11618" t="str">
            <v>SAFETY ACTIVITIES</v>
          </cell>
          <cell r="E11618" t="str">
            <v>P0006</v>
          </cell>
          <cell r="F11618" t="str">
            <v>588A</v>
          </cell>
          <cell r="G11618" t="str">
            <v>SFTY ACTS</v>
          </cell>
          <cell r="H11618">
            <v>0</v>
          </cell>
          <cell r="J11618" t="str">
            <v>NBA</v>
          </cell>
          <cell r="Y11618" t="str">
            <v>BP&amp;FM</v>
          </cell>
          <cell r="Z11618" t="str">
            <v>SANTILLO</v>
          </cell>
          <cell r="AA11618" t="str">
            <v>BPWNWSEFM</v>
          </cell>
          <cell r="AB11618" t="str">
            <v>SFTY ACTS</v>
          </cell>
          <cell r="AC11618" t="str">
            <v>SCE008</v>
          </cell>
        </row>
        <row r="11619">
          <cell r="C11619" t="str">
            <v>F522165</v>
          </cell>
          <cell r="D11619" t="str">
            <v>SAFETY ACTIVITIES</v>
          </cell>
          <cell r="E11619" t="str">
            <v>P0006</v>
          </cell>
          <cell r="F11619" t="str">
            <v>588A</v>
          </cell>
          <cell r="G11619" t="str">
            <v>SFTY ACTS</v>
          </cell>
          <cell r="H11619">
            <v>0</v>
          </cell>
          <cell r="J11619" t="str">
            <v>NBA</v>
          </cell>
          <cell r="Y11619" t="str">
            <v>RLC</v>
          </cell>
          <cell r="Z11619" t="str">
            <v>LAW</v>
          </cell>
          <cell r="AA11619" t="str">
            <v>RRESTAGMT</v>
          </cell>
          <cell r="AB11619" t="str">
            <v>SFTY ACTS</v>
          </cell>
          <cell r="AC11619" t="str">
            <v>SCE008</v>
          </cell>
        </row>
        <row r="11620">
          <cell r="C11620" t="str">
            <v>F522166</v>
          </cell>
          <cell r="D11620" t="str">
            <v>SAFETY ACTIVITIES</v>
          </cell>
          <cell r="E11620" t="str">
            <v>P0004</v>
          </cell>
          <cell r="F11620" t="str">
            <v>588A</v>
          </cell>
          <cell r="G11620" t="str">
            <v>SFTY ACTS</v>
          </cell>
          <cell r="H11620">
            <v>0</v>
          </cell>
          <cell r="J11620" t="str">
            <v>NBA</v>
          </cell>
          <cell r="Y11620" t="str">
            <v>PWRD</v>
          </cell>
          <cell r="Z11620" t="str">
            <v>CHIU</v>
          </cell>
          <cell r="AA11620" t="str">
            <v>FCMONTSC</v>
          </cell>
          <cell r="AB11620" t="str">
            <v>SFTY ACTS</v>
          </cell>
          <cell r="AC11620" t="str">
            <v>SCE008</v>
          </cell>
        </row>
        <row r="11621">
          <cell r="C11621" t="str">
            <v>F522167</v>
          </cell>
          <cell r="D11621" t="str">
            <v>SAFETY ACTIVITIES</v>
          </cell>
          <cell r="E11621" t="str">
            <v>P0004</v>
          </cell>
          <cell r="F11621" t="str">
            <v>588A</v>
          </cell>
          <cell r="G11621" t="str">
            <v>SFTY ACTS</v>
          </cell>
          <cell r="H11621">
            <v>0</v>
          </cell>
          <cell r="J11621" t="str">
            <v>NBA</v>
          </cell>
          <cell r="Y11621" t="str">
            <v>PWRD</v>
          </cell>
          <cell r="Z11621" t="str">
            <v>LORUSSO</v>
          </cell>
          <cell r="AA11621" t="str">
            <v>FCCOVSC</v>
          </cell>
          <cell r="AB11621" t="str">
            <v>SFTY ACTS</v>
          </cell>
          <cell r="AC11621" t="str">
            <v>SCE008</v>
          </cell>
        </row>
        <row r="11622">
          <cell r="C11622" t="str">
            <v>F522168</v>
          </cell>
          <cell r="D11622" t="str">
            <v>SAFETY ACTIVITIES</v>
          </cell>
          <cell r="E11622" t="str">
            <v>P0004</v>
          </cell>
          <cell r="F11622" t="str">
            <v>588A</v>
          </cell>
          <cell r="G11622" t="str">
            <v>SFTY ACTS</v>
          </cell>
          <cell r="H11622">
            <v>0</v>
          </cell>
          <cell r="J11622" t="str">
            <v>NBA</v>
          </cell>
          <cell r="Y11622" t="str">
            <v>PWRD</v>
          </cell>
          <cell r="Z11622" t="str">
            <v>HOLQUIN</v>
          </cell>
          <cell r="AA11622" t="str">
            <v>FCMONSC</v>
          </cell>
          <cell r="AB11622" t="str">
            <v>SFTY ACTS</v>
          </cell>
          <cell r="AC11622" t="str">
            <v>SCE008</v>
          </cell>
        </row>
        <row r="11623">
          <cell r="C11623" t="str">
            <v>F522169</v>
          </cell>
          <cell r="D11623" t="str">
            <v>SAFETY ACTIVITIES</v>
          </cell>
          <cell r="E11623" t="str">
            <v>P0004</v>
          </cell>
          <cell r="F11623" t="str">
            <v>588A</v>
          </cell>
          <cell r="G11623" t="str">
            <v>SFTY ACTS</v>
          </cell>
          <cell r="H11623">
            <v>0</v>
          </cell>
          <cell r="J11623" t="str">
            <v>NBA</v>
          </cell>
          <cell r="Y11623" t="str">
            <v>PWRD</v>
          </cell>
          <cell r="Z11623" t="str">
            <v>ROOT</v>
          </cell>
          <cell r="AA11623" t="str">
            <v>FCSANASC</v>
          </cell>
          <cell r="AB11623" t="str">
            <v>SFTY ACTS</v>
          </cell>
          <cell r="AC11623" t="str">
            <v>SCE008</v>
          </cell>
        </row>
        <row r="11624">
          <cell r="C11624" t="str">
            <v>F522170</v>
          </cell>
          <cell r="D11624" t="str">
            <v>SAFETY ACTIVITIES</v>
          </cell>
          <cell r="E11624" t="str">
            <v>P0004</v>
          </cell>
          <cell r="F11624" t="str">
            <v>588A</v>
          </cell>
          <cell r="G11624" t="str">
            <v>SFTY ACTS</v>
          </cell>
          <cell r="H11624">
            <v>0</v>
          </cell>
          <cell r="J11624" t="str">
            <v>NBA</v>
          </cell>
          <cell r="Y11624" t="str">
            <v>PWRD</v>
          </cell>
          <cell r="Z11624" t="str">
            <v>RAMIREZ</v>
          </cell>
          <cell r="AA11624" t="str">
            <v>FCFOOTSC</v>
          </cell>
          <cell r="AB11624" t="str">
            <v>SFTY ACTS</v>
          </cell>
          <cell r="AC11624" t="str">
            <v>SCE008</v>
          </cell>
        </row>
        <row r="11625">
          <cell r="C11625" t="str">
            <v>F522171</v>
          </cell>
          <cell r="D11625" t="str">
            <v>SAFETY ACTIVITIES</v>
          </cell>
          <cell r="E11625" t="str">
            <v>P0004</v>
          </cell>
          <cell r="F11625" t="str">
            <v>588A</v>
          </cell>
          <cell r="G11625" t="str">
            <v>SFTY ACTS</v>
          </cell>
          <cell r="H11625">
            <v>0</v>
          </cell>
          <cell r="J11625" t="str">
            <v>NBA</v>
          </cell>
          <cell r="Y11625" t="str">
            <v>PWRD</v>
          </cell>
          <cell r="Z11625" t="str">
            <v>HERNANDEZ</v>
          </cell>
          <cell r="AA11625" t="str">
            <v>FCREDSC</v>
          </cell>
          <cell r="AB11625" t="str">
            <v>SFTY ACTS</v>
          </cell>
          <cell r="AC11625" t="str">
            <v>SCE008</v>
          </cell>
        </row>
        <row r="11626">
          <cell r="C11626" t="str">
            <v>F522172</v>
          </cell>
          <cell r="D11626" t="str">
            <v>SAFETY ACTIVITIES</v>
          </cell>
          <cell r="E11626" t="str">
            <v>P0004</v>
          </cell>
          <cell r="F11626" t="str">
            <v>588A</v>
          </cell>
          <cell r="G11626" t="str">
            <v>SFTY ACTS</v>
          </cell>
          <cell r="H11626">
            <v>0</v>
          </cell>
          <cell r="J11626" t="str">
            <v>NBA</v>
          </cell>
          <cell r="Y11626" t="str">
            <v>PWRD</v>
          </cell>
          <cell r="Z11626" t="str">
            <v>DARNELL</v>
          </cell>
          <cell r="AA11626" t="str">
            <v>FCCOMPSC</v>
          </cell>
          <cell r="AB11626" t="str">
            <v>SFTY ACTS</v>
          </cell>
          <cell r="AC11626" t="str">
            <v>SCE008</v>
          </cell>
        </row>
        <row r="11627">
          <cell r="C11627" t="str">
            <v>F522173</v>
          </cell>
          <cell r="D11627" t="str">
            <v>SAFETY ACTIVITIES</v>
          </cell>
          <cell r="E11627" t="str">
            <v>P0004</v>
          </cell>
          <cell r="F11627" t="str">
            <v>588A</v>
          </cell>
          <cell r="G11627" t="str">
            <v>SFTY ACTS</v>
          </cell>
          <cell r="H11627">
            <v>0</v>
          </cell>
          <cell r="J11627" t="str">
            <v>NBA</v>
          </cell>
          <cell r="Y11627" t="str">
            <v>PWRD</v>
          </cell>
          <cell r="Z11627" t="str">
            <v>MURAMOTO</v>
          </cell>
          <cell r="AA11627" t="str">
            <v>FCHUNTSC</v>
          </cell>
          <cell r="AB11627" t="str">
            <v>SFTY ACTS</v>
          </cell>
          <cell r="AC11627" t="str">
            <v>SCE008</v>
          </cell>
        </row>
        <row r="11628">
          <cell r="C11628" t="str">
            <v>F522174</v>
          </cell>
          <cell r="D11628" t="str">
            <v>SAFETY ACTIVITIES</v>
          </cell>
          <cell r="E11628" t="str">
            <v>P0004</v>
          </cell>
          <cell r="F11628" t="str">
            <v>588A</v>
          </cell>
          <cell r="G11628" t="str">
            <v>SFTY ACTS</v>
          </cell>
          <cell r="H11628">
            <v>0</v>
          </cell>
          <cell r="J11628" t="str">
            <v>NBA</v>
          </cell>
          <cell r="Y11628" t="str">
            <v>PWRD</v>
          </cell>
          <cell r="Z11628" t="str">
            <v>VALENZUELA</v>
          </cell>
          <cell r="AA11628" t="str">
            <v>FCONTSC</v>
          </cell>
          <cell r="AB11628" t="str">
            <v>SFTY ACTS</v>
          </cell>
          <cell r="AC11628" t="str">
            <v>SCE008</v>
          </cell>
        </row>
        <row r="11629">
          <cell r="C11629" t="str">
            <v>F522175</v>
          </cell>
          <cell r="D11629" t="str">
            <v>SAFETY ACTIVITIES</v>
          </cell>
          <cell r="E11629" t="str">
            <v>P0004</v>
          </cell>
          <cell r="F11629" t="str">
            <v>588A</v>
          </cell>
          <cell r="G11629" t="str">
            <v>SFTY ACTS</v>
          </cell>
          <cell r="H11629">
            <v>0</v>
          </cell>
          <cell r="J11629" t="str">
            <v>NBA</v>
          </cell>
          <cell r="Y11629" t="str">
            <v>PWRD</v>
          </cell>
          <cell r="Z11629" t="str">
            <v>HARTSON</v>
          </cell>
          <cell r="AA11629" t="str">
            <v>FCTHOUSC</v>
          </cell>
          <cell r="AB11629" t="str">
            <v>SFTY ACTS</v>
          </cell>
          <cell r="AC11629" t="str">
            <v>SCE008</v>
          </cell>
        </row>
        <row r="11630">
          <cell r="C11630" t="str">
            <v>F522176</v>
          </cell>
          <cell r="D11630" t="str">
            <v>SAFETY ACTIVITIES</v>
          </cell>
          <cell r="E11630" t="str">
            <v>P0004</v>
          </cell>
          <cell r="F11630" t="str">
            <v>588A</v>
          </cell>
          <cell r="G11630" t="str">
            <v>SFTY ACTS</v>
          </cell>
          <cell r="H11630">
            <v>0</v>
          </cell>
          <cell r="J11630" t="str">
            <v>NBA</v>
          </cell>
          <cell r="Y11630" t="str">
            <v>PWRD</v>
          </cell>
          <cell r="Z11630" t="str">
            <v>DOUGLAS</v>
          </cell>
          <cell r="AA11630" t="str">
            <v>FCANTESC</v>
          </cell>
          <cell r="AB11630" t="str">
            <v>SFTY ACTS</v>
          </cell>
          <cell r="AC11630" t="str">
            <v>SCE008</v>
          </cell>
        </row>
        <row r="11631">
          <cell r="C11631" t="str">
            <v>F522177</v>
          </cell>
          <cell r="D11631" t="str">
            <v>SAFETY ACTIVITIES</v>
          </cell>
          <cell r="E11631" t="str">
            <v>P0004</v>
          </cell>
          <cell r="F11631" t="str">
            <v>588A</v>
          </cell>
          <cell r="G11631" t="str">
            <v>SFTY ACTS</v>
          </cell>
          <cell r="H11631">
            <v>0</v>
          </cell>
          <cell r="J11631" t="str">
            <v>NBA</v>
          </cell>
          <cell r="Y11631" t="str">
            <v>PWRD</v>
          </cell>
          <cell r="Z11631" t="str">
            <v>ADAIR</v>
          </cell>
          <cell r="AA11631" t="str">
            <v>FCVENTSC</v>
          </cell>
          <cell r="AB11631" t="str">
            <v>SFTY ACTS</v>
          </cell>
          <cell r="AC11631" t="str">
            <v>SCE008</v>
          </cell>
        </row>
        <row r="11632">
          <cell r="C11632" t="str">
            <v>F522178</v>
          </cell>
          <cell r="D11632" t="str">
            <v>SAFETY ACTIVITIES</v>
          </cell>
          <cell r="E11632" t="str">
            <v>P0004</v>
          </cell>
          <cell r="F11632" t="str">
            <v>588A</v>
          </cell>
          <cell r="G11632" t="str">
            <v>SFTY ACTS</v>
          </cell>
          <cell r="H11632">
            <v>0</v>
          </cell>
          <cell r="J11632" t="str">
            <v>NBA</v>
          </cell>
          <cell r="Y11632" t="str">
            <v>PWRD</v>
          </cell>
          <cell r="Z11632" t="str">
            <v>AYORINDE</v>
          </cell>
          <cell r="AA11632" t="str">
            <v>FCSMONSC</v>
          </cell>
          <cell r="AB11632" t="str">
            <v>SFTY ACTS</v>
          </cell>
          <cell r="AC11632" t="str">
            <v>SCE008</v>
          </cell>
        </row>
        <row r="11633">
          <cell r="C11633" t="str">
            <v>F522179</v>
          </cell>
          <cell r="D11633" t="str">
            <v>SAFETY ACTIVITIES</v>
          </cell>
          <cell r="E11633" t="str">
            <v>P0004</v>
          </cell>
          <cell r="F11633" t="str">
            <v>588A</v>
          </cell>
          <cell r="G11633" t="str">
            <v>SFTY ACTS</v>
          </cell>
          <cell r="H11633">
            <v>0</v>
          </cell>
          <cell r="J11633" t="str">
            <v>NBA</v>
          </cell>
          <cell r="Y11633" t="str">
            <v>PWRD</v>
          </cell>
          <cell r="Z11633" t="str">
            <v>LYNCH-POCKELS</v>
          </cell>
          <cell r="AA11633" t="str">
            <v>FCSADSC</v>
          </cell>
          <cell r="AB11633" t="str">
            <v>SFTY ACTS</v>
          </cell>
          <cell r="AC11633" t="str">
            <v>SCE008</v>
          </cell>
        </row>
        <row r="11634">
          <cell r="C11634" t="str">
            <v>F522180</v>
          </cell>
          <cell r="D11634" t="str">
            <v>SAFETY ACTIVITIES</v>
          </cell>
          <cell r="E11634" t="str">
            <v>P0004</v>
          </cell>
          <cell r="F11634" t="str">
            <v>588A</v>
          </cell>
          <cell r="G11634" t="str">
            <v>SFTY ACTS</v>
          </cell>
          <cell r="H11634">
            <v>0</v>
          </cell>
          <cell r="J11634" t="str">
            <v>NBA</v>
          </cell>
          <cell r="Y11634" t="str">
            <v>PWRD</v>
          </cell>
          <cell r="Z11634" t="str">
            <v>BARGER</v>
          </cell>
          <cell r="AA11634" t="str">
            <v>FCSBAYSC</v>
          </cell>
          <cell r="AB11634" t="str">
            <v>SFTY ACTS</v>
          </cell>
          <cell r="AC11634" t="str">
            <v>SCE008</v>
          </cell>
        </row>
        <row r="11635">
          <cell r="C11635" t="str">
            <v>F522181</v>
          </cell>
          <cell r="D11635" t="str">
            <v>SAFETY ACTIVITIES</v>
          </cell>
          <cell r="E11635" t="str">
            <v>P0004</v>
          </cell>
          <cell r="F11635" t="str">
            <v>588A</v>
          </cell>
          <cell r="G11635" t="str">
            <v>SFTY ACTS</v>
          </cell>
          <cell r="H11635">
            <v>0</v>
          </cell>
          <cell r="J11635" t="str">
            <v>NBA</v>
          </cell>
          <cell r="Y11635" t="str">
            <v>PWRD</v>
          </cell>
          <cell r="Z11635" t="str">
            <v>THERIAULT</v>
          </cell>
          <cell r="AA11635" t="str">
            <v>FCLBEASC</v>
          </cell>
          <cell r="AB11635" t="str">
            <v>SFTY ACTS</v>
          </cell>
          <cell r="AC11635" t="str">
            <v>SCE008</v>
          </cell>
        </row>
        <row r="11636">
          <cell r="C11636" t="str">
            <v>F522182</v>
          </cell>
          <cell r="D11636" t="str">
            <v>SAFETY ACTIVITIES</v>
          </cell>
          <cell r="E11636" t="str">
            <v>P0004</v>
          </cell>
          <cell r="F11636" t="str">
            <v>588A</v>
          </cell>
          <cell r="G11636" t="str">
            <v>SFTY ACTS</v>
          </cell>
          <cell r="H11636">
            <v>0</v>
          </cell>
          <cell r="J11636" t="str">
            <v>NBA</v>
          </cell>
          <cell r="Y11636" t="str">
            <v>PWRD</v>
          </cell>
          <cell r="Z11636" t="str">
            <v>SWEARINGEN</v>
          </cell>
          <cell r="AA11636" t="str">
            <v>FCWHITSC</v>
          </cell>
          <cell r="AB11636" t="str">
            <v>SFTY ACTS</v>
          </cell>
          <cell r="AC11636" t="str">
            <v>SCE008</v>
          </cell>
        </row>
        <row r="11637">
          <cell r="C11637" t="str">
            <v>F522183</v>
          </cell>
          <cell r="D11637" t="str">
            <v>SAFETY ACTIVITIES</v>
          </cell>
          <cell r="E11637" t="str">
            <v>P0004</v>
          </cell>
          <cell r="F11637" t="str">
            <v>588A</v>
          </cell>
          <cell r="G11637" t="str">
            <v>SFTY ACTS</v>
          </cell>
          <cell r="H11637">
            <v>0</v>
          </cell>
          <cell r="J11637" t="str">
            <v>NBA</v>
          </cell>
          <cell r="Y11637" t="str">
            <v>PWRD</v>
          </cell>
          <cell r="Z11637" t="str">
            <v>LUKAESKO</v>
          </cell>
          <cell r="AA11637" t="str">
            <v>FCFULLSC</v>
          </cell>
          <cell r="AB11637" t="str">
            <v>SFTY ACTS</v>
          </cell>
          <cell r="AC11637" t="str">
            <v>SCE008</v>
          </cell>
        </row>
        <row r="11638">
          <cell r="C11638" t="str">
            <v>F522184</v>
          </cell>
          <cell r="D11638" t="str">
            <v>SAFETY ACTIVITIES</v>
          </cell>
          <cell r="E11638" t="str">
            <v>P0004</v>
          </cell>
          <cell r="F11638" t="str">
            <v>588A</v>
          </cell>
          <cell r="G11638" t="str">
            <v>SFTY ACTS</v>
          </cell>
          <cell r="H11638">
            <v>0</v>
          </cell>
          <cell r="J11638" t="str">
            <v>NBA</v>
          </cell>
          <cell r="Y11638" t="str">
            <v>PWRD</v>
          </cell>
          <cell r="Z11638" t="str">
            <v>ZABST</v>
          </cell>
          <cell r="AA11638" t="str">
            <v>FCSBARSC</v>
          </cell>
          <cell r="AB11638" t="str">
            <v>SFTY ACTS</v>
          </cell>
          <cell r="AC11638" t="str">
            <v>SCE008</v>
          </cell>
        </row>
        <row r="11639">
          <cell r="C11639" t="str">
            <v>F522185</v>
          </cell>
          <cell r="D11639" t="str">
            <v>SAFETY ACTIVITIES</v>
          </cell>
          <cell r="E11639" t="str">
            <v>P0004</v>
          </cell>
          <cell r="F11639" t="str">
            <v>588A</v>
          </cell>
          <cell r="G11639" t="str">
            <v>SFTY ACTS</v>
          </cell>
          <cell r="H11639">
            <v>0</v>
          </cell>
          <cell r="J11639" t="str">
            <v>NBA</v>
          </cell>
          <cell r="Y11639" t="str">
            <v>PWRD</v>
          </cell>
          <cell r="Z11639" t="str">
            <v>PERKINS</v>
          </cell>
          <cell r="AA11639" t="str">
            <v>SHAVER</v>
          </cell>
          <cell r="AB11639" t="str">
            <v>SFTY ACTS</v>
          </cell>
          <cell r="AC11639" t="str">
            <v>SCE008</v>
          </cell>
        </row>
        <row r="11640">
          <cell r="C11640" t="str">
            <v>F522186</v>
          </cell>
          <cell r="D11640" t="str">
            <v>SAFETY ACTIVITIES</v>
          </cell>
          <cell r="E11640" t="str">
            <v>P0004</v>
          </cell>
          <cell r="F11640" t="str">
            <v>588A</v>
          </cell>
          <cell r="G11640" t="str">
            <v>SFTY ACTS</v>
          </cell>
          <cell r="H11640">
            <v>0</v>
          </cell>
          <cell r="J11640" t="str">
            <v>NBA</v>
          </cell>
          <cell r="Y11640" t="str">
            <v>PWRD</v>
          </cell>
          <cell r="Z11640" t="str">
            <v>NASTER</v>
          </cell>
          <cell r="AA11640" t="str">
            <v>KERNVILLE</v>
          </cell>
          <cell r="AB11640" t="str">
            <v>SFTY ACTS</v>
          </cell>
          <cell r="AC11640" t="str">
            <v>SCE008</v>
          </cell>
        </row>
        <row r="11641">
          <cell r="C11641" t="str">
            <v>F522187</v>
          </cell>
          <cell r="D11641" t="str">
            <v>SAFETY ACTIVITIES</v>
          </cell>
          <cell r="E11641" t="str">
            <v>P0004</v>
          </cell>
          <cell r="F11641" t="str">
            <v>588A</v>
          </cell>
          <cell r="G11641" t="str">
            <v>SFTY ACTS</v>
          </cell>
          <cell r="H11641">
            <v>0</v>
          </cell>
          <cell r="J11641" t="str">
            <v>NBA</v>
          </cell>
          <cell r="Y11641" t="str">
            <v>PWRD</v>
          </cell>
          <cell r="Z11641" t="str">
            <v>SPRAGUE</v>
          </cell>
          <cell r="AA11641" t="str">
            <v>FCVALSC</v>
          </cell>
          <cell r="AB11641" t="str">
            <v>SFTY ACTS</v>
          </cell>
          <cell r="AC11641" t="str">
            <v>SCE008</v>
          </cell>
        </row>
        <row r="11642">
          <cell r="C11642" t="str">
            <v>F522188</v>
          </cell>
          <cell r="D11642" t="str">
            <v>SAFETY ACTIVITIES</v>
          </cell>
          <cell r="E11642" t="str">
            <v>P0004</v>
          </cell>
          <cell r="F11642" t="str">
            <v>588A</v>
          </cell>
          <cell r="G11642" t="str">
            <v>SFTY ACTS</v>
          </cell>
          <cell r="H11642">
            <v>0</v>
          </cell>
          <cell r="J11642" t="str">
            <v>NBA</v>
          </cell>
          <cell r="Y11642" t="str">
            <v>PWRD</v>
          </cell>
          <cell r="Z11642" t="str">
            <v>VALDEZ</v>
          </cell>
          <cell r="AA11642" t="str">
            <v>BARSTOW</v>
          </cell>
          <cell r="AB11642" t="str">
            <v>SFTY ACTS</v>
          </cell>
          <cell r="AC11642" t="str">
            <v>SCE008</v>
          </cell>
        </row>
        <row r="11643">
          <cell r="C11643" t="str">
            <v>F522189</v>
          </cell>
          <cell r="D11643" t="str">
            <v>SAFETY ACTIVITIES</v>
          </cell>
          <cell r="E11643" t="str">
            <v>P0004</v>
          </cell>
          <cell r="F11643" t="str">
            <v>588A</v>
          </cell>
          <cell r="G11643" t="str">
            <v>SFTY ACTS</v>
          </cell>
          <cell r="H11643">
            <v>0</v>
          </cell>
          <cell r="J11643" t="str">
            <v>NBA</v>
          </cell>
          <cell r="Y11643" t="str">
            <v>PWRD</v>
          </cell>
          <cell r="Z11643" t="str">
            <v>HALL</v>
          </cell>
          <cell r="AA11643" t="str">
            <v>FCVICTSC</v>
          </cell>
          <cell r="AB11643" t="str">
            <v>SFTY ACTS</v>
          </cell>
          <cell r="AC11643" t="str">
            <v>SCE008</v>
          </cell>
        </row>
        <row r="11644">
          <cell r="C11644" t="str">
            <v>F522190</v>
          </cell>
          <cell r="D11644" t="str">
            <v>SAFETY ACTIVITIES</v>
          </cell>
          <cell r="E11644" t="str">
            <v>P0004</v>
          </cell>
          <cell r="F11644" t="str">
            <v>588A</v>
          </cell>
          <cell r="G11644" t="str">
            <v>SFTY ACTS</v>
          </cell>
          <cell r="H11644">
            <v>0</v>
          </cell>
          <cell r="J11644" t="str">
            <v>NBA</v>
          </cell>
          <cell r="Y11644" t="str">
            <v>PWRD</v>
          </cell>
          <cell r="Z11644" t="str">
            <v>VALDEZ</v>
          </cell>
          <cell r="AA11644" t="str">
            <v>FCPALMSC</v>
          </cell>
          <cell r="AB11644" t="str">
            <v>SFTY ACTS</v>
          </cell>
          <cell r="AC11644" t="str">
            <v>SCE008</v>
          </cell>
        </row>
        <row r="11645">
          <cell r="C11645" t="str">
            <v>F522191</v>
          </cell>
          <cell r="D11645" t="str">
            <v>SAFETY ACTIVITIES</v>
          </cell>
          <cell r="E11645" t="str">
            <v>P0004</v>
          </cell>
          <cell r="F11645" t="str">
            <v>588A</v>
          </cell>
          <cell r="G11645" t="str">
            <v>SFTY ACTS</v>
          </cell>
          <cell r="H11645">
            <v>0</v>
          </cell>
          <cell r="J11645" t="str">
            <v>NBA</v>
          </cell>
          <cell r="Y11645" t="str">
            <v>PWRD</v>
          </cell>
          <cell r="Z11645" t="str">
            <v>HOOVER</v>
          </cell>
          <cell r="AA11645" t="str">
            <v>YUCCAVLY</v>
          </cell>
          <cell r="AB11645" t="str">
            <v>SFTY ACTS</v>
          </cell>
          <cell r="AC11645" t="str">
            <v>SCE008</v>
          </cell>
        </row>
        <row r="11646">
          <cell r="C11646" t="str">
            <v>F522192</v>
          </cell>
          <cell r="D11646" t="str">
            <v>SAFETY ACTIVITIES</v>
          </cell>
          <cell r="E11646" t="str">
            <v>P0004</v>
          </cell>
          <cell r="F11646" t="str">
            <v>588A</v>
          </cell>
          <cell r="G11646" t="str">
            <v>SFTY ACTS</v>
          </cell>
          <cell r="H11646">
            <v>0</v>
          </cell>
          <cell r="J11646" t="str">
            <v>NBA</v>
          </cell>
          <cell r="Y11646" t="str">
            <v>PWRD</v>
          </cell>
          <cell r="Z11646" t="str">
            <v>SCHMIDT</v>
          </cell>
          <cell r="AA11646" t="str">
            <v>RIDGECRST</v>
          </cell>
          <cell r="AB11646" t="str">
            <v>SFTY ACTS</v>
          </cell>
          <cell r="AC11646" t="str">
            <v>SCE008</v>
          </cell>
        </row>
        <row r="11647">
          <cell r="C11647" t="str">
            <v>F522193</v>
          </cell>
          <cell r="D11647" t="str">
            <v>SAFETY ACTIVITIES</v>
          </cell>
          <cell r="E11647" t="str">
            <v>P0004</v>
          </cell>
          <cell r="F11647" t="str">
            <v>588A</v>
          </cell>
          <cell r="G11647" t="str">
            <v>SFTY ACTS</v>
          </cell>
          <cell r="H11647">
            <v>0</v>
          </cell>
          <cell r="J11647" t="str">
            <v>NBA</v>
          </cell>
          <cell r="Y11647" t="str">
            <v>PWRD</v>
          </cell>
          <cell r="Z11647" t="str">
            <v>SWANNER</v>
          </cell>
          <cell r="AA11647" t="str">
            <v>BLYTHE</v>
          </cell>
          <cell r="AB11647" t="str">
            <v>SFTY ACTS</v>
          </cell>
          <cell r="AC11647" t="str">
            <v>SCE008</v>
          </cell>
        </row>
        <row r="11648">
          <cell r="C11648" t="str">
            <v>F522194</v>
          </cell>
          <cell r="D11648" t="str">
            <v>SAFETY ACTIVITIES</v>
          </cell>
          <cell r="E11648" t="str">
            <v>P0004</v>
          </cell>
          <cell r="F11648" t="str">
            <v>588A</v>
          </cell>
          <cell r="G11648" t="str">
            <v>SFTY ACTS</v>
          </cell>
          <cell r="H11648">
            <v>0</v>
          </cell>
          <cell r="J11648" t="str">
            <v>NBA</v>
          </cell>
          <cell r="Y11648" t="str">
            <v>PWRD</v>
          </cell>
          <cell r="Z11648" t="str">
            <v>KLUDJIAN</v>
          </cell>
          <cell r="AA11648" t="str">
            <v>SMAINTPRG</v>
          </cell>
          <cell r="AB11648" t="str">
            <v>SFTY ACTS</v>
          </cell>
          <cell r="AC11648" t="str">
            <v>SCE008</v>
          </cell>
        </row>
        <row r="11649">
          <cell r="C11649" t="str">
            <v>F522195</v>
          </cell>
          <cell r="D11649" t="str">
            <v>SAFETY ACTIVITIES</v>
          </cell>
          <cell r="E11649" t="str">
            <v>P0004</v>
          </cell>
          <cell r="F11649" t="str">
            <v>588A</v>
          </cell>
          <cell r="G11649" t="str">
            <v>SFTY ACTS</v>
          </cell>
          <cell r="H11649">
            <v>0</v>
          </cell>
          <cell r="J11649" t="str">
            <v>NBA</v>
          </cell>
          <cell r="Y11649" t="str">
            <v>PWRD</v>
          </cell>
          <cell r="Z11649" t="str">
            <v>TBD</v>
          </cell>
          <cell r="AA11649" t="str">
            <v>MONDISACT</v>
          </cell>
          <cell r="AB11649" t="str">
            <v>SFTY ACTS</v>
          </cell>
          <cell r="AC11649" t="str">
            <v>SCE008</v>
          </cell>
        </row>
        <row r="11650">
          <cell r="C11650" t="str">
            <v>F522196</v>
          </cell>
          <cell r="D11650" t="str">
            <v>SAFETY ACTIVITIES</v>
          </cell>
          <cell r="E11650" t="str">
            <v>P0004</v>
          </cell>
          <cell r="F11650" t="str">
            <v>588A</v>
          </cell>
          <cell r="G11650" t="str">
            <v>SFTY ACTS</v>
          </cell>
          <cell r="H11650">
            <v>0</v>
          </cell>
          <cell r="J11650" t="str">
            <v>NBA</v>
          </cell>
          <cell r="Y11650" t="str">
            <v>PWRD</v>
          </cell>
          <cell r="Z11650" t="str">
            <v>TBD</v>
          </cell>
          <cell r="AA11650" t="str">
            <v>DOMDISACT</v>
          </cell>
          <cell r="AB11650" t="str">
            <v>SFTY ACTS</v>
          </cell>
          <cell r="AC11650" t="str">
            <v>SCE008</v>
          </cell>
        </row>
        <row r="11651">
          <cell r="C11651" t="str">
            <v>F522197</v>
          </cell>
          <cell r="D11651" t="str">
            <v>SAFETY ACTIVITIES</v>
          </cell>
          <cell r="E11651" t="str">
            <v>P0004</v>
          </cell>
          <cell r="F11651" t="str">
            <v>588A</v>
          </cell>
          <cell r="G11651" t="str">
            <v>SFTY ACTS</v>
          </cell>
          <cell r="H11651">
            <v>0</v>
          </cell>
          <cell r="J11651" t="str">
            <v>NBA</v>
          </cell>
          <cell r="Y11651" t="str">
            <v>PWRD</v>
          </cell>
          <cell r="Z11651" t="str">
            <v>TBD</v>
          </cell>
          <cell r="AA11651" t="str">
            <v>ORAFAO</v>
          </cell>
          <cell r="AB11651" t="str">
            <v>SFTY ACTS</v>
          </cell>
          <cell r="AC11651" t="str">
            <v>SCE008</v>
          </cell>
        </row>
        <row r="11652">
          <cell r="C11652" t="str">
            <v>F522198</v>
          </cell>
          <cell r="D11652" t="str">
            <v>SAFETY ACTIVITIES</v>
          </cell>
          <cell r="E11652" t="str">
            <v>P0004</v>
          </cell>
          <cell r="F11652" t="str">
            <v>588A</v>
          </cell>
          <cell r="G11652" t="str">
            <v>SFTY ACTS</v>
          </cell>
          <cell r="H11652">
            <v>0</v>
          </cell>
          <cell r="J11652" t="str">
            <v>NBA</v>
          </cell>
          <cell r="Y11652" t="str">
            <v>PWRD</v>
          </cell>
          <cell r="Z11652" t="str">
            <v>BINKERD</v>
          </cell>
          <cell r="AA11652" t="str">
            <v>SJOAFAO</v>
          </cell>
          <cell r="AB11652" t="str">
            <v>SFTY ACTS</v>
          </cell>
          <cell r="AC11652" t="str">
            <v>SCE008</v>
          </cell>
        </row>
        <row r="11653">
          <cell r="C11653" t="str">
            <v>F522199</v>
          </cell>
          <cell r="D11653" t="str">
            <v>SAFETY ACTIVITIES</v>
          </cell>
          <cell r="E11653" t="str">
            <v>P0004</v>
          </cell>
          <cell r="F11653" t="str">
            <v>588A</v>
          </cell>
          <cell r="G11653" t="str">
            <v>SFTY ACTS</v>
          </cell>
          <cell r="H11653">
            <v>0</v>
          </cell>
          <cell r="J11653" t="str">
            <v>NBA</v>
          </cell>
          <cell r="Y11653" t="str">
            <v>PWRD</v>
          </cell>
          <cell r="Z11653" t="str">
            <v>TBD</v>
          </cell>
          <cell r="AA11653" t="str">
            <v>RECTSACT</v>
          </cell>
          <cell r="AB11653" t="str">
            <v>SFTY ACTS</v>
          </cell>
          <cell r="AC11653" t="str">
            <v>SCE008</v>
          </cell>
        </row>
        <row r="11654">
          <cell r="C11654" t="str">
            <v>F522200</v>
          </cell>
          <cell r="D11654" t="str">
            <v>SAFETY ACTIVITIES</v>
          </cell>
          <cell r="E11654" t="str">
            <v>P0004</v>
          </cell>
          <cell r="F11654" t="str">
            <v>588A</v>
          </cell>
          <cell r="G11654" t="str">
            <v>SFTY ACTS</v>
          </cell>
          <cell r="H11654">
            <v>0</v>
          </cell>
          <cell r="J11654" t="str">
            <v>NBA</v>
          </cell>
          <cell r="Y11654" t="str">
            <v>PWRD</v>
          </cell>
          <cell r="Z11654" t="str">
            <v>FOBES</v>
          </cell>
          <cell r="AA11654" t="str">
            <v>DESUGCONV</v>
          </cell>
          <cell r="AB11654" t="str">
            <v>SFTY ACTS</v>
          </cell>
          <cell r="AC11654" t="str">
            <v>SCE008</v>
          </cell>
        </row>
        <row r="11655">
          <cell r="C11655" t="str">
            <v>F522201</v>
          </cell>
          <cell r="D11655" t="str">
            <v>SAFETY ACTIVITIES</v>
          </cell>
          <cell r="E11655" t="str">
            <v>P0004</v>
          </cell>
          <cell r="F11655" t="str">
            <v>588A</v>
          </cell>
          <cell r="G11655" t="str">
            <v>SFTY ACTS</v>
          </cell>
          <cell r="H11655">
            <v>0</v>
          </cell>
          <cell r="J11655" t="str">
            <v>NBA</v>
          </cell>
          <cell r="Y11655" t="str">
            <v>PWRD</v>
          </cell>
          <cell r="Z11655" t="str">
            <v>WHELCHEL</v>
          </cell>
          <cell r="AA11655" t="str">
            <v>LOGRURAL</v>
          </cell>
          <cell r="AB11655" t="str">
            <v>SFTY ACTS</v>
          </cell>
          <cell r="AC11655" t="str">
            <v>SCE008</v>
          </cell>
        </row>
        <row r="11656">
          <cell r="C11656" t="str">
            <v>F522202</v>
          </cell>
          <cell r="D11656" t="str">
            <v>SAFETY ACTIVITIES</v>
          </cell>
          <cell r="E11656" t="str">
            <v>P0004</v>
          </cell>
          <cell r="F11656" t="str">
            <v>588A</v>
          </cell>
          <cell r="G11656" t="str">
            <v>SFTY ACTS</v>
          </cell>
          <cell r="H11656">
            <v>0</v>
          </cell>
          <cell r="J11656" t="str">
            <v>NBA</v>
          </cell>
          <cell r="Y11656" t="str">
            <v>PWRD</v>
          </cell>
          <cell r="Z11656" t="str">
            <v>SCHOLZ</v>
          </cell>
          <cell r="AA11656" t="str">
            <v>LOGMW</v>
          </cell>
          <cell r="AB11656" t="str">
            <v>SFTY ACTS</v>
          </cell>
          <cell r="AC11656" t="str">
            <v>SCE008</v>
          </cell>
        </row>
        <row r="11657">
          <cell r="C11657" t="str">
            <v>F522203</v>
          </cell>
          <cell r="D11657" t="str">
            <v>SAFETY ACTIVITIES</v>
          </cell>
          <cell r="E11657" t="str">
            <v>P0004</v>
          </cell>
          <cell r="F11657" t="str">
            <v>588A</v>
          </cell>
          <cell r="G11657" t="str">
            <v>SFTY ACTS</v>
          </cell>
          <cell r="H11657">
            <v>0</v>
          </cell>
          <cell r="J11657" t="str">
            <v>NBA</v>
          </cell>
          <cell r="Y11657" t="str">
            <v>PWRD</v>
          </cell>
          <cell r="Z11657" t="str">
            <v>LEROY II</v>
          </cell>
          <cell r="AA11657" t="str">
            <v>LOGNCST</v>
          </cell>
          <cell r="AB11657" t="str">
            <v>SFTY ACTS</v>
          </cell>
          <cell r="AC11657" t="str">
            <v>SCE008</v>
          </cell>
        </row>
        <row r="11658">
          <cell r="C11658" t="str">
            <v>F522204</v>
          </cell>
          <cell r="D11658" t="str">
            <v>SAFETY ACTIVITIES</v>
          </cell>
          <cell r="E11658" t="str">
            <v>P0004</v>
          </cell>
          <cell r="F11658" t="str">
            <v>588A</v>
          </cell>
          <cell r="G11658" t="str">
            <v>SFTY ACTS</v>
          </cell>
          <cell r="H11658">
            <v>0</v>
          </cell>
          <cell r="J11658" t="str">
            <v>NBA</v>
          </cell>
          <cell r="Y11658" t="str">
            <v>PWRD</v>
          </cell>
          <cell r="Z11658" t="str">
            <v>BINKERD</v>
          </cell>
          <cell r="AA11658" t="str">
            <v>LOGSJQ</v>
          </cell>
          <cell r="AB11658" t="str">
            <v>SFTY ACTS</v>
          </cell>
          <cell r="AC11658" t="str">
            <v>SCE008</v>
          </cell>
        </row>
        <row r="11659">
          <cell r="C11659" t="str">
            <v>F522205</v>
          </cell>
          <cell r="D11659" t="str">
            <v>SAFETY ACTIVITIES</v>
          </cell>
          <cell r="E11659" t="str">
            <v>P0004</v>
          </cell>
          <cell r="F11659" t="str">
            <v>588A</v>
          </cell>
          <cell r="G11659" t="str">
            <v>SFTY ACTS</v>
          </cell>
          <cell r="H11659">
            <v>0</v>
          </cell>
          <cell r="J11659" t="str">
            <v>NBA</v>
          </cell>
          <cell r="Y11659" t="str">
            <v>PWRD</v>
          </cell>
          <cell r="Z11659" t="str">
            <v>MARTINEZ</v>
          </cell>
          <cell r="AA11659" t="str">
            <v>LOGDESRT</v>
          </cell>
          <cell r="AB11659" t="str">
            <v>SFTY ACTS</v>
          </cell>
          <cell r="AC11659" t="str">
            <v>SCE008</v>
          </cell>
        </row>
        <row r="11660">
          <cell r="C11660" t="str">
            <v>F522206</v>
          </cell>
          <cell r="D11660" t="str">
            <v>SAFETY ACTIVITIES</v>
          </cell>
          <cell r="E11660" t="str">
            <v>P0004</v>
          </cell>
          <cell r="F11660" t="str">
            <v>588A</v>
          </cell>
          <cell r="G11660" t="str">
            <v>SFTY ACTS</v>
          </cell>
          <cell r="H11660">
            <v>0</v>
          </cell>
          <cell r="J11660" t="str">
            <v>NBA</v>
          </cell>
          <cell r="Y11660" t="str">
            <v>PWRD</v>
          </cell>
          <cell r="Z11660" t="str">
            <v>AYALA</v>
          </cell>
          <cell r="AA11660" t="str">
            <v>LOGME</v>
          </cell>
          <cell r="AB11660" t="str">
            <v>SFTY ACTS</v>
          </cell>
          <cell r="AC11660" t="str">
            <v>SCE008</v>
          </cell>
        </row>
        <row r="11661">
          <cell r="C11661" t="str">
            <v>F522207</v>
          </cell>
          <cell r="D11661" t="str">
            <v>SAFETY ACTIVITIES</v>
          </cell>
          <cell r="E11661" t="str">
            <v>P0004</v>
          </cell>
          <cell r="F11661" t="str">
            <v>588A</v>
          </cell>
          <cell r="G11661" t="str">
            <v>SFTY ACTS</v>
          </cell>
          <cell r="H11661">
            <v>0</v>
          </cell>
          <cell r="J11661" t="str">
            <v>NBA</v>
          </cell>
          <cell r="Y11661" t="str">
            <v>PWRD</v>
          </cell>
          <cell r="Z11661" t="str">
            <v>NELSON</v>
          </cell>
          <cell r="AA11661" t="str">
            <v>LOGORA</v>
          </cell>
          <cell r="AB11661" t="str">
            <v>SFTY ACTS</v>
          </cell>
          <cell r="AC11661" t="str">
            <v>SCE008</v>
          </cell>
        </row>
        <row r="11662">
          <cell r="C11662" t="str">
            <v>F522208</v>
          </cell>
          <cell r="D11662" t="str">
            <v>SAFETY ACTIVITIES</v>
          </cell>
          <cell r="E11662" t="str">
            <v>P0004</v>
          </cell>
          <cell r="F11662" t="str">
            <v>588A</v>
          </cell>
          <cell r="G11662" t="str">
            <v>SFTY ACTS</v>
          </cell>
          <cell r="H11662">
            <v>0</v>
          </cell>
          <cell r="J11662" t="str">
            <v>NBA</v>
          </cell>
          <cell r="Y11662" t="str">
            <v>PWRD</v>
          </cell>
          <cell r="Z11662" t="str">
            <v>DAFFERN</v>
          </cell>
          <cell r="AA11662" t="str">
            <v>LOGSANJAC</v>
          </cell>
          <cell r="AB11662" t="str">
            <v>SFTY ACTS</v>
          </cell>
          <cell r="AC11662" t="str">
            <v>SCE008</v>
          </cell>
        </row>
        <row r="11663">
          <cell r="C11663" t="str">
            <v>F522209</v>
          </cell>
          <cell r="D11663" t="str">
            <v>SAFETY ACTIVITIES</v>
          </cell>
          <cell r="E11663" t="str">
            <v>P0004</v>
          </cell>
          <cell r="F11663" t="str">
            <v>588A</v>
          </cell>
          <cell r="G11663" t="str">
            <v>SFTY ACTS</v>
          </cell>
          <cell r="H11663">
            <v>0</v>
          </cell>
          <cell r="J11663" t="str">
            <v>NBA</v>
          </cell>
          <cell r="Y11663" t="str">
            <v>PWRD</v>
          </cell>
          <cell r="Z11663" t="str">
            <v>PERKINS</v>
          </cell>
          <cell r="AA11663" t="str">
            <v>FSRSHAV</v>
          </cell>
          <cell r="AB11663" t="str">
            <v>SFTY ACTS</v>
          </cell>
          <cell r="AC11663" t="str">
            <v>SCE008</v>
          </cell>
        </row>
        <row r="11664">
          <cell r="C11664" t="str">
            <v>F522210</v>
          </cell>
          <cell r="D11664" t="str">
            <v>SAFETY ACTIVITIES</v>
          </cell>
          <cell r="E11664" t="str">
            <v>P0004</v>
          </cell>
          <cell r="F11664" t="str">
            <v>588A</v>
          </cell>
          <cell r="G11664" t="str">
            <v>SFTY ACTS</v>
          </cell>
          <cell r="H11664">
            <v>0</v>
          </cell>
          <cell r="J11664" t="str">
            <v>NBA</v>
          </cell>
          <cell r="Y11664" t="str">
            <v>PWRD</v>
          </cell>
          <cell r="Z11664" t="str">
            <v>NASTER</v>
          </cell>
          <cell r="AA11664" t="str">
            <v>FSRTEHA</v>
          </cell>
          <cell r="AB11664" t="str">
            <v>SFTY ACTS</v>
          </cell>
          <cell r="AC11664" t="str">
            <v>SCE008</v>
          </cell>
        </row>
        <row r="11665">
          <cell r="C11665" t="str">
            <v>F522211</v>
          </cell>
          <cell r="D11665" t="str">
            <v>SAFETY ACTIVITIES</v>
          </cell>
          <cell r="E11665" t="str">
            <v>P0004</v>
          </cell>
          <cell r="F11665" t="str">
            <v>588A</v>
          </cell>
          <cell r="G11665" t="str">
            <v>SFTY ACTS</v>
          </cell>
          <cell r="H11665">
            <v>0</v>
          </cell>
          <cell r="J11665" t="str">
            <v>NBA</v>
          </cell>
          <cell r="Y11665" t="str">
            <v>PWRD</v>
          </cell>
          <cell r="Z11665" t="str">
            <v>NASTER</v>
          </cell>
          <cell r="AA11665" t="str">
            <v>FSRKERN</v>
          </cell>
          <cell r="AB11665" t="str">
            <v>SFTY ACTS</v>
          </cell>
          <cell r="AC11665" t="str">
            <v>SCE008</v>
          </cell>
        </row>
        <row r="11666">
          <cell r="C11666" t="str">
            <v>F522212</v>
          </cell>
          <cell r="D11666" t="str">
            <v>SAFETY ACTIVITIES</v>
          </cell>
          <cell r="E11666" t="str">
            <v>P0004</v>
          </cell>
          <cell r="F11666" t="str">
            <v>588A</v>
          </cell>
          <cell r="G11666" t="str">
            <v>SFTY ACTS</v>
          </cell>
          <cell r="H11666">
            <v>0</v>
          </cell>
          <cell r="J11666" t="str">
            <v>NBA</v>
          </cell>
          <cell r="Y11666" t="str">
            <v>PWRD</v>
          </cell>
          <cell r="Z11666" t="str">
            <v>VALDEZ</v>
          </cell>
          <cell r="AA11666" t="str">
            <v>FSRBARST</v>
          </cell>
          <cell r="AB11666" t="str">
            <v>SFTY ACTS</v>
          </cell>
          <cell r="AC11666" t="str">
            <v>SCE008</v>
          </cell>
        </row>
        <row r="11667">
          <cell r="C11667" t="str">
            <v>F522213</v>
          </cell>
          <cell r="D11667" t="str">
            <v>SAFETY ACTIVITIES</v>
          </cell>
          <cell r="E11667" t="str">
            <v>P0004</v>
          </cell>
          <cell r="F11667" t="str">
            <v>588A</v>
          </cell>
          <cell r="G11667" t="str">
            <v>SFTY ACTS</v>
          </cell>
          <cell r="H11667">
            <v>0</v>
          </cell>
          <cell r="J11667" t="str">
            <v>NBA</v>
          </cell>
          <cell r="Y11667" t="str">
            <v>PWRD</v>
          </cell>
          <cell r="Z11667" t="str">
            <v>HOOVER</v>
          </cell>
          <cell r="AA11667" t="str">
            <v>FSRYUCCA</v>
          </cell>
          <cell r="AB11667" t="str">
            <v>SFTY ACTS</v>
          </cell>
          <cell r="AC11667" t="str">
            <v>SCE008</v>
          </cell>
        </row>
        <row r="11668">
          <cell r="C11668" t="str">
            <v>F522214</v>
          </cell>
          <cell r="D11668" t="str">
            <v>SAFETY ACTIVITIES</v>
          </cell>
          <cell r="E11668" t="str">
            <v>P0004</v>
          </cell>
          <cell r="F11668" t="str">
            <v>588A</v>
          </cell>
          <cell r="G11668" t="str">
            <v>SFTY ACTS</v>
          </cell>
          <cell r="H11668">
            <v>0</v>
          </cell>
          <cell r="J11668" t="str">
            <v>NBA</v>
          </cell>
          <cell r="Y11668" t="str">
            <v>PWRD</v>
          </cell>
          <cell r="Z11668" t="str">
            <v>APPLEFORD</v>
          </cell>
          <cell r="AA11668" t="str">
            <v>FSRBISH</v>
          </cell>
          <cell r="AB11668" t="str">
            <v>SFTY ACTS</v>
          </cell>
          <cell r="AC11668" t="str">
            <v>SCE008</v>
          </cell>
        </row>
        <row r="11669">
          <cell r="C11669" t="str">
            <v>F522215</v>
          </cell>
          <cell r="D11669" t="str">
            <v>SAFETY ACTIVITIES</v>
          </cell>
          <cell r="E11669" t="str">
            <v>P0004</v>
          </cell>
          <cell r="F11669" t="str">
            <v>588A</v>
          </cell>
          <cell r="G11669" t="str">
            <v>SFTY ACTS</v>
          </cell>
          <cell r="H11669">
            <v>0</v>
          </cell>
          <cell r="J11669" t="str">
            <v>NBA</v>
          </cell>
          <cell r="Y11669" t="str">
            <v>PWRD</v>
          </cell>
          <cell r="Z11669" t="str">
            <v>SCHMIDT</v>
          </cell>
          <cell r="AA11669" t="str">
            <v>FSRRIDGE</v>
          </cell>
          <cell r="AB11669" t="str">
            <v>SFTY ACTS</v>
          </cell>
          <cell r="AC11669" t="str">
            <v>SCE008</v>
          </cell>
        </row>
        <row r="11670">
          <cell r="C11670" t="str">
            <v>F522216</v>
          </cell>
          <cell r="D11670" t="str">
            <v>SAFETY ACTIVITIES</v>
          </cell>
          <cell r="E11670" t="str">
            <v>P0004</v>
          </cell>
          <cell r="F11670" t="str">
            <v>588A</v>
          </cell>
          <cell r="G11670" t="str">
            <v>SFTY ACTS</v>
          </cell>
          <cell r="H11670">
            <v>0</v>
          </cell>
          <cell r="J11670" t="str">
            <v>NBA</v>
          </cell>
          <cell r="Y11670" t="str">
            <v>PWRD</v>
          </cell>
          <cell r="Z11670" t="str">
            <v>SWANNER</v>
          </cell>
          <cell r="AA11670" t="str">
            <v>FSRBLYTHE</v>
          </cell>
          <cell r="AB11670" t="str">
            <v>SFTY ACTS</v>
          </cell>
          <cell r="AC11670" t="str">
            <v>SCE008</v>
          </cell>
        </row>
        <row r="11671">
          <cell r="C11671" t="str">
            <v>F522217</v>
          </cell>
          <cell r="D11671" t="str">
            <v>SAFETY ACTIVITIES</v>
          </cell>
          <cell r="E11671" t="str">
            <v>P0004</v>
          </cell>
          <cell r="F11671" t="str">
            <v>588A</v>
          </cell>
          <cell r="G11671" t="str">
            <v>SFTY ACTS</v>
          </cell>
          <cell r="H11671">
            <v>0</v>
          </cell>
          <cell r="J11671" t="str">
            <v>NBA</v>
          </cell>
          <cell r="Y11671" t="str">
            <v>PWRD</v>
          </cell>
          <cell r="Z11671" t="str">
            <v>JOHNSTON</v>
          </cell>
          <cell r="AA11671" t="str">
            <v>MAINTPLNG</v>
          </cell>
          <cell r="AB11671" t="str">
            <v>SFTY ACTS</v>
          </cell>
          <cell r="AC11671" t="str">
            <v>SCE008</v>
          </cell>
        </row>
        <row r="11672">
          <cell r="C11672" t="str">
            <v>F522218</v>
          </cell>
          <cell r="D11672" t="str">
            <v>SAFETY ACTIVITIES</v>
          </cell>
          <cell r="E11672" t="str">
            <v>P0004</v>
          </cell>
          <cell r="F11672" t="str">
            <v>588A</v>
          </cell>
          <cell r="G11672" t="str">
            <v>SFTY ACTS</v>
          </cell>
          <cell r="H11672">
            <v>0</v>
          </cell>
          <cell r="J11672" t="str">
            <v>NBA</v>
          </cell>
          <cell r="Y11672" t="str">
            <v>PWRD</v>
          </cell>
          <cell r="Z11672" t="str">
            <v>ROTH</v>
          </cell>
          <cell r="AA11672" t="str">
            <v>OHDETINSP</v>
          </cell>
          <cell r="AB11672" t="str">
            <v>SFTY ACTS</v>
          </cell>
          <cell r="AC11672" t="str">
            <v>SCE008</v>
          </cell>
        </row>
        <row r="11673">
          <cell r="C11673" t="str">
            <v>F522219</v>
          </cell>
          <cell r="D11673" t="str">
            <v>SAFETY ACTIVITIES</v>
          </cell>
          <cell r="E11673" t="str">
            <v>P0004</v>
          </cell>
          <cell r="F11673" t="str">
            <v>588A</v>
          </cell>
          <cell r="G11673" t="str">
            <v>SFTY ACTS</v>
          </cell>
          <cell r="H11673">
            <v>0</v>
          </cell>
          <cell r="J11673" t="str">
            <v>NBA</v>
          </cell>
          <cell r="Y11673" t="str">
            <v>PWRD</v>
          </cell>
          <cell r="Z11673" t="str">
            <v>UNASSIGNED</v>
          </cell>
          <cell r="AA11673" t="str">
            <v>INFREPL</v>
          </cell>
          <cell r="AB11673" t="str">
            <v>SFTY ACTS</v>
          </cell>
          <cell r="AC11673" t="str">
            <v>SCE008</v>
          </cell>
        </row>
        <row r="11674">
          <cell r="C11674" t="str">
            <v>F522220</v>
          </cell>
          <cell r="D11674" t="str">
            <v>SAFETY ACTIVITIES</v>
          </cell>
          <cell r="E11674" t="str">
            <v>P0004</v>
          </cell>
          <cell r="F11674" t="str">
            <v>588A</v>
          </cell>
          <cell r="G11674" t="str">
            <v>SFTY ACTS</v>
          </cell>
          <cell r="H11674">
            <v>0</v>
          </cell>
          <cell r="J11674" t="str">
            <v>NBA</v>
          </cell>
          <cell r="Y11674" t="str">
            <v>PWRD</v>
          </cell>
          <cell r="Z11674" t="str">
            <v>JOHNSTON</v>
          </cell>
          <cell r="AA11674" t="str">
            <v>SDESPLN</v>
          </cell>
          <cell r="AB11674" t="str">
            <v>SFTY ACTS</v>
          </cell>
          <cell r="AC11674" t="str">
            <v>SCE008</v>
          </cell>
        </row>
        <row r="11675">
          <cell r="C11675" t="str">
            <v>F522221</v>
          </cell>
          <cell r="D11675" t="str">
            <v>SAFETY ACTIVITIES</v>
          </cell>
          <cell r="E11675" t="str">
            <v>P0004</v>
          </cell>
          <cell r="F11675" t="str">
            <v>588A</v>
          </cell>
          <cell r="G11675" t="str">
            <v>SFTY ACTS</v>
          </cell>
          <cell r="H11675">
            <v>0</v>
          </cell>
          <cell r="J11675" t="str">
            <v>NBA</v>
          </cell>
          <cell r="Y11675" t="str">
            <v>PWRD</v>
          </cell>
          <cell r="Z11675" t="str">
            <v>JOHNSTON</v>
          </cell>
          <cell r="AA11675" t="str">
            <v>MATEQP</v>
          </cell>
          <cell r="AB11675" t="str">
            <v>SFTY ACTS</v>
          </cell>
          <cell r="AC11675" t="str">
            <v>SCE008</v>
          </cell>
        </row>
        <row r="11676">
          <cell r="C11676" t="str">
            <v>F522222</v>
          </cell>
          <cell r="D11676" t="str">
            <v>SAFETY ACTIVITIES</v>
          </cell>
          <cell r="E11676" t="str">
            <v>P0004</v>
          </cell>
          <cell r="F11676" t="str">
            <v>588A</v>
          </cell>
          <cell r="G11676" t="str">
            <v>SFTY ACTS</v>
          </cell>
          <cell r="H11676">
            <v>0</v>
          </cell>
          <cell r="J11676" t="str">
            <v>NBA</v>
          </cell>
          <cell r="Y11676" t="str">
            <v>PWRD</v>
          </cell>
          <cell r="Z11676" t="str">
            <v>WALLEN</v>
          </cell>
          <cell r="AA11676" t="str">
            <v>SRURALS</v>
          </cell>
          <cell r="AB11676" t="str">
            <v>SFTY ACTS</v>
          </cell>
          <cell r="AC11676" t="str">
            <v>SCE008</v>
          </cell>
        </row>
        <row r="11677">
          <cell r="C11677" t="str">
            <v>F522223</v>
          </cell>
          <cell r="D11677" t="str">
            <v>SAFETY ACTIVITIES</v>
          </cell>
          <cell r="E11677" t="str">
            <v>P0004</v>
          </cell>
          <cell r="F11677" t="str">
            <v>588A</v>
          </cell>
          <cell r="G11677" t="str">
            <v>SFTY ACTS</v>
          </cell>
          <cell r="H11677">
            <v>0</v>
          </cell>
          <cell r="J11677" t="str">
            <v>NBA</v>
          </cell>
          <cell r="Y11677" t="str">
            <v>PWRD</v>
          </cell>
          <cell r="Z11677" t="str">
            <v>BINNS</v>
          </cell>
          <cell r="AA11677" t="str">
            <v>STLTMAP</v>
          </cell>
          <cell r="AB11677" t="str">
            <v>SFTY ACTS</v>
          </cell>
          <cell r="AC11677" t="str">
            <v>SCE008</v>
          </cell>
        </row>
        <row r="11678">
          <cell r="C11678" t="str">
            <v>F522224</v>
          </cell>
          <cell r="D11678" t="str">
            <v>SAFETY ACTIVITIES</v>
          </cell>
          <cell r="E11678" t="str">
            <v>P0004</v>
          </cell>
          <cell r="F11678" t="str">
            <v>588A</v>
          </cell>
          <cell r="G11678" t="str">
            <v>SFTY ACTS</v>
          </cell>
          <cell r="H11678">
            <v>0</v>
          </cell>
          <cell r="J11678" t="str">
            <v>NBA</v>
          </cell>
          <cell r="Y11678" t="str">
            <v>PWRD</v>
          </cell>
          <cell r="Z11678" t="str">
            <v>CHERRY</v>
          </cell>
          <cell r="AA11678" t="str">
            <v>SSTLTPATA</v>
          </cell>
          <cell r="AB11678" t="str">
            <v>SFTY ACTS</v>
          </cell>
          <cell r="AC11678" t="str">
            <v>SCE008</v>
          </cell>
        </row>
        <row r="11679">
          <cell r="C11679" t="str">
            <v>F522225</v>
          </cell>
          <cell r="D11679" t="str">
            <v>SAFETY ACTIVITIES</v>
          </cell>
          <cell r="E11679" t="str">
            <v>P0004</v>
          </cell>
          <cell r="F11679" t="str">
            <v>588A</v>
          </cell>
          <cell r="G11679" t="str">
            <v>SFTY ACTS</v>
          </cell>
          <cell r="H11679">
            <v>0</v>
          </cell>
          <cell r="J11679" t="str">
            <v>NBA</v>
          </cell>
          <cell r="Y11679" t="str">
            <v>PWRD</v>
          </cell>
          <cell r="Z11679" t="str">
            <v>CONWAY</v>
          </cell>
          <cell r="AA11679" t="str">
            <v>SSTLTPATB</v>
          </cell>
          <cell r="AB11679" t="str">
            <v>SFTY ACTS</v>
          </cell>
          <cell r="AC11679" t="str">
            <v>SCE008</v>
          </cell>
        </row>
        <row r="11680">
          <cell r="C11680" t="str">
            <v>F522226</v>
          </cell>
          <cell r="D11680" t="str">
            <v>SAFETY ACTIVITIES</v>
          </cell>
          <cell r="E11680" t="str">
            <v>P0004</v>
          </cell>
          <cell r="F11680" t="str">
            <v>588A</v>
          </cell>
          <cell r="G11680" t="str">
            <v>SFTY ACTS</v>
          </cell>
          <cell r="H11680">
            <v>0</v>
          </cell>
          <cell r="J11680" t="str">
            <v>NBA</v>
          </cell>
          <cell r="Y11680" t="str">
            <v>PWRD</v>
          </cell>
          <cell r="Z11680" t="str">
            <v>NISHIMURA</v>
          </cell>
          <cell r="AA11680" t="str">
            <v>SSTLTPATC</v>
          </cell>
          <cell r="AB11680" t="str">
            <v>SFTY ACTS</v>
          </cell>
          <cell r="AC11680" t="str">
            <v>SCE008</v>
          </cell>
        </row>
        <row r="11681">
          <cell r="C11681" t="str">
            <v>F522227</v>
          </cell>
          <cell r="D11681" t="str">
            <v>SAFETY ACTIVITIES</v>
          </cell>
          <cell r="E11681" t="str">
            <v>P0004</v>
          </cell>
          <cell r="F11681" t="str">
            <v>588A</v>
          </cell>
          <cell r="G11681" t="str">
            <v>SFTY ACTS</v>
          </cell>
          <cell r="H11681">
            <v>0</v>
          </cell>
          <cell r="J11681" t="str">
            <v>NBA</v>
          </cell>
          <cell r="Y11681" t="str">
            <v>PWRD</v>
          </cell>
          <cell r="Z11681" t="str">
            <v>LOPEZ, S.</v>
          </cell>
          <cell r="AA11681" t="str">
            <v>SSTLTPATD</v>
          </cell>
          <cell r="AB11681" t="str">
            <v>SFTY ACTS</v>
          </cell>
          <cell r="AC11681" t="str">
            <v>SCE008</v>
          </cell>
        </row>
        <row r="11682">
          <cell r="C11682" t="str">
            <v>F522228</v>
          </cell>
          <cell r="D11682" t="str">
            <v>CLOSED-SAFETY ACTIVITIES</v>
          </cell>
          <cell r="E11682" t="str">
            <v>P0004</v>
          </cell>
          <cell r="F11682" t="str">
            <v>566F</v>
          </cell>
          <cell r="G11682" t="str">
            <v>CLSD-SFTY ACTS</v>
          </cell>
          <cell r="H11682">
            <v>0</v>
          </cell>
          <cell r="J11682" t="str">
            <v>NBA</v>
          </cell>
          <cell r="Y11682" t="str">
            <v>PWRD</v>
          </cell>
          <cell r="Z11682" t="str">
            <v>SPANSEL</v>
          </cell>
          <cell r="AA11682" t="str">
            <v>TRNSCLSFCC</v>
          </cell>
          <cell r="AB11682" t="str">
            <v>CLSD-SFTY ACTS</v>
          </cell>
          <cell r="AC11682" t="str">
            <v>SCE008</v>
          </cell>
        </row>
        <row r="11683">
          <cell r="C11683" t="str">
            <v>F522229</v>
          </cell>
          <cell r="D11683" t="str">
            <v>CLOSED-SAFETY ACTIVITIES</v>
          </cell>
          <cell r="E11683" t="str">
            <v>P0004</v>
          </cell>
          <cell r="F11683" t="str">
            <v>566F</v>
          </cell>
          <cell r="G11683" t="str">
            <v>CLSD-SFTY ACTS</v>
          </cell>
          <cell r="H11683">
            <v>0</v>
          </cell>
          <cell r="J11683" t="str">
            <v>NBA</v>
          </cell>
          <cell r="Y11683" t="str">
            <v>PWRD</v>
          </cell>
          <cell r="Z11683" t="str">
            <v>LEROY II</v>
          </cell>
          <cell r="AA11683" t="str">
            <v>TRNSCLSFCC</v>
          </cell>
          <cell r="AB11683" t="str">
            <v>CLSD-SFTY ACTS</v>
          </cell>
          <cell r="AC11683" t="str">
            <v>SCE008</v>
          </cell>
        </row>
        <row r="11684">
          <cell r="C11684" t="str">
            <v>F522230</v>
          </cell>
          <cell r="D11684" t="str">
            <v>CLOSED-SAFETY ACTIVITIES</v>
          </cell>
          <cell r="E11684" t="str">
            <v>P0004</v>
          </cell>
          <cell r="F11684" t="str">
            <v>566F</v>
          </cell>
          <cell r="G11684" t="str">
            <v>CLSD-SFTY ACTS</v>
          </cell>
          <cell r="H11684">
            <v>0</v>
          </cell>
          <cell r="J11684" t="str">
            <v>NBA</v>
          </cell>
          <cell r="Y11684" t="str">
            <v>PWRD</v>
          </cell>
          <cell r="Z11684" t="str">
            <v>SPANSEL</v>
          </cell>
          <cell r="AA11684" t="str">
            <v>TRNSCLSFCC</v>
          </cell>
          <cell r="AB11684" t="str">
            <v>CLSD-SFTY ACTS</v>
          </cell>
          <cell r="AC11684" t="str">
            <v>SCE008</v>
          </cell>
        </row>
        <row r="11685">
          <cell r="C11685" t="str">
            <v>F522231</v>
          </cell>
          <cell r="D11685" t="str">
            <v>CLOSED-SAFETY ACTIVITIES</v>
          </cell>
          <cell r="E11685" t="str">
            <v>P0004</v>
          </cell>
          <cell r="F11685" t="str">
            <v>566F</v>
          </cell>
          <cell r="G11685" t="str">
            <v>CLSD-SFTY ACTS</v>
          </cell>
          <cell r="H11685">
            <v>0</v>
          </cell>
          <cell r="J11685" t="str">
            <v>NBA</v>
          </cell>
          <cell r="Y11685" t="str">
            <v>PWRD</v>
          </cell>
          <cell r="Z11685" t="str">
            <v>HOLLOWAY</v>
          </cell>
          <cell r="AA11685" t="str">
            <v>TRNSCLSFCC</v>
          </cell>
          <cell r="AB11685" t="str">
            <v>CLSD-SFTY ACTS</v>
          </cell>
          <cell r="AC11685" t="str">
            <v>SCE008</v>
          </cell>
        </row>
        <row r="11686">
          <cell r="C11686" t="str">
            <v>F522232</v>
          </cell>
          <cell r="D11686" t="str">
            <v>CLOSED-SAFETY ACTIVITIES</v>
          </cell>
          <cell r="E11686" t="str">
            <v>P0004</v>
          </cell>
          <cell r="F11686" t="str">
            <v>566F</v>
          </cell>
          <cell r="G11686" t="str">
            <v>CLSD-SFTY ACTS</v>
          </cell>
          <cell r="H11686">
            <v>0</v>
          </cell>
          <cell r="J11686" t="str">
            <v>NBA</v>
          </cell>
          <cell r="Y11686" t="str">
            <v>PWRD</v>
          </cell>
          <cell r="Z11686" t="str">
            <v>KULIKOFF</v>
          </cell>
          <cell r="AA11686" t="str">
            <v>TRNSCLSFCC</v>
          </cell>
          <cell r="AB11686" t="str">
            <v>CLSD-SFTY ACTS</v>
          </cell>
          <cell r="AC11686" t="str">
            <v>SCE008</v>
          </cell>
        </row>
        <row r="11687">
          <cell r="C11687" t="str">
            <v>F522233</v>
          </cell>
          <cell r="D11687" t="str">
            <v>SAFETY ACTIVITIES</v>
          </cell>
          <cell r="E11687" t="str">
            <v>P0004</v>
          </cell>
          <cell r="F11687" t="str">
            <v>588A</v>
          </cell>
          <cell r="G11687" t="str">
            <v>SFTY ACTS</v>
          </cell>
          <cell r="H11687">
            <v>0</v>
          </cell>
          <cell r="J11687" t="str">
            <v>NBA</v>
          </cell>
          <cell r="Y11687" t="str">
            <v>PWRD</v>
          </cell>
          <cell r="Z11687" t="str">
            <v>HERRERA</v>
          </cell>
          <cell r="AA11687" t="str">
            <v>NWDIVADM</v>
          </cell>
          <cell r="AB11687" t="str">
            <v>SFTY ACTS</v>
          </cell>
          <cell r="AC11687" t="str">
            <v>SCE008</v>
          </cell>
        </row>
        <row r="11688">
          <cell r="C11688" t="str">
            <v>F522234</v>
          </cell>
          <cell r="D11688" t="str">
            <v>SAFETY ACTIVITIES</v>
          </cell>
          <cell r="E11688" t="str">
            <v>P0004</v>
          </cell>
          <cell r="F11688" t="str">
            <v>588A</v>
          </cell>
          <cell r="G11688" t="str">
            <v>SFTY ACTS</v>
          </cell>
          <cell r="H11688">
            <v>0</v>
          </cell>
          <cell r="J11688" t="str">
            <v>NBA</v>
          </cell>
          <cell r="Y11688" t="str">
            <v>PWRD</v>
          </cell>
          <cell r="Z11688" t="str">
            <v>HERRERA</v>
          </cell>
          <cell r="AA11688" t="str">
            <v>SEDIVADM</v>
          </cell>
          <cell r="AB11688" t="str">
            <v>SFTY ACTS</v>
          </cell>
          <cell r="AC11688" t="str">
            <v>SCE008</v>
          </cell>
        </row>
        <row r="11689">
          <cell r="C11689" t="str">
            <v>F522235</v>
          </cell>
          <cell r="D11689" t="str">
            <v>SAFETY ACTIVITIES</v>
          </cell>
          <cell r="E11689" t="str">
            <v>P0004</v>
          </cell>
          <cell r="F11689" t="str">
            <v>588A</v>
          </cell>
          <cell r="G11689" t="str">
            <v>SFTY ACTS</v>
          </cell>
          <cell r="H11689">
            <v>0</v>
          </cell>
          <cell r="J11689" t="str">
            <v>NBA</v>
          </cell>
          <cell r="Y11689" t="str">
            <v>PWRD</v>
          </cell>
          <cell r="Z11689" t="str">
            <v>FORD</v>
          </cell>
          <cell r="AA11689" t="str">
            <v>CONSMETH</v>
          </cell>
          <cell r="AB11689" t="str">
            <v>SFTY ACTS</v>
          </cell>
          <cell r="AC11689" t="str">
            <v>SCE008</v>
          </cell>
        </row>
        <row r="11690">
          <cell r="C11690" t="str">
            <v>F522236</v>
          </cell>
          <cell r="D11690" t="str">
            <v>SAFETY ACTIVITIES</v>
          </cell>
          <cell r="E11690" t="str">
            <v>P0004</v>
          </cell>
          <cell r="F11690" t="str">
            <v>588A</v>
          </cell>
          <cell r="G11690" t="str">
            <v>SFTY ACTS</v>
          </cell>
          <cell r="H11690">
            <v>0</v>
          </cell>
          <cell r="J11690" t="str">
            <v>NBA</v>
          </cell>
          <cell r="Y11690" t="str">
            <v>PWRD</v>
          </cell>
          <cell r="Z11690" t="str">
            <v>ARENCIBIA</v>
          </cell>
          <cell r="AA11690" t="str">
            <v>NWDIVPLN</v>
          </cell>
          <cell r="AB11690" t="str">
            <v>SFTY ACTS</v>
          </cell>
          <cell r="AC11690" t="str">
            <v>SCE008</v>
          </cell>
        </row>
        <row r="11691">
          <cell r="C11691" t="str">
            <v>F522237</v>
          </cell>
          <cell r="D11691" t="str">
            <v>SAFETY ACTIVITIES</v>
          </cell>
          <cell r="E11691" t="str">
            <v>P0004</v>
          </cell>
          <cell r="F11691" t="str">
            <v>588A</v>
          </cell>
          <cell r="G11691" t="str">
            <v>SFTY ACTS</v>
          </cell>
          <cell r="H11691">
            <v>0</v>
          </cell>
          <cell r="J11691" t="str">
            <v>NBA</v>
          </cell>
          <cell r="Y11691" t="str">
            <v>PWRD</v>
          </cell>
          <cell r="Z11691" t="str">
            <v>MARTINEZ</v>
          </cell>
          <cell r="AA11691" t="str">
            <v>PLNGDES</v>
          </cell>
          <cell r="AB11691" t="str">
            <v>SFTY ACTS</v>
          </cell>
          <cell r="AC11691" t="str">
            <v>SCE008</v>
          </cell>
        </row>
        <row r="11692">
          <cell r="C11692" t="str">
            <v>F522238</v>
          </cell>
          <cell r="D11692" t="str">
            <v>CLOSED-SAFETY ACTIVITIES</v>
          </cell>
          <cell r="E11692" t="str">
            <v>P0004</v>
          </cell>
          <cell r="F11692" t="str">
            <v>566F</v>
          </cell>
          <cell r="G11692" t="str">
            <v>CLSD-SFTY ACTS</v>
          </cell>
          <cell r="H11692">
            <v>0</v>
          </cell>
          <cell r="J11692" t="str">
            <v>NBA</v>
          </cell>
          <cell r="Y11692" t="str">
            <v>PWRD</v>
          </cell>
          <cell r="Z11692" t="str">
            <v>SPANSEL</v>
          </cell>
          <cell r="AA11692" t="str">
            <v>TRNSCLSFCC</v>
          </cell>
          <cell r="AB11692" t="str">
            <v>CLSD-SFTY ACTS</v>
          </cell>
          <cell r="AC11692" t="str">
            <v>SCE008</v>
          </cell>
        </row>
        <row r="11693">
          <cell r="C11693" t="str">
            <v>F522239</v>
          </cell>
          <cell r="D11693" t="str">
            <v>SAFETY ACTIVITIES</v>
          </cell>
          <cell r="E11693" t="str">
            <v>P0004</v>
          </cell>
          <cell r="F11693" t="str">
            <v>588A</v>
          </cell>
          <cell r="G11693" t="str">
            <v>SFTY ACTS</v>
          </cell>
          <cell r="H11693">
            <v>0</v>
          </cell>
          <cell r="J11693" t="str">
            <v>NBA</v>
          </cell>
          <cell r="Y11693" t="str">
            <v>PWRD</v>
          </cell>
          <cell r="Z11693" t="str">
            <v>FRIDLUND</v>
          </cell>
          <cell r="AA11693" t="str">
            <v>SESUBTEST</v>
          </cell>
          <cell r="AB11693" t="str">
            <v>SFTY ACTS</v>
          </cell>
          <cell r="AC11693" t="str">
            <v>SCE008</v>
          </cell>
        </row>
        <row r="11694">
          <cell r="C11694" t="str">
            <v>F522240</v>
          </cell>
          <cell r="D11694" t="str">
            <v>SAFETY ACTIVITIES</v>
          </cell>
          <cell r="E11694" t="str">
            <v>P0004</v>
          </cell>
          <cell r="F11694" t="str">
            <v>588A</v>
          </cell>
          <cell r="G11694" t="str">
            <v>SFTY ACTS</v>
          </cell>
          <cell r="H11694">
            <v>0</v>
          </cell>
          <cell r="J11694" t="str">
            <v>NBA</v>
          </cell>
          <cell r="Y11694" t="str">
            <v>PWRD</v>
          </cell>
          <cell r="Z11694" t="str">
            <v>VACANT</v>
          </cell>
          <cell r="AA11694" t="str">
            <v>APMETAREA</v>
          </cell>
          <cell r="AB11694" t="str">
            <v>SFTY ACTS</v>
          </cell>
          <cell r="AC11694" t="str">
            <v>SCE008</v>
          </cell>
        </row>
        <row r="11695">
          <cell r="C11695" t="str">
            <v>F522241</v>
          </cell>
          <cell r="D11695" t="str">
            <v>Milestone Anniversary Event – T&amp;D Safety</v>
          </cell>
          <cell r="E11695" t="str">
            <v>P0004</v>
          </cell>
          <cell r="F11695" t="str">
            <v>588A</v>
          </cell>
          <cell r="G11695" t="str">
            <v>Milestone Annv Event</v>
          </cell>
          <cell r="H11695">
            <v>0</v>
          </cell>
          <cell r="J11695" t="str">
            <v>NBA</v>
          </cell>
          <cell r="Y11695" t="str">
            <v>T&amp;D</v>
          </cell>
          <cell r="Z11695" t="str">
            <v>SMALLWOOD</v>
          </cell>
          <cell r="AA11695" t="str">
            <v>OPSRVSUM</v>
          </cell>
          <cell r="AB11695" t="str">
            <v>MILESTONE ANNV EVENT</v>
          </cell>
          <cell r="AC11695" t="str">
            <v>SCE008</v>
          </cell>
        </row>
        <row r="11696">
          <cell r="C11696" t="str">
            <v>F522242</v>
          </cell>
          <cell r="D11696" t="str">
            <v>SAFETY ACTIVITIES</v>
          </cell>
          <cell r="E11696" t="str">
            <v>P0004</v>
          </cell>
          <cell r="F11696" t="str">
            <v>588A</v>
          </cell>
          <cell r="G11696" t="str">
            <v>SFTY ACTS</v>
          </cell>
          <cell r="H11696">
            <v>0</v>
          </cell>
          <cell r="J11696" t="str">
            <v>NBA</v>
          </cell>
          <cell r="Y11696" t="str">
            <v>PWRD</v>
          </cell>
          <cell r="Z11696" t="str">
            <v>SHANIUK</v>
          </cell>
          <cell r="AA11696" t="str">
            <v>SNWDIVFLD</v>
          </cell>
          <cell r="AB11696" t="str">
            <v>SFTY ACTS</v>
          </cell>
          <cell r="AC11696" t="str">
            <v>SCE008</v>
          </cell>
        </row>
        <row r="11697">
          <cell r="C11697" t="str">
            <v>F522243</v>
          </cell>
          <cell r="D11697" t="str">
            <v>SAFETY ACTIVITIES</v>
          </cell>
          <cell r="E11697" t="str">
            <v>P0004</v>
          </cell>
          <cell r="F11697" t="str">
            <v>588A</v>
          </cell>
          <cell r="G11697" t="str">
            <v>SFTY ACTS</v>
          </cell>
          <cell r="H11697">
            <v>0</v>
          </cell>
          <cell r="J11697" t="str">
            <v>NBA</v>
          </cell>
          <cell r="Y11697" t="str">
            <v>PWRD</v>
          </cell>
          <cell r="Z11697" t="str">
            <v>DAVIS</v>
          </cell>
          <cell r="AA11697" t="str">
            <v>RIALTORPC</v>
          </cell>
          <cell r="AB11697" t="str">
            <v>SFTY ACTS</v>
          </cell>
          <cell r="AC11697" t="str">
            <v>SCE008</v>
          </cell>
        </row>
        <row r="11698">
          <cell r="C11698" t="str">
            <v>F522244</v>
          </cell>
          <cell r="D11698" t="str">
            <v>SAFETY ACTIVITIES</v>
          </cell>
          <cell r="E11698" t="str">
            <v>P0004</v>
          </cell>
          <cell r="F11698" t="str">
            <v>588A</v>
          </cell>
          <cell r="G11698" t="str">
            <v>SFTY ACTS</v>
          </cell>
          <cell r="H11698">
            <v>0</v>
          </cell>
          <cell r="J11698" t="str">
            <v>NBA</v>
          </cell>
          <cell r="Y11698" t="str">
            <v>PWRD</v>
          </cell>
          <cell r="Z11698" t="str">
            <v>THIEL</v>
          </cell>
          <cell r="AA11698" t="str">
            <v>UGDESDRFT</v>
          </cell>
          <cell r="AB11698" t="str">
            <v>SFTY ACTS</v>
          </cell>
          <cell r="AC11698" t="str">
            <v>SCE008</v>
          </cell>
        </row>
        <row r="11699">
          <cell r="C11699" t="str">
            <v>F522245</v>
          </cell>
          <cell r="D11699" t="str">
            <v>SAFETY ACTIVITIES</v>
          </cell>
          <cell r="E11699" t="str">
            <v>P0004</v>
          </cell>
          <cell r="F11699" t="str">
            <v>588A</v>
          </cell>
          <cell r="G11699" t="str">
            <v>SFTY ACTS</v>
          </cell>
          <cell r="H11699">
            <v>0</v>
          </cell>
          <cell r="J11699" t="str">
            <v>NBA</v>
          </cell>
          <cell r="Y11699" t="str">
            <v>PWRD</v>
          </cell>
          <cell r="Z11699" t="str">
            <v>SELLARDS</v>
          </cell>
          <cell r="AA11699" t="str">
            <v>STLTOPSUP</v>
          </cell>
          <cell r="AB11699" t="str">
            <v>SFTY ACTS</v>
          </cell>
          <cell r="AC11699" t="str">
            <v>SCE008</v>
          </cell>
        </row>
        <row r="11700">
          <cell r="C11700" t="str">
            <v>F522246</v>
          </cell>
          <cell r="D11700" t="str">
            <v>SAFETY ACTIVITIES</v>
          </cell>
          <cell r="E11700" t="str">
            <v>P0004</v>
          </cell>
          <cell r="F11700" t="str">
            <v>588A</v>
          </cell>
          <cell r="G11700" t="str">
            <v>SFTY ACTS</v>
          </cell>
          <cell r="H11700">
            <v>0</v>
          </cell>
          <cell r="J11700" t="str">
            <v>NBA</v>
          </cell>
          <cell r="Y11700" t="str">
            <v>PWRD</v>
          </cell>
          <cell r="Z11700" t="str">
            <v>VAUGHN</v>
          </cell>
          <cell r="AA11700" t="str">
            <v>NCSTRPC</v>
          </cell>
          <cell r="AB11700" t="str">
            <v>SFTY ACTS</v>
          </cell>
          <cell r="AC11700" t="str">
            <v>SCE008</v>
          </cell>
        </row>
        <row r="11701">
          <cell r="C11701" t="str">
            <v>F522247</v>
          </cell>
          <cell r="D11701" t="str">
            <v>SAFETY ACTIVITIES</v>
          </cell>
          <cell r="E11701" t="str">
            <v>P0004</v>
          </cell>
          <cell r="F11701" t="str">
            <v>588A</v>
          </cell>
          <cell r="G11701" t="str">
            <v>SFTY ACTS</v>
          </cell>
          <cell r="H11701">
            <v>0</v>
          </cell>
          <cell r="J11701" t="str">
            <v>NBA</v>
          </cell>
          <cell r="Y11701" t="str">
            <v>PWRD</v>
          </cell>
          <cell r="Z11701" t="str">
            <v>NISHIMURA</v>
          </cell>
          <cell r="AA11701" t="str">
            <v>SLPALMSP</v>
          </cell>
          <cell r="AB11701" t="str">
            <v>SFTY ACTS</v>
          </cell>
          <cell r="AC11701" t="str">
            <v>SCE008</v>
          </cell>
        </row>
        <row r="11702">
          <cell r="C11702" t="str">
            <v>F522248</v>
          </cell>
          <cell r="D11702" t="str">
            <v>SAFETY ACTIVITIES</v>
          </cell>
          <cell r="E11702" t="str">
            <v>P0004</v>
          </cell>
          <cell r="F11702" t="str">
            <v>588A</v>
          </cell>
          <cell r="G11702" t="str">
            <v>SFTY ACTS</v>
          </cell>
          <cell r="H11702">
            <v>0</v>
          </cell>
          <cell r="J11702" t="str">
            <v>NBA</v>
          </cell>
          <cell r="Y11702" t="str">
            <v>PWRD</v>
          </cell>
          <cell r="Z11702" t="str">
            <v>NASTER</v>
          </cell>
          <cell r="AA11702" t="str">
            <v>OFADTEHA</v>
          </cell>
          <cell r="AB11702" t="str">
            <v>SFTY ACTS</v>
          </cell>
          <cell r="AC11702" t="str">
            <v>SCE008</v>
          </cell>
        </row>
        <row r="11703">
          <cell r="C11703" t="str">
            <v>F522249</v>
          </cell>
          <cell r="D11703" t="str">
            <v>SAFETY ACTIVITIES</v>
          </cell>
          <cell r="E11703" t="str">
            <v>P0004</v>
          </cell>
          <cell r="F11703" t="str">
            <v>588A</v>
          </cell>
          <cell r="G11703" t="str">
            <v>SFTY ACTS</v>
          </cell>
          <cell r="H11703">
            <v>0</v>
          </cell>
          <cell r="J11703" t="str">
            <v>NBA</v>
          </cell>
          <cell r="Y11703" t="str">
            <v>PWRD</v>
          </cell>
          <cell r="Z11703" t="str">
            <v>KEENER</v>
          </cell>
          <cell r="AA11703" t="str">
            <v>SSEDIVFLD</v>
          </cell>
          <cell r="AB11703" t="str">
            <v>SFTY ACTS</v>
          </cell>
          <cell r="AC11703" t="str">
            <v>SCE008</v>
          </cell>
        </row>
        <row r="11704">
          <cell r="C11704" t="str">
            <v>F522250</v>
          </cell>
          <cell r="D11704" t="str">
            <v>SAFETY ACTIVITIES</v>
          </cell>
          <cell r="E11704" t="str">
            <v>P0004</v>
          </cell>
          <cell r="F11704" t="str">
            <v>588A</v>
          </cell>
          <cell r="G11704" t="str">
            <v>SFTY ACTS</v>
          </cell>
          <cell r="H11704">
            <v>0</v>
          </cell>
          <cell r="J11704" t="str">
            <v>NBA</v>
          </cell>
          <cell r="Y11704" t="str">
            <v>PWRD</v>
          </cell>
          <cell r="Z11704" t="str">
            <v>BLAIN</v>
          </cell>
          <cell r="AA11704" t="str">
            <v>RPRJLIC</v>
          </cell>
          <cell r="AB11704" t="str">
            <v>SFTY ACTS</v>
          </cell>
          <cell r="AC11704" t="str">
            <v>SCE008</v>
          </cell>
        </row>
        <row r="11705">
          <cell r="C11705" t="str">
            <v>F522251</v>
          </cell>
          <cell r="D11705" t="str">
            <v>SAFETY ACTIVITIES</v>
          </cell>
          <cell r="E11705" t="str">
            <v>P0004</v>
          </cell>
          <cell r="F11705" t="str">
            <v>588A</v>
          </cell>
          <cell r="G11705" t="str">
            <v>SFTY ACTS</v>
          </cell>
          <cell r="H11705">
            <v>0</v>
          </cell>
          <cell r="J11705" t="str">
            <v>NBA</v>
          </cell>
          <cell r="Y11705" t="str">
            <v>PWRD</v>
          </cell>
          <cell r="Z11705" t="str">
            <v>GONZALES</v>
          </cell>
          <cell r="AA11705" t="str">
            <v>CFFTSACT</v>
          </cell>
          <cell r="AB11705" t="str">
            <v>SFTY ACTS</v>
          </cell>
          <cell r="AC11705" t="str">
            <v>SCE008</v>
          </cell>
        </row>
        <row r="11706">
          <cell r="C11706" t="str">
            <v>F522252</v>
          </cell>
          <cell r="D11706" t="str">
            <v>SAFETY ACTIVITIES</v>
          </cell>
          <cell r="E11706" t="str">
            <v>P0004</v>
          </cell>
          <cell r="F11706" t="str">
            <v>588A</v>
          </cell>
          <cell r="G11706" t="str">
            <v>SFTY ACTS</v>
          </cell>
          <cell r="H11706">
            <v>0</v>
          </cell>
          <cell r="J11706" t="str">
            <v>NBA</v>
          </cell>
          <cell r="Y11706" t="str">
            <v>PWRD</v>
          </cell>
          <cell r="Z11706" t="str">
            <v>GAGNON</v>
          </cell>
          <cell r="AA11706" t="str">
            <v>SCLATSACT</v>
          </cell>
          <cell r="AB11706" t="str">
            <v>SFTY ACTS</v>
          </cell>
          <cell r="AC11706" t="str">
            <v>SCE008</v>
          </cell>
        </row>
        <row r="11707">
          <cell r="C11707" t="str">
            <v>F522253</v>
          </cell>
          <cell r="D11707" t="str">
            <v>SAFETY ACTIVITIES</v>
          </cell>
          <cell r="E11707" t="str">
            <v>P0004</v>
          </cell>
          <cell r="F11707" t="str">
            <v>588A</v>
          </cell>
          <cell r="G11707" t="str">
            <v>SFTY ACTS</v>
          </cell>
          <cell r="H11707">
            <v>0</v>
          </cell>
          <cell r="J11707" t="str">
            <v>NBA</v>
          </cell>
          <cell r="Y11707" t="str">
            <v>PWRD</v>
          </cell>
          <cell r="Z11707" t="str">
            <v>GOMEZ</v>
          </cell>
          <cell r="AA11707" t="str">
            <v>RIALTSACT</v>
          </cell>
          <cell r="AB11707" t="str">
            <v>SFTY ACTS</v>
          </cell>
          <cell r="AC11707" t="str">
            <v>SCE008</v>
          </cell>
        </row>
        <row r="11708">
          <cell r="C11708" t="str">
            <v>F522254</v>
          </cell>
          <cell r="D11708" t="str">
            <v>SAFETY ACTIVITIES</v>
          </cell>
          <cell r="E11708" t="str">
            <v>P0004</v>
          </cell>
          <cell r="F11708" t="str">
            <v>588A</v>
          </cell>
          <cell r="G11708" t="str">
            <v>SFTY ACTS</v>
          </cell>
          <cell r="H11708">
            <v>0</v>
          </cell>
          <cell r="J11708" t="str">
            <v>NBA</v>
          </cell>
          <cell r="Y11708" t="str">
            <v>PWRD</v>
          </cell>
          <cell r="Z11708" t="str">
            <v>BRISENO</v>
          </cell>
          <cell r="AA11708" t="str">
            <v>COVTSACT</v>
          </cell>
          <cell r="AB11708" t="str">
            <v>SFTY ACTS</v>
          </cell>
          <cell r="AC11708" t="str">
            <v>SCE008</v>
          </cell>
        </row>
        <row r="11709">
          <cell r="C11709" t="str">
            <v>F522255</v>
          </cell>
          <cell r="D11709" t="str">
            <v>SAFETY ACTIVITIES</v>
          </cell>
          <cell r="E11709" t="str">
            <v>P0006</v>
          </cell>
          <cell r="F11709" t="str">
            <v>588A</v>
          </cell>
          <cell r="G11709" t="str">
            <v>SFTY ACTS</v>
          </cell>
          <cell r="H11709">
            <v>0</v>
          </cell>
          <cell r="J11709" t="str">
            <v>NBA</v>
          </cell>
          <cell r="Y11709" t="str">
            <v>BPFM</v>
          </cell>
          <cell r="Z11709" t="str">
            <v>SOLARI</v>
          </cell>
          <cell r="AA11709" t="str">
            <v>SBCOSTMGM</v>
          </cell>
          <cell r="AB11709" t="str">
            <v>SFTY ACTS</v>
          </cell>
          <cell r="AC11709" t="str">
            <v>SCE008</v>
          </cell>
        </row>
        <row r="11710">
          <cell r="C11710" t="str">
            <v>F522256</v>
          </cell>
          <cell r="D11710" t="str">
            <v>SAFETY ACTIVITIES</v>
          </cell>
          <cell r="E11710" t="str">
            <v>P0005</v>
          </cell>
          <cell r="F11710" t="str">
            <v>588A</v>
          </cell>
          <cell r="G11710" t="str">
            <v>SFTY ACTS</v>
          </cell>
          <cell r="H11710">
            <v>0</v>
          </cell>
          <cell r="J11710" t="str">
            <v>NBA</v>
          </cell>
          <cell r="Y11710" t="str">
            <v>ETS</v>
          </cell>
          <cell r="Z11710" t="str">
            <v>KELLY</v>
          </cell>
          <cell r="AA11710" t="str">
            <v>TECHSVSTF</v>
          </cell>
          <cell r="AB11710" t="str">
            <v>SFTY ACTS</v>
          </cell>
          <cell r="AC11710" t="str">
            <v>SCE008</v>
          </cell>
        </row>
        <row r="11711">
          <cell r="C11711" t="str">
            <v>F522257</v>
          </cell>
          <cell r="D11711" t="str">
            <v>SAFETY ACTIVITIES</v>
          </cell>
          <cell r="E11711" t="str">
            <v>P0005</v>
          </cell>
          <cell r="F11711" t="str">
            <v>588A</v>
          </cell>
          <cell r="G11711" t="str">
            <v>SFTY ACTS</v>
          </cell>
          <cell r="H11711">
            <v>0</v>
          </cell>
          <cell r="J11711" t="str">
            <v>NBA</v>
          </cell>
          <cell r="Y11711" t="str">
            <v>ETS</v>
          </cell>
          <cell r="Z11711" t="str">
            <v>Varnell</v>
          </cell>
          <cell r="AA11711" t="str">
            <v>SEENGG</v>
          </cell>
          <cell r="AB11711" t="str">
            <v>SFTY ACTS</v>
          </cell>
          <cell r="AC11711" t="str">
            <v>SCE008</v>
          </cell>
        </row>
        <row r="11712">
          <cell r="C11712" t="str">
            <v>F522258</v>
          </cell>
          <cell r="D11712" t="str">
            <v>SAFETY ACTIVITIES</v>
          </cell>
          <cell r="E11712" t="str">
            <v>P0005</v>
          </cell>
          <cell r="F11712" t="str">
            <v>588A</v>
          </cell>
          <cell r="G11712" t="str">
            <v>SFTY ACTS</v>
          </cell>
          <cell r="H11712">
            <v>0</v>
          </cell>
          <cell r="J11712" t="str">
            <v>NBA</v>
          </cell>
          <cell r="Y11712" t="str">
            <v>ETS</v>
          </cell>
          <cell r="Z11712" t="str">
            <v>TARPLEE</v>
          </cell>
          <cell r="AA11712" t="str">
            <v>SEELESYPL</v>
          </cell>
          <cell r="AB11712" t="str">
            <v>SFTY ACTS</v>
          </cell>
          <cell r="AC11712" t="str">
            <v>SCE008</v>
          </cell>
        </row>
        <row r="11713">
          <cell r="C11713" t="str">
            <v>F522259</v>
          </cell>
          <cell r="D11713" t="str">
            <v>SAFETY ACTIVITIES</v>
          </cell>
          <cell r="E11713" t="str">
            <v>P0008</v>
          </cell>
          <cell r="F11713" t="str">
            <v>920A</v>
          </cell>
          <cell r="G11713" t="str">
            <v>SFTY ACTS</v>
          </cell>
          <cell r="H11713">
            <v>0</v>
          </cell>
          <cell r="J11713" t="str">
            <v>NBA</v>
          </cell>
          <cell r="Y11713" t="str">
            <v>TDBU-SSID</v>
          </cell>
          <cell r="Z11713" t="str">
            <v>HERNANDEZ, R.</v>
          </cell>
          <cell r="AA11713" t="str">
            <v>TCHSVCPRO</v>
          </cell>
          <cell r="AB11713" t="str">
            <v>SFTY ACTS</v>
          </cell>
          <cell r="AC11713" t="str">
            <v>SCE007</v>
          </cell>
        </row>
        <row r="11714">
          <cell r="C11714" t="str">
            <v>F522260</v>
          </cell>
          <cell r="D11714" t="str">
            <v>SAFETY ACTIVITIES</v>
          </cell>
          <cell r="E11714" t="str">
            <v>P0004</v>
          </cell>
          <cell r="F11714" t="str">
            <v>588A</v>
          </cell>
          <cell r="G11714" t="str">
            <v>SFTY ACTS</v>
          </cell>
          <cell r="H11714">
            <v>0</v>
          </cell>
          <cell r="J11714" t="str">
            <v>NBA</v>
          </cell>
          <cell r="Y11714" t="str">
            <v>PWRD</v>
          </cell>
          <cell r="Z11714" t="str">
            <v>FLORES</v>
          </cell>
          <cell r="AA11714" t="str">
            <v>SSESUBMTC</v>
          </cell>
          <cell r="AB11714" t="str">
            <v>SFTY ACTS</v>
          </cell>
          <cell r="AC11714" t="str">
            <v>SCE008</v>
          </cell>
        </row>
        <row r="11715">
          <cell r="C11715" t="str">
            <v>F522261</v>
          </cell>
          <cell r="D11715" t="str">
            <v>SAFETY ACTIVITIES</v>
          </cell>
          <cell r="E11715" t="str">
            <v>P0004</v>
          </cell>
          <cell r="F11715" t="str">
            <v>588A</v>
          </cell>
          <cell r="G11715" t="str">
            <v>SFTY ACTS</v>
          </cell>
          <cell r="H11715">
            <v>0</v>
          </cell>
          <cell r="J11715" t="str">
            <v>NBA</v>
          </cell>
          <cell r="Y11715" t="str">
            <v>PWRD</v>
          </cell>
          <cell r="Z11715" t="str">
            <v>ROGERS</v>
          </cell>
          <cell r="AA11715" t="str">
            <v>SNWSUBMTC</v>
          </cell>
          <cell r="AB11715" t="str">
            <v>SFTY ACTS</v>
          </cell>
          <cell r="AC11715" t="str">
            <v>SCE008</v>
          </cell>
        </row>
        <row r="11716">
          <cell r="C11716" t="str">
            <v>F522262</v>
          </cell>
          <cell r="D11716" t="str">
            <v>SAFETY ACTIVITIES</v>
          </cell>
          <cell r="E11716" t="str">
            <v>P0004</v>
          </cell>
          <cell r="F11716" t="str">
            <v>588A</v>
          </cell>
          <cell r="G11716" t="str">
            <v>SFTY ACTS</v>
          </cell>
          <cell r="H11716">
            <v>0</v>
          </cell>
          <cell r="J11716" t="str">
            <v>NBA</v>
          </cell>
          <cell r="Y11716" t="str">
            <v>PWRD</v>
          </cell>
          <cell r="Z11716" t="str">
            <v>KELLERS</v>
          </cell>
          <cell r="AA11716" t="str">
            <v>FLDCONMW</v>
          </cell>
          <cell r="AB11716" t="str">
            <v>SFTY ACTS</v>
          </cell>
          <cell r="AC11716" t="str">
            <v>SCE008</v>
          </cell>
        </row>
        <row r="11717">
          <cell r="C11717" t="str">
            <v>F522263</v>
          </cell>
          <cell r="D11717" t="str">
            <v>SAFETY ACTIVITIES</v>
          </cell>
          <cell r="E11717" t="str">
            <v>P0004</v>
          </cell>
          <cell r="F11717" t="str">
            <v>588A</v>
          </cell>
          <cell r="G11717" t="str">
            <v>SFTY ACTS</v>
          </cell>
          <cell r="H11717">
            <v>0</v>
          </cell>
          <cell r="J11717" t="str">
            <v>NBA</v>
          </cell>
          <cell r="Y11717" t="str">
            <v>PWRD</v>
          </cell>
          <cell r="Z11717" t="str">
            <v>HARSTON</v>
          </cell>
          <cell r="AA11717" t="str">
            <v>FLDCONNCT</v>
          </cell>
          <cell r="AB11717" t="str">
            <v>SFTY ACTS</v>
          </cell>
          <cell r="AC11717" t="str">
            <v>SCE008</v>
          </cell>
        </row>
        <row r="11718">
          <cell r="C11718" t="str">
            <v>F522264</v>
          </cell>
          <cell r="D11718" t="str">
            <v>SAFETY ACTIVITIES</v>
          </cell>
          <cell r="E11718" t="str">
            <v>P0004</v>
          </cell>
          <cell r="F11718" t="str">
            <v>588A</v>
          </cell>
          <cell r="G11718" t="str">
            <v>SFTY ACTS</v>
          </cell>
          <cell r="H11718">
            <v>0</v>
          </cell>
          <cell r="J11718" t="str">
            <v>NBA</v>
          </cell>
          <cell r="Y11718" t="str">
            <v>PWRD</v>
          </cell>
          <cell r="Z11718" t="str">
            <v>RESHESKE</v>
          </cell>
          <cell r="AA11718" t="str">
            <v>FLDCONDES</v>
          </cell>
          <cell r="AB11718" t="str">
            <v>SFTY ACTS</v>
          </cell>
          <cell r="AC11718" t="str">
            <v>SCE008</v>
          </cell>
        </row>
        <row r="11719">
          <cell r="C11719" t="str">
            <v>F522265</v>
          </cell>
          <cell r="D11719" t="str">
            <v>SAFETY ACTIVITIES</v>
          </cell>
          <cell r="E11719" t="str">
            <v>P0004</v>
          </cell>
          <cell r="F11719" t="str">
            <v>588A</v>
          </cell>
          <cell r="G11719" t="str">
            <v>SFTY ACTS</v>
          </cell>
          <cell r="H11719">
            <v>0</v>
          </cell>
          <cell r="J11719" t="str">
            <v>NBA</v>
          </cell>
          <cell r="Y11719" t="str">
            <v>PWRD</v>
          </cell>
          <cell r="Z11719" t="str">
            <v>JOHNSON</v>
          </cell>
          <cell r="AA11719" t="str">
            <v>SSUBSCON</v>
          </cell>
          <cell r="AB11719" t="str">
            <v>SFTY ACTS</v>
          </cell>
          <cell r="AC11719" t="str">
            <v>SCE008</v>
          </cell>
        </row>
        <row r="11720">
          <cell r="C11720" t="str">
            <v>F522266</v>
          </cell>
          <cell r="D11720" t="str">
            <v>SAFETY ACTIVITIES</v>
          </cell>
          <cell r="E11720" t="str">
            <v>P0004</v>
          </cell>
          <cell r="F11720" t="str">
            <v>588A</v>
          </cell>
          <cell r="G11720" t="str">
            <v>SFTY ACTS</v>
          </cell>
          <cell r="H11720">
            <v>0</v>
          </cell>
          <cell r="J11720" t="str">
            <v>NBA</v>
          </cell>
          <cell r="Y11720" t="str">
            <v>PWRD</v>
          </cell>
          <cell r="Z11720" t="str">
            <v>ROHALEY</v>
          </cell>
          <cell r="AA11720" t="str">
            <v>CATELE</v>
          </cell>
          <cell r="AB11720" t="str">
            <v>SFTY ACTS</v>
          </cell>
          <cell r="AC11720" t="str">
            <v>SCE008</v>
          </cell>
        </row>
        <row r="11721">
          <cell r="C11721" t="str">
            <v>F522267</v>
          </cell>
          <cell r="D11721" t="str">
            <v>SAFETY ACTIVITIES</v>
          </cell>
          <cell r="E11721" t="str">
            <v>P0009</v>
          </cell>
          <cell r="F11721" t="str">
            <v>414J</v>
          </cell>
          <cell r="G11721" t="str">
            <v>SFTY ACTS</v>
          </cell>
          <cell r="H11721">
            <v>1000</v>
          </cell>
          <cell r="J11721" t="str">
            <v>NBA</v>
          </cell>
          <cell r="Y11721" t="str">
            <v>PWRD</v>
          </cell>
          <cell r="Z11721" t="str">
            <v>ROHALEY</v>
          </cell>
          <cell r="AA11721" t="str">
            <v>CATWAT</v>
          </cell>
          <cell r="AB11721" t="str">
            <v>SFTY ACTS</v>
          </cell>
          <cell r="AC11721" t="str">
            <v>SCE008</v>
          </cell>
        </row>
        <row r="11722">
          <cell r="C11722" t="str">
            <v>F522268</v>
          </cell>
          <cell r="D11722" t="str">
            <v>SAFETY ACTIVITIES</v>
          </cell>
          <cell r="E11722" t="str">
            <v>P0004</v>
          </cell>
          <cell r="F11722" t="str">
            <v>588A</v>
          </cell>
          <cell r="G11722" t="str">
            <v>SFTY ACTS</v>
          </cell>
          <cell r="H11722">
            <v>0</v>
          </cell>
          <cell r="J11722" t="str">
            <v>NBA</v>
          </cell>
          <cell r="Y11722" t="str">
            <v>PWRD</v>
          </cell>
          <cell r="Z11722" t="str">
            <v>MARTINEZ</v>
          </cell>
          <cell r="AA11722" t="str">
            <v>FLDCONME</v>
          </cell>
          <cell r="AB11722" t="str">
            <v>SFTY ACTS</v>
          </cell>
          <cell r="AC11722" t="str">
            <v>SCE008</v>
          </cell>
        </row>
        <row r="11723">
          <cell r="C11723" t="str">
            <v>F522269</v>
          </cell>
          <cell r="D11723" t="str">
            <v>SAFETY ACTIVITIES</v>
          </cell>
          <cell r="E11723" t="str">
            <v>P0004</v>
          </cell>
          <cell r="F11723" t="str">
            <v>588A</v>
          </cell>
          <cell r="G11723" t="str">
            <v>SFTY ACTS</v>
          </cell>
          <cell r="H11723">
            <v>0</v>
          </cell>
          <cell r="J11723" t="str">
            <v>NBA</v>
          </cell>
          <cell r="Y11723" t="str">
            <v>PWRD</v>
          </cell>
          <cell r="Z11723" t="str">
            <v>CICHOSKI</v>
          </cell>
          <cell r="AA11723" t="str">
            <v>FLDCONORA</v>
          </cell>
          <cell r="AB11723" t="str">
            <v>SFTY ACTS</v>
          </cell>
          <cell r="AC11723" t="str">
            <v>SCE008</v>
          </cell>
        </row>
        <row r="11724">
          <cell r="C11724" t="str">
            <v>F522270</v>
          </cell>
          <cell r="D11724" t="str">
            <v>SAFETY ACTIVITIES</v>
          </cell>
          <cell r="E11724" t="str">
            <v>P0004</v>
          </cell>
          <cell r="F11724" t="str">
            <v>588A</v>
          </cell>
          <cell r="G11724" t="str">
            <v>SFTY ACTS</v>
          </cell>
          <cell r="H11724">
            <v>0</v>
          </cell>
          <cell r="J11724" t="str">
            <v>NBA</v>
          </cell>
          <cell r="Y11724" t="str">
            <v>PWRD</v>
          </cell>
          <cell r="Z11724" t="str">
            <v>NELSON</v>
          </cell>
          <cell r="AA11724" t="str">
            <v>FLDCONSJA</v>
          </cell>
          <cell r="AB11724" t="str">
            <v>SFTY ACTS</v>
          </cell>
          <cell r="AC11724" t="str">
            <v>SCE008</v>
          </cell>
        </row>
        <row r="11725">
          <cell r="C11725" t="str">
            <v>F522271</v>
          </cell>
          <cell r="D11725" t="str">
            <v>SAFETY ACTIVITIES</v>
          </cell>
          <cell r="E11725" t="str">
            <v>P0004</v>
          </cell>
          <cell r="F11725" t="str">
            <v>588A</v>
          </cell>
          <cell r="G11725" t="str">
            <v>SFTY ACTS</v>
          </cell>
          <cell r="H11725">
            <v>0</v>
          </cell>
          <cell r="J11725" t="str">
            <v>NBA</v>
          </cell>
          <cell r="Y11725" t="str">
            <v>PWRD</v>
          </cell>
          <cell r="Z11725" t="str">
            <v>BERGMAN</v>
          </cell>
          <cell r="AA11725" t="str">
            <v>SUMBPTI</v>
          </cell>
          <cell r="AB11725" t="str">
            <v>SFTY ACTS</v>
          </cell>
          <cell r="AC11725" t="str">
            <v>SCE008</v>
          </cell>
        </row>
        <row r="11726">
          <cell r="C11726" t="str">
            <v>F522272</v>
          </cell>
          <cell r="D11726" t="str">
            <v>SAFETY ACTIVITIES</v>
          </cell>
          <cell r="E11726" t="str">
            <v>P0004</v>
          </cell>
          <cell r="F11726" t="str">
            <v>588A</v>
          </cell>
          <cell r="G11726" t="str">
            <v>SFTY ACTS</v>
          </cell>
          <cell r="H11726">
            <v>0</v>
          </cell>
          <cell r="J11726" t="str">
            <v>NBA</v>
          </cell>
          <cell r="Y11726" t="str">
            <v>PWRD</v>
          </cell>
          <cell r="Z11726" t="str">
            <v>FARWELL</v>
          </cell>
          <cell r="AA11726" t="str">
            <v>SWGRMGCEN</v>
          </cell>
          <cell r="AB11726" t="str">
            <v>SFTY ACTS</v>
          </cell>
          <cell r="AC11726" t="str">
            <v>SCE008</v>
          </cell>
        </row>
        <row r="11727">
          <cell r="C11727" t="str">
            <v>F522273</v>
          </cell>
          <cell r="D11727" t="str">
            <v>SAFETY ACTIVITIES</v>
          </cell>
          <cell r="E11727" t="str">
            <v>P0004</v>
          </cell>
          <cell r="F11727" t="str">
            <v>588A</v>
          </cell>
          <cell r="G11727" t="str">
            <v>SFTY ACTS</v>
          </cell>
          <cell r="H11727">
            <v>0</v>
          </cell>
          <cell r="J11727" t="str">
            <v>NBA</v>
          </cell>
          <cell r="Y11727" t="str">
            <v>PWRD</v>
          </cell>
          <cell r="Z11727" t="str">
            <v>FARWELL</v>
          </cell>
          <cell r="AA11727" t="str">
            <v>SNGRMGCEN</v>
          </cell>
          <cell r="AB11727" t="str">
            <v>SFTY ACTS</v>
          </cell>
          <cell r="AC11727" t="str">
            <v>SCE008</v>
          </cell>
        </row>
        <row r="11728">
          <cell r="C11728" t="str">
            <v>F522274</v>
          </cell>
          <cell r="D11728" t="str">
            <v>SAFETY ACTIVITIES</v>
          </cell>
          <cell r="E11728" t="str">
            <v>P0004</v>
          </cell>
          <cell r="F11728" t="str">
            <v>588A</v>
          </cell>
          <cell r="G11728" t="str">
            <v>SFTY ACTS</v>
          </cell>
          <cell r="H11728">
            <v>0</v>
          </cell>
          <cell r="J11728" t="str">
            <v>NBA</v>
          </cell>
          <cell r="Y11728" t="str">
            <v>PWRD</v>
          </cell>
          <cell r="Z11728" t="str">
            <v>DITOMASSO</v>
          </cell>
          <cell r="AA11728" t="str">
            <v>SEGRMGCEN</v>
          </cell>
          <cell r="AB11728" t="str">
            <v>SFTY ACTS</v>
          </cell>
          <cell r="AC11728" t="str">
            <v>SCE008</v>
          </cell>
        </row>
        <row r="11729">
          <cell r="C11729" t="str">
            <v>F522275</v>
          </cell>
          <cell r="D11729" t="str">
            <v>SAFETY ACTIVITIES</v>
          </cell>
          <cell r="E11729" t="str">
            <v>P0004</v>
          </cell>
          <cell r="F11729" t="str">
            <v>588A</v>
          </cell>
          <cell r="G11729" t="str">
            <v>SFTY ACTS</v>
          </cell>
          <cell r="H11729">
            <v>0</v>
          </cell>
          <cell r="J11729" t="str">
            <v>NBA</v>
          </cell>
          <cell r="Y11729" t="str">
            <v>PWRD</v>
          </cell>
          <cell r="Z11729" t="str">
            <v>JOHNSTON</v>
          </cell>
          <cell r="AA11729" t="str">
            <v>SUMPWRD</v>
          </cell>
          <cell r="AB11729" t="str">
            <v>SFTY ACTS</v>
          </cell>
          <cell r="AC11729" t="str">
            <v>SCE008</v>
          </cell>
        </row>
        <row r="11730">
          <cell r="C11730" t="str">
            <v>F522276</v>
          </cell>
          <cell r="D11730" t="str">
            <v>SAFETY ACTIVITIES</v>
          </cell>
          <cell r="E11730" t="str">
            <v>P0004</v>
          </cell>
          <cell r="F11730" t="str">
            <v>588A</v>
          </cell>
          <cell r="G11730" t="str">
            <v>SFTY ACTS</v>
          </cell>
          <cell r="H11730">
            <v>0</v>
          </cell>
          <cell r="J11730" t="str">
            <v>NBA</v>
          </cell>
          <cell r="Y11730" t="str">
            <v>PWRD</v>
          </cell>
          <cell r="Z11730" t="str">
            <v>OATIS</v>
          </cell>
          <cell r="AA11730" t="str">
            <v>VEGMGMT</v>
          </cell>
          <cell r="AB11730" t="str">
            <v>SFTY ACTS</v>
          </cell>
          <cell r="AC11730" t="str">
            <v>SCE008</v>
          </cell>
        </row>
        <row r="11731">
          <cell r="C11731" t="str">
            <v>F522277</v>
          </cell>
          <cell r="D11731" t="str">
            <v>SAFETY MEETINGS</v>
          </cell>
          <cell r="E11731" t="str">
            <v>P0006</v>
          </cell>
          <cell r="F11731" t="str">
            <v>588A</v>
          </cell>
          <cell r="G11731" t="str">
            <v>SFTY MEETS</v>
          </cell>
          <cell r="H11731">
            <v>0</v>
          </cell>
          <cell r="J11731" t="str">
            <v>NBA</v>
          </cell>
          <cell r="Y11731" t="str">
            <v>BP&amp;FM</v>
          </cell>
          <cell r="Z11731" t="str">
            <v>SOLARI</v>
          </cell>
          <cell r="AA11731" t="str">
            <v>BMANAGMT</v>
          </cell>
          <cell r="AB11731" t="str">
            <v>SFTY MEETS</v>
          </cell>
          <cell r="AC11731" t="str">
            <v>SCE008</v>
          </cell>
        </row>
        <row r="11732">
          <cell r="C11732" t="str">
            <v>F522278</v>
          </cell>
          <cell r="D11732" t="str">
            <v>SAFETY MEETINGS</v>
          </cell>
          <cell r="E11732" t="str">
            <v>P0005</v>
          </cell>
          <cell r="F11732" t="str">
            <v>561F</v>
          </cell>
          <cell r="G11732" t="str">
            <v>SFTY MEETS</v>
          </cell>
          <cell r="H11732">
            <v>0</v>
          </cell>
          <cell r="J11732" t="str">
            <v>NBA</v>
          </cell>
          <cell r="Y11732" t="str">
            <v>ETS</v>
          </cell>
          <cell r="Z11732" t="str">
            <v>ARONS</v>
          </cell>
          <cell r="AA11732" t="str">
            <v>ETRNINTPL</v>
          </cell>
          <cell r="AB11732" t="str">
            <v>SFTY MEETS</v>
          </cell>
          <cell r="AC11732" t="str">
            <v>SCE008</v>
          </cell>
        </row>
        <row r="11733">
          <cell r="C11733" t="str">
            <v>F522279</v>
          </cell>
          <cell r="D11733" t="str">
            <v>SAFETY MEETINGS</v>
          </cell>
          <cell r="E11733" t="str">
            <v>P0006</v>
          </cell>
          <cell r="F11733" t="str">
            <v>588A</v>
          </cell>
          <cell r="G11733" t="str">
            <v>SFTY MEETS</v>
          </cell>
          <cell r="H11733">
            <v>0</v>
          </cell>
          <cell r="J11733" t="str">
            <v>NBA</v>
          </cell>
          <cell r="Y11733" t="str">
            <v>BP&amp;FM</v>
          </cell>
          <cell r="Z11733" t="str">
            <v>BOTELHO</v>
          </cell>
          <cell r="AA11733" t="str">
            <v>SBBUSPLNG</v>
          </cell>
          <cell r="AB11733" t="str">
            <v>SFTY MEETS</v>
          </cell>
          <cell r="AC11733" t="str">
            <v>SCE008</v>
          </cell>
        </row>
        <row r="11734">
          <cell r="C11734" t="str">
            <v>F522280</v>
          </cell>
          <cell r="D11734" t="str">
            <v>SAFETY MEETINGS</v>
          </cell>
          <cell r="E11734" t="str">
            <v>P0006</v>
          </cell>
          <cell r="F11734" t="str">
            <v>566A</v>
          </cell>
          <cell r="G11734" t="str">
            <v>SFTY MEETS</v>
          </cell>
          <cell r="H11734">
            <v>0</v>
          </cell>
          <cell r="J11734" t="str">
            <v>NBA</v>
          </cell>
          <cell r="Y11734" t="str">
            <v>RLC</v>
          </cell>
          <cell r="Z11734" t="str">
            <v>LAW</v>
          </cell>
          <cell r="AA11734" t="str">
            <v>GCNTADMBL</v>
          </cell>
          <cell r="AB11734" t="str">
            <v>SFTY MEETS</v>
          </cell>
          <cell r="AC11734" t="str">
            <v>SCE008</v>
          </cell>
        </row>
        <row r="11735">
          <cell r="C11735" t="str">
            <v>F522281</v>
          </cell>
          <cell r="D11735" t="str">
            <v>SAFETY MEETINGS</v>
          </cell>
          <cell r="E11735" t="str">
            <v>P0006</v>
          </cell>
          <cell r="F11735" t="str">
            <v>588A</v>
          </cell>
          <cell r="G11735" t="str">
            <v>SFTY MEETS</v>
          </cell>
          <cell r="H11735">
            <v>0</v>
          </cell>
          <cell r="J11735" t="str">
            <v>NBA</v>
          </cell>
          <cell r="Y11735" t="str">
            <v>RLC</v>
          </cell>
          <cell r="Z11735" t="str">
            <v>FRAZEE</v>
          </cell>
          <cell r="AA11735" t="str">
            <v>SRGRIDC</v>
          </cell>
          <cell r="AB11735" t="str">
            <v>SFTY MEETS</v>
          </cell>
          <cell r="AC11735" t="str">
            <v>SCE008</v>
          </cell>
        </row>
        <row r="11736">
          <cell r="C11736" t="str">
            <v>F522282</v>
          </cell>
          <cell r="D11736" t="str">
            <v>SAFETY MEETINGS</v>
          </cell>
          <cell r="E11736" t="str">
            <v>P0006</v>
          </cell>
          <cell r="F11736" t="str">
            <v>588A</v>
          </cell>
          <cell r="G11736" t="str">
            <v>SFTY MEETS</v>
          </cell>
          <cell r="H11736">
            <v>0</v>
          </cell>
          <cell r="J11736" t="str">
            <v>NBA</v>
          </cell>
          <cell r="Y11736" t="str">
            <v>RLC</v>
          </cell>
          <cell r="Z11736" t="str">
            <v>STARCK</v>
          </cell>
          <cell r="AA11736" t="str">
            <v>SRLC</v>
          </cell>
          <cell r="AB11736" t="str">
            <v>SFTY MEETS</v>
          </cell>
          <cell r="AC11736" t="str">
            <v>SCE008</v>
          </cell>
        </row>
        <row r="11737">
          <cell r="C11737" t="str">
            <v>F522283</v>
          </cell>
          <cell r="D11737" t="str">
            <v>SAFETY MEETINGS</v>
          </cell>
          <cell r="E11737" t="str">
            <v>P0005</v>
          </cell>
          <cell r="F11737" t="str">
            <v>588A</v>
          </cell>
          <cell r="G11737" t="str">
            <v>SFTY MEETS</v>
          </cell>
          <cell r="H11737">
            <v>0</v>
          </cell>
          <cell r="J11737" t="str">
            <v>NBA</v>
          </cell>
          <cell r="Y11737" t="str">
            <v>ETS</v>
          </cell>
          <cell r="Z11737" t="str">
            <v>TENG</v>
          </cell>
          <cell r="AA11737" t="str">
            <v>EFINANRSC</v>
          </cell>
          <cell r="AB11737" t="str">
            <v>SFTY MEETS</v>
          </cell>
          <cell r="AC11737" t="str">
            <v>SCE008</v>
          </cell>
        </row>
        <row r="11738">
          <cell r="C11738" t="str">
            <v>F522284</v>
          </cell>
          <cell r="D11738" t="str">
            <v>SAFETY MEETINGS</v>
          </cell>
          <cell r="E11738" t="str">
            <v>P0005</v>
          </cell>
          <cell r="F11738" t="str">
            <v>588A</v>
          </cell>
          <cell r="G11738" t="str">
            <v>SFTY MEETS</v>
          </cell>
          <cell r="H11738">
            <v>0</v>
          </cell>
          <cell r="J11738" t="str">
            <v>NBA</v>
          </cell>
          <cell r="Y11738" t="str">
            <v>ETS</v>
          </cell>
          <cell r="Z11738" t="str">
            <v>TENG</v>
          </cell>
          <cell r="AA11738" t="str">
            <v>EIMSASSD</v>
          </cell>
          <cell r="AB11738" t="str">
            <v>SFTY MEETS</v>
          </cell>
          <cell r="AC11738" t="str">
            <v>SCE008</v>
          </cell>
        </row>
        <row r="11739">
          <cell r="C11739" t="str">
            <v>F522285</v>
          </cell>
          <cell r="D11739" t="str">
            <v>SAFETY MEETINGS</v>
          </cell>
          <cell r="E11739" t="str">
            <v>P0005</v>
          </cell>
          <cell r="F11739" t="str">
            <v>588A</v>
          </cell>
          <cell r="G11739" t="str">
            <v>SFTY MEETS</v>
          </cell>
          <cell r="H11739">
            <v>0</v>
          </cell>
          <cell r="J11739" t="str">
            <v>NBA</v>
          </cell>
          <cell r="Y11739" t="str">
            <v>ETS</v>
          </cell>
          <cell r="Z11739" t="str">
            <v>TENG</v>
          </cell>
          <cell r="AA11739" t="str">
            <v>EAFIF</v>
          </cell>
          <cell r="AB11739" t="str">
            <v>SFTY MEETS</v>
          </cell>
          <cell r="AC11739" t="str">
            <v>SCE008</v>
          </cell>
        </row>
        <row r="11740">
          <cell r="C11740" t="str">
            <v>F522286</v>
          </cell>
          <cell r="D11740" t="str">
            <v>SAFETY MEETINGS</v>
          </cell>
          <cell r="E11740" t="str">
            <v>P0005</v>
          </cell>
          <cell r="F11740" t="str">
            <v>588A</v>
          </cell>
          <cell r="G11740" t="str">
            <v>SFTY MEETS</v>
          </cell>
          <cell r="H11740">
            <v>0</v>
          </cell>
          <cell r="J11740" t="str">
            <v>NBA</v>
          </cell>
          <cell r="Y11740" t="str">
            <v>ETS</v>
          </cell>
          <cell r="Z11740" t="str">
            <v>TENG</v>
          </cell>
          <cell r="AA11740" t="str">
            <v>ESLUTECIN</v>
          </cell>
          <cell r="AB11740" t="str">
            <v>SFTY MEETS</v>
          </cell>
          <cell r="AC11740" t="str">
            <v>SCE008</v>
          </cell>
        </row>
        <row r="11741">
          <cell r="C11741" t="str">
            <v>F522287</v>
          </cell>
          <cell r="D11741" t="str">
            <v>SAFETY MEETINGS</v>
          </cell>
          <cell r="E11741" t="str">
            <v>P0005</v>
          </cell>
          <cell r="F11741" t="str">
            <v>588A</v>
          </cell>
          <cell r="G11741" t="str">
            <v>SFTY MEETS</v>
          </cell>
          <cell r="H11741">
            <v>0</v>
          </cell>
          <cell r="J11741" t="str">
            <v>NBA</v>
          </cell>
          <cell r="Y11741" t="str">
            <v>ETS</v>
          </cell>
          <cell r="Z11741" t="str">
            <v>TENG</v>
          </cell>
          <cell r="AA11741" t="str">
            <v>TECHSVSTF</v>
          </cell>
          <cell r="AB11741" t="str">
            <v>SFTY MEETS</v>
          </cell>
          <cell r="AC11741" t="str">
            <v>SCE008</v>
          </cell>
        </row>
        <row r="11742">
          <cell r="C11742" t="str">
            <v>F522288</v>
          </cell>
          <cell r="D11742" t="str">
            <v>SAFETY MEETINGS</v>
          </cell>
          <cell r="E11742" t="str">
            <v>P0006</v>
          </cell>
          <cell r="F11742" t="str">
            <v>588A</v>
          </cell>
          <cell r="G11742" t="str">
            <v>SFTY MEETS</v>
          </cell>
          <cell r="H11742">
            <v>0</v>
          </cell>
          <cell r="J11742" t="str">
            <v>NBA</v>
          </cell>
          <cell r="Y11742" t="str">
            <v>RLC</v>
          </cell>
          <cell r="Z11742" t="str">
            <v>WILLIAMS</v>
          </cell>
          <cell r="AA11742" t="str">
            <v>RTRNREGPC</v>
          </cell>
          <cell r="AB11742" t="str">
            <v>SFTY MEETS</v>
          </cell>
          <cell r="AC11742" t="str">
            <v>SCE008</v>
          </cell>
        </row>
        <row r="11743">
          <cell r="C11743" t="str">
            <v>F522289</v>
          </cell>
          <cell r="D11743" t="str">
            <v>SAFETY MEETINGS</v>
          </cell>
          <cell r="E11743" t="str">
            <v>P0005</v>
          </cell>
          <cell r="F11743" t="str">
            <v>588A</v>
          </cell>
          <cell r="G11743" t="str">
            <v>SFTY MEETS</v>
          </cell>
          <cell r="H11743">
            <v>0</v>
          </cell>
          <cell r="J11743" t="str">
            <v>NBA</v>
          </cell>
          <cell r="Y11743" t="str">
            <v>ETS</v>
          </cell>
          <cell r="Z11743" t="str">
            <v>KELLY</v>
          </cell>
          <cell r="AA11743" t="str">
            <v>SEEXECSUP</v>
          </cell>
          <cell r="AB11743" t="str">
            <v>SFTY MEETS</v>
          </cell>
          <cell r="AC11743" t="str">
            <v>SCE008</v>
          </cell>
        </row>
        <row r="11744">
          <cell r="C11744" t="str">
            <v>F522290</v>
          </cell>
          <cell r="D11744" t="str">
            <v>SAFETY MEETINGS</v>
          </cell>
          <cell r="E11744" t="str">
            <v>P0006</v>
          </cell>
          <cell r="F11744" t="str">
            <v>588A</v>
          </cell>
          <cell r="G11744" t="str">
            <v>SFTY MEETS</v>
          </cell>
          <cell r="H11744">
            <v>0</v>
          </cell>
          <cell r="J11744" t="str">
            <v>NBA</v>
          </cell>
          <cell r="Y11744" t="str">
            <v>RLC</v>
          </cell>
          <cell r="Z11744" t="str">
            <v>LAW</v>
          </cell>
          <cell r="AA11744" t="str">
            <v>GSYLCONST</v>
          </cell>
          <cell r="AB11744" t="str">
            <v>SFTY MEETS</v>
          </cell>
          <cell r="AC11744" t="str">
            <v>SCE008</v>
          </cell>
        </row>
        <row r="11745">
          <cell r="C11745" t="str">
            <v>F522291</v>
          </cell>
          <cell r="D11745" t="str">
            <v>SAFETY MEETINGS</v>
          </cell>
          <cell r="E11745" t="str">
            <v>P0006</v>
          </cell>
          <cell r="F11745" t="str">
            <v>588A</v>
          </cell>
          <cell r="G11745" t="str">
            <v>SFTY MEETS</v>
          </cell>
          <cell r="H11745">
            <v>0</v>
          </cell>
          <cell r="J11745" t="str">
            <v>NBA</v>
          </cell>
          <cell r="Y11745" t="str">
            <v>RLC</v>
          </cell>
          <cell r="Z11745" t="str">
            <v>LAW</v>
          </cell>
          <cell r="AA11745" t="str">
            <v>GPALSWRCK</v>
          </cell>
          <cell r="AB11745" t="str">
            <v>SFTY MEETS</v>
          </cell>
          <cell r="AC11745" t="str">
            <v>SCE008</v>
          </cell>
        </row>
        <row r="11746">
          <cell r="C11746" t="str">
            <v>F522292</v>
          </cell>
          <cell r="D11746" t="str">
            <v>SAFETY MEETINGS</v>
          </cell>
          <cell r="E11746" t="str">
            <v>P0005</v>
          </cell>
          <cell r="F11746" t="str">
            <v>588A</v>
          </cell>
          <cell r="G11746" t="str">
            <v>SFTY MEETS</v>
          </cell>
          <cell r="H11746">
            <v>0</v>
          </cell>
          <cell r="J11746" t="str">
            <v>NBA</v>
          </cell>
          <cell r="Y11746" t="str">
            <v>ETS</v>
          </cell>
          <cell r="Z11746" t="str">
            <v>DANIELS</v>
          </cell>
          <cell r="AA11746" t="str">
            <v>EOPMGMT</v>
          </cell>
          <cell r="AB11746" t="str">
            <v>SFTY MEETS</v>
          </cell>
          <cell r="AC11746" t="str">
            <v>SCE008</v>
          </cell>
        </row>
        <row r="11747">
          <cell r="C11747" t="str">
            <v>F522293</v>
          </cell>
          <cell r="D11747" t="str">
            <v>SAFETY MEETINGS</v>
          </cell>
          <cell r="E11747" t="str">
            <v>P0005</v>
          </cell>
          <cell r="F11747" t="str">
            <v>588A</v>
          </cell>
          <cell r="G11747" t="str">
            <v>SFTY MEETS</v>
          </cell>
          <cell r="H11747">
            <v>0</v>
          </cell>
          <cell r="J11747" t="str">
            <v>NBA</v>
          </cell>
          <cell r="Y11747" t="str">
            <v>ETS</v>
          </cell>
          <cell r="Z11747" t="str">
            <v>MULTARI</v>
          </cell>
          <cell r="AA11747" t="str">
            <v>ETRWOWO</v>
          </cell>
          <cell r="AB11747" t="str">
            <v>SFTY MEETS</v>
          </cell>
          <cell r="AC11747" t="str">
            <v>SCE008</v>
          </cell>
        </row>
        <row r="11748">
          <cell r="C11748" t="str">
            <v>F522294</v>
          </cell>
          <cell r="D11748" t="str">
            <v>SAFETY MEETINGS</v>
          </cell>
          <cell r="E11748" t="str">
            <v>P0005</v>
          </cell>
          <cell r="F11748" t="str">
            <v>588A</v>
          </cell>
          <cell r="G11748" t="str">
            <v>SFTY MEETS</v>
          </cell>
          <cell r="H11748">
            <v>0</v>
          </cell>
          <cell r="J11748" t="str">
            <v>NBA</v>
          </cell>
          <cell r="Y11748" t="str">
            <v>ETS</v>
          </cell>
          <cell r="Z11748" t="str">
            <v>MULTARI</v>
          </cell>
          <cell r="AA11748" t="str">
            <v>EDRWOWO</v>
          </cell>
          <cell r="AB11748" t="str">
            <v>SFTY MEETS</v>
          </cell>
          <cell r="AC11748" t="str">
            <v>SCE008</v>
          </cell>
        </row>
        <row r="11749">
          <cell r="C11749" t="str">
            <v>F522295</v>
          </cell>
          <cell r="D11749" t="str">
            <v>SAFETY MEETINGS</v>
          </cell>
          <cell r="E11749" t="str">
            <v>P0005</v>
          </cell>
          <cell r="F11749" t="str">
            <v>588A</v>
          </cell>
          <cell r="G11749" t="str">
            <v>SFTY MEETS</v>
          </cell>
          <cell r="H11749">
            <v>0</v>
          </cell>
          <cell r="J11749" t="str">
            <v>NBA</v>
          </cell>
          <cell r="Y11749" t="str">
            <v>ETS</v>
          </cell>
          <cell r="Z11749" t="str">
            <v>Mc Cabe</v>
          </cell>
          <cell r="AA11749" t="str">
            <v>EPROTENG</v>
          </cell>
          <cell r="AB11749" t="str">
            <v>SFTY MEETS</v>
          </cell>
          <cell r="AC11749" t="str">
            <v>SCE008</v>
          </cell>
        </row>
        <row r="11750">
          <cell r="C11750" t="str">
            <v>F522296</v>
          </cell>
          <cell r="D11750" t="str">
            <v>SAFETY MEETINGS</v>
          </cell>
          <cell r="E11750" t="str">
            <v>P0005</v>
          </cell>
          <cell r="F11750" t="str">
            <v>588A</v>
          </cell>
          <cell r="G11750" t="str">
            <v>SFTY MEETS</v>
          </cell>
          <cell r="H11750">
            <v>0</v>
          </cell>
          <cell r="J11750" t="str">
            <v>NBA</v>
          </cell>
          <cell r="Y11750" t="str">
            <v>ETS</v>
          </cell>
          <cell r="Z11750" t="str">
            <v>SMITH</v>
          </cell>
          <cell r="AA11750" t="str">
            <v>ESUBSTRNG</v>
          </cell>
          <cell r="AB11750" t="str">
            <v>SFTY MEETS</v>
          </cell>
          <cell r="AC11750" t="str">
            <v>SCE008</v>
          </cell>
        </row>
        <row r="11751">
          <cell r="C11751" t="str">
            <v>F522297</v>
          </cell>
          <cell r="D11751" t="str">
            <v>SAFETY MEETINGS</v>
          </cell>
          <cell r="E11751" t="str">
            <v>P0005</v>
          </cell>
          <cell r="F11751" t="str">
            <v>588A</v>
          </cell>
          <cell r="G11751" t="str">
            <v>SFTY MEETS</v>
          </cell>
          <cell r="H11751">
            <v>0</v>
          </cell>
          <cell r="J11751" t="str">
            <v>NBA</v>
          </cell>
          <cell r="Y11751" t="str">
            <v>ETS</v>
          </cell>
          <cell r="Z11751" t="str">
            <v>SMITH</v>
          </cell>
          <cell r="AA11751" t="str">
            <v>EQLTYCNTL</v>
          </cell>
          <cell r="AB11751" t="str">
            <v>SFTY MEETS</v>
          </cell>
          <cell r="AC11751" t="str">
            <v>SCE008</v>
          </cell>
        </row>
        <row r="11752">
          <cell r="C11752" t="str">
            <v>F522298</v>
          </cell>
          <cell r="D11752" t="str">
            <v>SAFETY MEETINGS</v>
          </cell>
          <cell r="E11752" t="str">
            <v>P0003</v>
          </cell>
          <cell r="F11752" t="str">
            <v>588A</v>
          </cell>
          <cell r="G11752" t="str">
            <v>SFTY MEETS</v>
          </cell>
          <cell r="H11752">
            <v>0</v>
          </cell>
          <cell r="J11752" t="str">
            <v>NBA</v>
          </cell>
          <cell r="Y11752" t="str">
            <v>TDBU</v>
          </cell>
          <cell r="Z11752" t="str">
            <v>LITZINGER</v>
          </cell>
          <cell r="AA11752" t="str">
            <v>SUMTDBU</v>
          </cell>
          <cell r="AB11752" t="str">
            <v>SFTY MEETS</v>
          </cell>
          <cell r="AC11752" t="str">
            <v>SCE008</v>
          </cell>
        </row>
        <row r="11753">
          <cell r="C11753" t="str">
            <v>F522299</v>
          </cell>
          <cell r="D11753" t="str">
            <v>SAFETY MEETINGS</v>
          </cell>
          <cell r="E11753" t="str">
            <v>P0006</v>
          </cell>
          <cell r="F11753" t="str">
            <v>588A</v>
          </cell>
          <cell r="G11753" t="str">
            <v>SFTY MEETS</v>
          </cell>
          <cell r="H11753">
            <v>0</v>
          </cell>
          <cell r="J11753" t="str">
            <v>NBA</v>
          </cell>
          <cell r="Y11753" t="str">
            <v>BP&amp;FM</v>
          </cell>
          <cell r="Z11753" t="str">
            <v>OHANIAN</v>
          </cell>
          <cell r="AA11753" t="str">
            <v>SBPWDFMGM</v>
          </cell>
          <cell r="AB11753" t="str">
            <v>SFTY MEETS</v>
          </cell>
          <cell r="AC11753" t="str">
            <v>SCE008</v>
          </cell>
        </row>
        <row r="11754">
          <cell r="C11754" t="str">
            <v>F522300</v>
          </cell>
          <cell r="D11754" t="str">
            <v>SAFETY MEETINGS</v>
          </cell>
          <cell r="E11754" t="str">
            <v>P0005</v>
          </cell>
          <cell r="F11754" t="str">
            <v>588A</v>
          </cell>
          <cell r="G11754" t="str">
            <v>SFTY MEETS</v>
          </cell>
          <cell r="H11754">
            <v>0</v>
          </cell>
          <cell r="J11754" t="str">
            <v>NBA</v>
          </cell>
          <cell r="Y11754" t="str">
            <v>ETS</v>
          </cell>
          <cell r="Z11754" t="str">
            <v>SMITH, R.</v>
          </cell>
          <cell r="AA11754" t="str">
            <v>SESEFLDES</v>
          </cell>
          <cell r="AB11754" t="str">
            <v>SFTY MEETS</v>
          </cell>
          <cell r="AC11754" t="str">
            <v>SCE008</v>
          </cell>
        </row>
        <row r="11755">
          <cell r="C11755" t="str">
            <v>F522301</v>
          </cell>
          <cell r="D11755" t="str">
            <v>SAFETY MEETINGS</v>
          </cell>
          <cell r="E11755" t="str">
            <v>P0005</v>
          </cell>
          <cell r="F11755" t="str">
            <v>588A</v>
          </cell>
          <cell r="G11755" t="str">
            <v>SFTY MEETS</v>
          </cell>
          <cell r="H11755">
            <v>0</v>
          </cell>
          <cell r="J11755" t="str">
            <v>NBA</v>
          </cell>
          <cell r="Y11755" t="str">
            <v>ETS</v>
          </cell>
          <cell r="Z11755" t="str">
            <v>LOPEZ, A.</v>
          </cell>
          <cell r="AA11755" t="str">
            <v>SENWFLDES</v>
          </cell>
          <cell r="AB11755" t="str">
            <v>SFTY MEETS</v>
          </cell>
          <cell r="AC11755" t="str">
            <v>SCE008</v>
          </cell>
        </row>
        <row r="11756">
          <cell r="C11756" t="str">
            <v>F522302</v>
          </cell>
          <cell r="D11756" t="str">
            <v>SAFETY MEETINGS</v>
          </cell>
          <cell r="E11756" t="str">
            <v>P0005</v>
          </cell>
          <cell r="F11756" t="str">
            <v>588A</v>
          </cell>
          <cell r="G11756" t="str">
            <v>SFTY MEETS</v>
          </cell>
          <cell r="H11756">
            <v>0</v>
          </cell>
          <cell r="J11756" t="str">
            <v>NBA</v>
          </cell>
          <cell r="Y11756" t="str">
            <v>ETS</v>
          </cell>
          <cell r="Z11756" t="str">
            <v>MENENDEZ</v>
          </cell>
          <cell r="AA11756" t="str">
            <v>ERQRTVISU</v>
          </cell>
          <cell r="AB11756" t="str">
            <v>SFTY MEETS</v>
          </cell>
          <cell r="AC11756" t="str">
            <v>SCE008</v>
          </cell>
        </row>
        <row r="11757">
          <cell r="C11757" t="str">
            <v>F522303</v>
          </cell>
          <cell r="D11757" t="str">
            <v>SAFETY MEETINGS</v>
          </cell>
          <cell r="E11757" t="str">
            <v>P0006</v>
          </cell>
          <cell r="F11757" t="str">
            <v>588A</v>
          </cell>
          <cell r="G11757" t="str">
            <v>SFTY MEETS</v>
          </cell>
          <cell r="H11757">
            <v>0</v>
          </cell>
          <cell r="J11757" t="str">
            <v>NBA</v>
          </cell>
          <cell r="Y11757" t="str">
            <v>BP&amp;FM</v>
          </cell>
          <cell r="Z11757" t="str">
            <v>BECKMAN</v>
          </cell>
          <cell r="AA11757" t="str">
            <v>BFIS</v>
          </cell>
          <cell r="AB11757" t="str">
            <v>SFTY MEETS</v>
          </cell>
          <cell r="AC11757" t="str">
            <v>SCE008</v>
          </cell>
        </row>
        <row r="11758">
          <cell r="C11758" t="str">
            <v>F522304</v>
          </cell>
          <cell r="D11758" t="str">
            <v>SAFETY MEETINGS</v>
          </cell>
          <cell r="E11758" t="str">
            <v>P0005</v>
          </cell>
          <cell r="F11758" t="str">
            <v>588A</v>
          </cell>
          <cell r="G11758" t="str">
            <v>SFTY MEETS</v>
          </cell>
          <cell r="H11758">
            <v>0</v>
          </cell>
          <cell r="J11758" t="str">
            <v>NBA</v>
          </cell>
          <cell r="Y11758" t="str">
            <v>ETS</v>
          </cell>
          <cell r="Z11758" t="str">
            <v>MONTOYA</v>
          </cell>
          <cell r="AA11758" t="str">
            <v>SEENGADV</v>
          </cell>
          <cell r="AB11758" t="str">
            <v>SFTY MEETS</v>
          </cell>
          <cell r="AC11758" t="str">
            <v>SCE008</v>
          </cell>
        </row>
        <row r="11759">
          <cell r="C11759" t="str">
            <v>F522305</v>
          </cell>
          <cell r="D11759" t="str">
            <v>SAFETY MEETINGS</v>
          </cell>
          <cell r="E11759" t="str">
            <v>P0005</v>
          </cell>
          <cell r="F11759" t="str">
            <v>588A</v>
          </cell>
          <cell r="G11759" t="str">
            <v>SFTY MEETS</v>
          </cell>
          <cell r="H11759">
            <v>0</v>
          </cell>
          <cell r="J11759" t="str">
            <v>NBA</v>
          </cell>
          <cell r="Y11759" t="str">
            <v>ETS</v>
          </cell>
          <cell r="Z11759" t="str">
            <v>THIEL</v>
          </cell>
          <cell r="AA11759" t="str">
            <v>ESATTRAN</v>
          </cell>
          <cell r="AB11759" t="str">
            <v>SFTY MEETS</v>
          </cell>
          <cell r="AC11759" t="str">
            <v>SCE008</v>
          </cell>
        </row>
        <row r="11760">
          <cell r="C11760" t="str">
            <v>F522306</v>
          </cell>
          <cell r="D11760" t="str">
            <v>SAFETY MEETINGS</v>
          </cell>
          <cell r="E11760" t="str">
            <v>P0005</v>
          </cell>
          <cell r="F11760" t="str">
            <v>588A</v>
          </cell>
          <cell r="G11760" t="str">
            <v>SFTY MEETS</v>
          </cell>
          <cell r="H11760">
            <v>0</v>
          </cell>
          <cell r="J11760" t="str">
            <v>NBA</v>
          </cell>
          <cell r="Y11760" t="str">
            <v>ETS</v>
          </cell>
          <cell r="Z11760" t="str">
            <v>CARTAYA</v>
          </cell>
          <cell r="AA11760" t="str">
            <v>ESRVPLNTR</v>
          </cell>
          <cell r="AB11760" t="str">
            <v>SFTY MEETS</v>
          </cell>
          <cell r="AC11760" t="str">
            <v>SCE008</v>
          </cell>
        </row>
        <row r="11761">
          <cell r="C11761" t="str">
            <v>F522307</v>
          </cell>
          <cell r="D11761" t="str">
            <v>SAFETY MEETINGS</v>
          </cell>
          <cell r="E11761" t="str">
            <v>P0006</v>
          </cell>
          <cell r="F11761" t="str">
            <v>588A</v>
          </cell>
          <cell r="G11761" t="str">
            <v>SFTY MEETS</v>
          </cell>
          <cell r="H11761">
            <v>0</v>
          </cell>
          <cell r="J11761" t="str">
            <v>NBA</v>
          </cell>
          <cell r="Y11761" t="str">
            <v>BP&amp;FM</v>
          </cell>
          <cell r="Z11761" t="str">
            <v>BOTELHO</v>
          </cell>
          <cell r="AA11761" t="str">
            <v>BPMOCOMG</v>
          </cell>
          <cell r="AB11761" t="str">
            <v>SFTY MEETS</v>
          </cell>
          <cell r="AC11761" t="str">
            <v>SCE008</v>
          </cell>
        </row>
        <row r="11762">
          <cell r="C11762" t="str">
            <v>F522308</v>
          </cell>
          <cell r="D11762" t="str">
            <v>SAFETY MEETINGS</v>
          </cell>
          <cell r="E11762" t="str">
            <v>P0005</v>
          </cell>
          <cell r="F11762" t="str">
            <v>588A</v>
          </cell>
          <cell r="G11762" t="str">
            <v>SFTY MEETS</v>
          </cell>
          <cell r="H11762">
            <v>0</v>
          </cell>
          <cell r="J11762" t="str">
            <v>NBA</v>
          </cell>
          <cell r="Y11762" t="str">
            <v>ETS</v>
          </cell>
          <cell r="Z11762" t="str">
            <v>MENENDEZ</v>
          </cell>
          <cell r="AA11762" t="str">
            <v>EPOWQLTY</v>
          </cell>
          <cell r="AB11762" t="str">
            <v>SFTY MEETS</v>
          </cell>
          <cell r="AC11762" t="str">
            <v>SCE008</v>
          </cell>
        </row>
        <row r="11763">
          <cell r="C11763" t="str">
            <v>F522309</v>
          </cell>
          <cell r="D11763" t="str">
            <v>SAFETY MEETINGS</v>
          </cell>
          <cell r="E11763" t="str">
            <v>P0005</v>
          </cell>
          <cell r="F11763" t="str">
            <v>588A</v>
          </cell>
          <cell r="G11763" t="str">
            <v>SFTY MEETS</v>
          </cell>
          <cell r="H11763">
            <v>0</v>
          </cell>
          <cell r="J11763" t="str">
            <v>NBA</v>
          </cell>
          <cell r="Y11763" t="str">
            <v>ETS</v>
          </cell>
          <cell r="Z11763" t="str">
            <v>RAMSEY</v>
          </cell>
          <cell r="AA11763" t="str">
            <v>EQUASSUR</v>
          </cell>
          <cell r="AB11763" t="str">
            <v>SFTY MEETS</v>
          </cell>
          <cell r="AC11763" t="str">
            <v>SCE008</v>
          </cell>
        </row>
        <row r="11764">
          <cell r="C11764" t="str">
            <v>F522310</v>
          </cell>
          <cell r="D11764" t="str">
            <v>SAFETY MEETINGS</v>
          </cell>
          <cell r="E11764" t="str">
            <v>P0005</v>
          </cell>
          <cell r="F11764" t="str">
            <v>588A</v>
          </cell>
          <cell r="G11764" t="str">
            <v>SFTY MEETS</v>
          </cell>
          <cell r="H11764">
            <v>0</v>
          </cell>
          <cell r="J11764" t="str">
            <v>NBA</v>
          </cell>
          <cell r="Y11764" t="str">
            <v>ETS</v>
          </cell>
          <cell r="Z11764" t="str">
            <v>MENENDEZ</v>
          </cell>
          <cell r="AA11764" t="str">
            <v>ERADTVIN</v>
          </cell>
          <cell r="AB11764" t="str">
            <v>SFTY MEETS</v>
          </cell>
          <cell r="AC11764" t="str">
            <v>SCE008</v>
          </cell>
        </row>
        <row r="11765">
          <cell r="C11765" t="str">
            <v>F522311</v>
          </cell>
          <cell r="D11765" t="str">
            <v>SAFETY MEETINGS</v>
          </cell>
          <cell r="E11765" t="str">
            <v>P0005</v>
          </cell>
          <cell r="F11765" t="str">
            <v>588A</v>
          </cell>
          <cell r="G11765" t="str">
            <v>SFTY MEETS</v>
          </cell>
          <cell r="H11765">
            <v>0</v>
          </cell>
          <cell r="J11765" t="str">
            <v>NBA</v>
          </cell>
          <cell r="Y11765" t="str">
            <v>ETS</v>
          </cell>
          <cell r="Z11765" t="str">
            <v>GAINES</v>
          </cell>
          <cell r="AA11765" t="str">
            <v>EANNCOTR</v>
          </cell>
          <cell r="AB11765" t="str">
            <v>SFTY MEETS</v>
          </cell>
          <cell r="AC11765" t="str">
            <v>SCE008</v>
          </cell>
        </row>
        <row r="11766">
          <cell r="C11766" t="str">
            <v>F522312</v>
          </cell>
          <cell r="D11766" t="str">
            <v>SAFETY MEETINGS</v>
          </cell>
          <cell r="E11766" t="str">
            <v>P0005</v>
          </cell>
          <cell r="F11766" t="str">
            <v>588A</v>
          </cell>
          <cell r="G11766" t="str">
            <v>SFTY MEETS</v>
          </cell>
          <cell r="H11766">
            <v>0</v>
          </cell>
          <cell r="J11766" t="str">
            <v>NBA</v>
          </cell>
          <cell r="Y11766" t="str">
            <v>ETS</v>
          </cell>
          <cell r="Z11766" t="str">
            <v>THIEL</v>
          </cell>
          <cell r="AA11766" t="str">
            <v>EDRAUTO</v>
          </cell>
          <cell r="AB11766" t="str">
            <v>SFTY MEETS</v>
          </cell>
          <cell r="AC11766" t="str">
            <v>SCE008</v>
          </cell>
        </row>
        <row r="11767">
          <cell r="C11767" t="str">
            <v>F522313</v>
          </cell>
          <cell r="D11767" t="str">
            <v>SAFETY MEETINGS</v>
          </cell>
          <cell r="E11767" t="str">
            <v>P0005</v>
          </cell>
          <cell r="F11767" t="str">
            <v>588A</v>
          </cell>
          <cell r="G11767" t="str">
            <v>SFTY MEETS</v>
          </cell>
          <cell r="H11767">
            <v>0</v>
          </cell>
          <cell r="J11767" t="str">
            <v>NBA</v>
          </cell>
          <cell r="Y11767" t="str">
            <v>ETS</v>
          </cell>
          <cell r="Z11767" t="str">
            <v>HAMILTON</v>
          </cell>
          <cell r="AA11767" t="str">
            <v>EDRGEN</v>
          </cell>
          <cell r="AB11767" t="str">
            <v>SFTY MEETS</v>
          </cell>
          <cell r="AC11767" t="str">
            <v>SCE008</v>
          </cell>
        </row>
        <row r="11768">
          <cell r="C11768" t="str">
            <v>F522314</v>
          </cell>
          <cell r="D11768" t="str">
            <v>SAFETY MEETINGS</v>
          </cell>
          <cell r="E11768" t="str">
            <v>P0006</v>
          </cell>
          <cell r="F11768" t="str">
            <v>588A</v>
          </cell>
          <cell r="G11768" t="str">
            <v>SFTY MEETS</v>
          </cell>
          <cell r="H11768">
            <v>0</v>
          </cell>
          <cell r="J11768" t="str">
            <v>NBA</v>
          </cell>
          <cell r="Y11768" t="str">
            <v>BP&amp;FM</v>
          </cell>
          <cell r="Z11768" t="str">
            <v>BAKER</v>
          </cell>
          <cell r="AA11768" t="str">
            <v>BIMMOBLB</v>
          </cell>
          <cell r="AB11768" t="str">
            <v>SFTY MEETS</v>
          </cell>
          <cell r="AC11768" t="str">
            <v>SCE008</v>
          </cell>
        </row>
        <row r="11769">
          <cell r="C11769" t="str">
            <v>F522315</v>
          </cell>
          <cell r="D11769" t="str">
            <v>SAFETY MEETINGS</v>
          </cell>
          <cell r="E11769" t="str">
            <v>P0005</v>
          </cell>
          <cell r="F11769" t="str">
            <v>588A</v>
          </cell>
          <cell r="G11769" t="str">
            <v>SFTY MEETS</v>
          </cell>
          <cell r="H11769">
            <v>0</v>
          </cell>
          <cell r="J11769" t="str">
            <v>NBA</v>
          </cell>
          <cell r="Y11769" t="str">
            <v>ETS</v>
          </cell>
          <cell r="Z11769" t="str">
            <v>LEE</v>
          </cell>
          <cell r="AA11769" t="str">
            <v>INFRPLCREL</v>
          </cell>
          <cell r="AB11769" t="str">
            <v>SFTY MEETS</v>
          </cell>
          <cell r="AC11769" t="str">
            <v>SCE008</v>
          </cell>
        </row>
        <row r="11770">
          <cell r="C11770" t="str">
            <v>F522316</v>
          </cell>
          <cell r="D11770" t="str">
            <v>SAFETY MEETINGS</v>
          </cell>
          <cell r="E11770" t="str">
            <v>P0005</v>
          </cell>
          <cell r="F11770" t="str">
            <v>588A</v>
          </cell>
          <cell r="G11770" t="str">
            <v>SFTY MEETS</v>
          </cell>
          <cell r="H11770">
            <v>0</v>
          </cell>
          <cell r="J11770" t="str">
            <v>NBA</v>
          </cell>
          <cell r="Y11770" t="str">
            <v>ETS</v>
          </cell>
          <cell r="Z11770" t="str">
            <v>DUONG</v>
          </cell>
          <cell r="AA11770" t="str">
            <v>EDEPTRN</v>
          </cell>
          <cell r="AB11770" t="str">
            <v>SFTY MEETS</v>
          </cell>
          <cell r="AC11770" t="str">
            <v>SCE008</v>
          </cell>
        </row>
        <row r="11771">
          <cell r="C11771" t="str">
            <v>F522317</v>
          </cell>
          <cell r="D11771" t="str">
            <v>SAFETY MEETINGS</v>
          </cell>
          <cell r="E11771" t="str">
            <v>P0006</v>
          </cell>
          <cell r="F11771" t="str">
            <v>588A</v>
          </cell>
          <cell r="G11771" t="str">
            <v>SFTY MEETS</v>
          </cell>
          <cell r="H11771">
            <v>0</v>
          </cell>
          <cell r="J11771" t="str">
            <v>NBA</v>
          </cell>
          <cell r="Y11771" t="str">
            <v>BP&amp;FM</v>
          </cell>
          <cell r="Z11771" t="str">
            <v>GARDNER</v>
          </cell>
          <cell r="AA11771" t="str">
            <v>BCONTADM</v>
          </cell>
          <cell r="AB11771" t="str">
            <v>SFTY MEETS</v>
          </cell>
          <cell r="AC11771" t="str">
            <v>SCE008</v>
          </cell>
        </row>
        <row r="11772">
          <cell r="C11772" t="str">
            <v>F522318</v>
          </cell>
          <cell r="D11772" t="str">
            <v>SAFETY MEETINGS</v>
          </cell>
          <cell r="E11772" t="str">
            <v>P0005</v>
          </cell>
          <cell r="F11772" t="str">
            <v>588A</v>
          </cell>
          <cell r="G11772" t="str">
            <v>SFTY MEETS</v>
          </cell>
          <cell r="H11772">
            <v>0</v>
          </cell>
          <cell r="J11772" t="str">
            <v>NBA</v>
          </cell>
          <cell r="Y11772" t="str">
            <v>ETS</v>
          </cell>
          <cell r="Z11772" t="str">
            <v>GAINES</v>
          </cell>
          <cell r="AA11772" t="str">
            <v>EPWRAPPT</v>
          </cell>
          <cell r="AB11772" t="str">
            <v>SFTY MEETS</v>
          </cell>
          <cell r="AC11772" t="str">
            <v>SCE008</v>
          </cell>
        </row>
        <row r="11773">
          <cell r="C11773" t="str">
            <v>F522319</v>
          </cell>
          <cell r="D11773" t="str">
            <v>SAFETY MEETINGS</v>
          </cell>
          <cell r="E11773" t="str">
            <v>P0006</v>
          </cell>
          <cell r="F11773" t="str">
            <v>588A</v>
          </cell>
          <cell r="G11773" t="str">
            <v>SFTY MEETS</v>
          </cell>
          <cell r="H11773">
            <v>0</v>
          </cell>
          <cell r="J11773" t="str">
            <v>NBA</v>
          </cell>
          <cell r="Y11773" t="str">
            <v>BP&amp;FM</v>
          </cell>
          <cell r="Z11773" t="str">
            <v>FISKE-PHILLIPS</v>
          </cell>
          <cell r="AA11773" t="str">
            <v>BACCGOV</v>
          </cell>
          <cell r="AB11773" t="str">
            <v>SFTY MEETS</v>
          </cell>
          <cell r="AC11773" t="str">
            <v>SCE008</v>
          </cell>
        </row>
        <row r="11774">
          <cell r="C11774" t="str">
            <v>F522320</v>
          </cell>
          <cell r="D11774" t="str">
            <v>SAFETY MEETINGS</v>
          </cell>
          <cell r="E11774" t="str">
            <v>P0005</v>
          </cell>
          <cell r="F11774" t="str">
            <v>588A</v>
          </cell>
          <cell r="G11774" t="str">
            <v>SFTY MEETS</v>
          </cell>
          <cell r="H11774">
            <v>0</v>
          </cell>
          <cell r="J11774" t="str">
            <v>NBA</v>
          </cell>
          <cell r="Y11774" t="str">
            <v>ETS</v>
          </cell>
          <cell r="Z11774" t="str">
            <v>WORTHLEY</v>
          </cell>
          <cell r="AA11774" t="str">
            <v>ETRNTRNG</v>
          </cell>
          <cell r="AB11774" t="str">
            <v>SFTY MEETS</v>
          </cell>
          <cell r="AC11774" t="str">
            <v>SCE008</v>
          </cell>
        </row>
        <row r="11775">
          <cell r="C11775" t="str">
            <v>F522321</v>
          </cell>
          <cell r="D11775" t="str">
            <v>SAFETY MEETINGS</v>
          </cell>
          <cell r="E11775" t="str">
            <v>P0005</v>
          </cell>
          <cell r="F11775" t="str">
            <v>588A</v>
          </cell>
          <cell r="G11775" t="str">
            <v>SFTY MEETS</v>
          </cell>
          <cell r="H11775">
            <v>0</v>
          </cell>
          <cell r="J11775" t="str">
            <v>NBA</v>
          </cell>
          <cell r="Y11775" t="str">
            <v>ETS</v>
          </cell>
          <cell r="Z11775" t="str">
            <v>BORNGREBE</v>
          </cell>
          <cell r="AA11775" t="str">
            <v>ETDPRSVC</v>
          </cell>
          <cell r="AB11775" t="str">
            <v>SFTY MEETS</v>
          </cell>
          <cell r="AC11775" t="str">
            <v>SCE008</v>
          </cell>
        </row>
        <row r="11776">
          <cell r="C11776" t="str">
            <v>F522322</v>
          </cell>
          <cell r="D11776" t="str">
            <v>SAFETY MEETINGS</v>
          </cell>
          <cell r="E11776" t="str">
            <v>P0006</v>
          </cell>
          <cell r="F11776" t="str">
            <v>588A</v>
          </cell>
          <cell r="G11776" t="str">
            <v>SFTY MEETS</v>
          </cell>
          <cell r="H11776">
            <v>0</v>
          </cell>
          <cell r="J11776" t="str">
            <v>NBA</v>
          </cell>
          <cell r="Y11776" t="str">
            <v>BP&amp;FM</v>
          </cell>
          <cell r="Z11776" t="str">
            <v>REEVES</v>
          </cell>
          <cell r="AA11776" t="str">
            <v>BCMAOMGSTF</v>
          </cell>
          <cell r="AB11776" t="str">
            <v>SFTY MEETS</v>
          </cell>
          <cell r="AC11776" t="str">
            <v>SCE008</v>
          </cell>
        </row>
        <row r="11777">
          <cell r="C11777" t="str">
            <v>F522323</v>
          </cell>
          <cell r="D11777" t="str">
            <v>SAFETY MEETINGS</v>
          </cell>
          <cell r="E11777" t="str">
            <v>P0005</v>
          </cell>
          <cell r="F11777" t="str">
            <v>588A</v>
          </cell>
          <cell r="G11777" t="str">
            <v>SFTY MEETS</v>
          </cell>
          <cell r="H11777">
            <v>0</v>
          </cell>
          <cell r="J11777" t="str">
            <v>NBA</v>
          </cell>
          <cell r="Y11777" t="str">
            <v>ETS</v>
          </cell>
          <cell r="Z11777" t="str">
            <v>CARTAYA</v>
          </cell>
          <cell r="AA11777" t="str">
            <v>EFLDACTR</v>
          </cell>
          <cell r="AB11777" t="str">
            <v>SFTY MEETS</v>
          </cell>
          <cell r="AC11777" t="str">
            <v>SCE008</v>
          </cell>
        </row>
        <row r="11778">
          <cell r="C11778" t="str">
            <v>F522324</v>
          </cell>
          <cell r="D11778" t="str">
            <v>SAFETY MEETINGS</v>
          </cell>
          <cell r="E11778" t="str">
            <v>P0005</v>
          </cell>
          <cell r="F11778" t="str">
            <v>588A</v>
          </cell>
          <cell r="G11778" t="str">
            <v>SFTY MEETS</v>
          </cell>
          <cell r="H11778">
            <v>0</v>
          </cell>
          <cell r="J11778" t="str">
            <v>NBA</v>
          </cell>
          <cell r="Y11778" t="str">
            <v>ETS</v>
          </cell>
          <cell r="Z11778" t="str">
            <v>GAINES</v>
          </cell>
          <cell r="AA11778" t="str">
            <v>EPWJMTRN</v>
          </cell>
          <cell r="AB11778" t="str">
            <v>SFTY MEETS</v>
          </cell>
          <cell r="AC11778" t="str">
            <v>SCE008</v>
          </cell>
        </row>
        <row r="11779">
          <cell r="C11779" t="str">
            <v>F522325</v>
          </cell>
          <cell r="D11779" t="str">
            <v>SAFETY MEETINGS</v>
          </cell>
          <cell r="E11779" t="str">
            <v>P0005</v>
          </cell>
          <cell r="F11779" t="str">
            <v>588A</v>
          </cell>
          <cell r="G11779" t="str">
            <v>SFTY MEETS</v>
          </cell>
          <cell r="H11779">
            <v>0</v>
          </cell>
          <cell r="J11779" t="str">
            <v>NBA</v>
          </cell>
          <cell r="Y11779" t="str">
            <v>ETS</v>
          </cell>
          <cell r="Z11779" t="str">
            <v>NEAL, R.</v>
          </cell>
          <cell r="AA11779" t="str">
            <v>SEDISENGM</v>
          </cell>
          <cell r="AB11779" t="str">
            <v>SFTY MEETS</v>
          </cell>
          <cell r="AC11779" t="str">
            <v>SCE008</v>
          </cell>
        </row>
        <row r="11780">
          <cell r="C11780" t="str">
            <v>F522326</v>
          </cell>
          <cell r="D11780" t="str">
            <v>SAFETY MEETINGS</v>
          </cell>
          <cell r="E11780" t="str">
            <v>P0006</v>
          </cell>
          <cell r="F11780" t="str">
            <v>588A</v>
          </cell>
          <cell r="G11780" t="str">
            <v>SFTY MEETS</v>
          </cell>
          <cell r="H11780">
            <v>0</v>
          </cell>
          <cell r="J11780" t="str">
            <v>NBA</v>
          </cell>
          <cell r="Y11780" t="str">
            <v>BP&amp;FM</v>
          </cell>
          <cell r="Z11780" t="str">
            <v>FISKE-PHILLIPS</v>
          </cell>
          <cell r="AA11780" t="str">
            <v>BDCCM</v>
          </cell>
          <cell r="AB11780" t="str">
            <v>SFTY MEETS</v>
          </cell>
          <cell r="AC11780" t="str">
            <v>SCE008</v>
          </cell>
        </row>
        <row r="11781">
          <cell r="C11781" t="str">
            <v>F522327</v>
          </cell>
          <cell r="D11781" t="str">
            <v>SAFETY MEETINGS</v>
          </cell>
          <cell r="E11781" t="str">
            <v>P0006</v>
          </cell>
          <cell r="F11781" t="str">
            <v>588A</v>
          </cell>
          <cell r="G11781" t="str">
            <v>SFTY MEETS</v>
          </cell>
          <cell r="H11781">
            <v>0</v>
          </cell>
          <cell r="J11781" t="str">
            <v>NBA</v>
          </cell>
          <cell r="Y11781" t="str">
            <v>BP&amp;FM</v>
          </cell>
          <cell r="Z11781" t="str">
            <v>LARA</v>
          </cell>
          <cell r="AA11781" t="str">
            <v>BPAYROLL</v>
          </cell>
          <cell r="AB11781" t="str">
            <v>SFTY MEETS</v>
          </cell>
          <cell r="AC11781" t="str">
            <v>SCE008</v>
          </cell>
        </row>
        <row r="11782">
          <cell r="C11782" t="str">
            <v>F522328</v>
          </cell>
          <cell r="D11782" t="str">
            <v>SAFETY MEETINGS</v>
          </cell>
          <cell r="E11782" t="str">
            <v>P0006</v>
          </cell>
          <cell r="F11782" t="str">
            <v>588A</v>
          </cell>
          <cell r="G11782" t="str">
            <v>SFTY MEETS</v>
          </cell>
          <cell r="H11782">
            <v>0</v>
          </cell>
          <cell r="J11782" t="str">
            <v>NBA</v>
          </cell>
          <cell r="Y11782" t="str">
            <v>BP&amp;FM</v>
          </cell>
          <cell r="Z11782" t="str">
            <v>VALENZUELA</v>
          </cell>
          <cell r="AA11782" t="str">
            <v>BCLIENTSVC</v>
          </cell>
          <cell r="AB11782" t="str">
            <v>SFTY MEETS</v>
          </cell>
          <cell r="AC11782" t="str">
            <v>SCE008</v>
          </cell>
        </row>
        <row r="11783">
          <cell r="C11783" t="str">
            <v>F522329</v>
          </cell>
          <cell r="D11783" t="str">
            <v>SAFETY MEETINGS</v>
          </cell>
          <cell r="E11783" t="str">
            <v>P0006</v>
          </cell>
          <cell r="F11783" t="str">
            <v>588A</v>
          </cell>
          <cell r="G11783" t="str">
            <v>SFTY MEETS</v>
          </cell>
          <cell r="H11783">
            <v>0</v>
          </cell>
          <cell r="J11783" t="str">
            <v>NBA</v>
          </cell>
          <cell r="Y11783" t="str">
            <v>BP&amp;FM</v>
          </cell>
          <cell r="Z11783" t="str">
            <v>HERFERT</v>
          </cell>
          <cell r="AA11783" t="str">
            <v>BTDEVEPL</v>
          </cell>
          <cell r="AB11783" t="str">
            <v>SFTY MEETS</v>
          </cell>
          <cell r="AC11783" t="str">
            <v>SCE008</v>
          </cell>
        </row>
        <row r="11784">
          <cell r="C11784" t="str">
            <v>F522330</v>
          </cell>
          <cell r="D11784" t="str">
            <v>SAFETY MEETINGS</v>
          </cell>
          <cell r="E11784" t="str">
            <v>P0005</v>
          </cell>
          <cell r="F11784" t="str">
            <v>588A</v>
          </cell>
          <cell r="G11784" t="str">
            <v>SFTY MEETS</v>
          </cell>
          <cell r="H11784">
            <v>0</v>
          </cell>
          <cell r="J11784" t="str">
            <v>NBA</v>
          </cell>
          <cell r="Y11784" t="str">
            <v>ETS</v>
          </cell>
          <cell r="Z11784" t="str">
            <v>DANIELS</v>
          </cell>
          <cell r="AA11784" t="str">
            <v>SESYSPLIN</v>
          </cell>
          <cell r="AB11784" t="str">
            <v>SFTY MEETS</v>
          </cell>
          <cell r="AC11784" t="str">
            <v>SCE008</v>
          </cell>
        </row>
        <row r="11785">
          <cell r="C11785" t="str">
            <v>F522331</v>
          </cell>
          <cell r="D11785" t="str">
            <v>SAFETY MEETINGS</v>
          </cell>
          <cell r="E11785" t="str">
            <v>P0005</v>
          </cell>
          <cell r="F11785" t="str">
            <v>588A</v>
          </cell>
          <cell r="G11785" t="str">
            <v>SFTY MEETS</v>
          </cell>
          <cell r="H11785">
            <v>0</v>
          </cell>
          <cell r="J11785" t="str">
            <v>NBA</v>
          </cell>
          <cell r="Y11785" t="str">
            <v>ETS</v>
          </cell>
          <cell r="Z11785" t="str">
            <v>VACANT</v>
          </cell>
          <cell r="AA11785" t="str">
            <v>ELNUSPLN</v>
          </cell>
          <cell r="AB11785" t="str">
            <v>SFTY MEETS</v>
          </cell>
          <cell r="AC11785" t="str">
            <v>SCE008</v>
          </cell>
        </row>
        <row r="11786">
          <cell r="C11786" t="str">
            <v>F522332</v>
          </cell>
          <cell r="D11786" t="str">
            <v>SAFETY MEETINGS</v>
          </cell>
          <cell r="E11786" t="str">
            <v>P0006</v>
          </cell>
          <cell r="F11786" t="str">
            <v>588A</v>
          </cell>
          <cell r="G11786" t="str">
            <v>SFTY MEETS</v>
          </cell>
          <cell r="H11786">
            <v>0</v>
          </cell>
          <cell r="J11786" t="str">
            <v>NBA</v>
          </cell>
          <cell r="Y11786" t="str">
            <v>BP&amp;FM</v>
          </cell>
          <cell r="Z11786" t="str">
            <v>HAVE</v>
          </cell>
          <cell r="AA11786" t="str">
            <v>BSTFSVCMGR</v>
          </cell>
          <cell r="AB11786" t="str">
            <v>SFTY MEETS</v>
          </cell>
          <cell r="AC11786" t="str">
            <v>SCE008</v>
          </cell>
        </row>
        <row r="11787">
          <cell r="C11787" t="str">
            <v>F522333</v>
          </cell>
          <cell r="D11787" t="str">
            <v>SAFETY MEETINGS</v>
          </cell>
          <cell r="E11787" t="str">
            <v>P0005</v>
          </cell>
          <cell r="F11787" t="str">
            <v>588A</v>
          </cell>
          <cell r="G11787" t="str">
            <v>SFTY MEETS</v>
          </cell>
          <cell r="H11787">
            <v>0</v>
          </cell>
          <cell r="J11787" t="str">
            <v>NBA</v>
          </cell>
          <cell r="Y11787" t="str">
            <v>ETS</v>
          </cell>
          <cell r="Z11787" t="str">
            <v>HARALSON</v>
          </cell>
          <cell r="AA11787" t="str">
            <v>ETECHINN</v>
          </cell>
          <cell r="AB11787" t="str">
            <v>SFTY MEETS</v>
          </cell>
          <cell r="AC11787" t="str">
            <v>SCE008</v>
          </cell>
        </row>
        <row r="11788">
          <cell r="C11788" t="str">
            <v>F522334</v>
          </cell>
          <cell r="D11788" t="str">
            <v>SAFETY MEETINGS</v>
          </cell>
          <cell r="E11788" t="str">
            <v>P0005</v>
          </cell>
          <cell r="F11788" t="str">
            <v>588A</v>
          </cell>
          <cell r="G11788" t="str">
            <v>SFTY MEETS</v>
          </cell>
          <cell r="H11788">
            <v>0</v>
          </cell>
          <cell r="J11788" t="str">
            <v>NBA</v>
          </cell>
          <cell r="Y11788" t="str">
            <v>ETS</v>
          </cell>
          <cell r="Z11788" t="str">
            <v>MCCABE, P.</v>
          </cell>
          <cell r="AA11788" t="str">
            <v>ESODISENG</v>
          </cell>
          <cell r="AB11788" t="str">
            <v>SFTY MEETS</v>
          </cell>
          <cell r="AC11788" t="str">
            <v>SCE008</v>
          </cell>
        </row>
        <row r="11789">
          <cell r="C11789" t="str">
            <v>F522335</v>
          </cell>
          <cell r="D11789" t="str">
            <v>SAFETY MEETINGS</v>
          </cell>
          <cell r="E11789" t="str">
            <v>P0005</v>
          </cell>
          <cell r="F11789" t="str">
            <v>588A</v>
          </cell>
          <cell r="G11789" t="str">
            <v>SFTY MEETS</v>
          </cell>
          <cell r="H11789">
            <v>0</v>
          </cell>
          <cell r="J11789" t="str">
            <v>NBA</v>
          </cell>
          <cell r="Y11789" t="str">
            <v>ETS</v>
          </cell>
          <cell r="Z11789" t="str">
            <v>CURRY, B.</v>
          </cell>
          <cell r="AA11789" t="str">
            <v>EESDISENG</v>
          </cell>
          <cell r="AB11789" t="str">
            <v>SFTY MEETS</v>
          </cell>
          <cell r="AC11789" t="str">
            <v>SCE008</v>
          </cell>
        </row>
        <row r="11790">
          <cell r="C11790" t="str">
            <v>F522336</v>
          </cell>
          <cell r="D11790" t="str">
            <v>SAFETY MEETINGS</v>
          </cell>
          <cell r="E11790" t="str">
            <v>P0005</v>
          </cell>
          <cell r="F11790" t="str">
            <v>588A</v>
          </cell>
          <cell r="G11790" t="str">
            <v>SFTY MEETS</v>
          </cell>
          <cell r="H11790">
            <v>0</v>
          </cell>
          <cell r="J11790" t="str">
            <v>NBA</v>
          </cell>
          <cell r="Y11790" t="str">
            <v>ETS</v>
          </cell>
          <cell r="Z11790" t="str">
            <v>HARO</v>
          </cell>
          <cell r="AA11790" t="str">
            <v>EWSDISENG</v>
          </cell>
          <cell r="AB11790" t="str">
            <v>SFTY MEETS</v>
          </cell>
          <cell r="AC11790" t="str">
            <v>SCE008</v>
          </cell>
        </row>
        <row r="11791">
          <cell r="C11791" t="str">
            <v>F522337</v>
          </cell>
          <cell r="D11791" t="str">
            <v>SAFETY MEETINGS</v>
          </cell>
          <cell r="E11791" t="str">
            <v>P0005</v>
          </cell>
          <cell r="F11791" t="str">
            <v>588A</v>
          </cell>
          <cell r="G11791" t="str">
            <v>SFTY MEETS</v>
          </cell>
          <cell r="H11791">
            <v>0</v>
          </cell>
          <cell r="J11791" t="str">
            <v>NBA</v>
          </cell>
          <cell r="Y11791" t="str">
            <v>ETS</v>
          </cell>
          <cell r="Z11791" t="str">
            <v>HAGGENMILLER</v>
          </cell>
          <cell r="AA11791" t="str">
            <v>ENODISENG</v>
          </cell>
          <cell r="AB11791" t="str">
            <v>SFTY MEETS</v>
          </cell>
          <cell r="AC11791" t="str">
            <v>SCE008</v>
          </cell>
        </row>
        <row r="11792">
          <cell r="C11792" t="str">
            <v>F522338</v>
          </cell>
          <cell r="D11792" t="str">
            <v>SAFETY MEETINGS</v>
          </cell>
          <cell r="E11792" t="str">
            <v>P0005</v>
          </cell>
          <cell r="F11792" t="str">
            <v>588A</v>
          </cell>
          <cell r="G11792" t="str">
            <v>SFTY MEETS</v>
          </cell>
          <cell r="H11792">
            <v>0</v>
          </cell>
          <cell r="J11792" t="str">
            <v>NBA</v>
          </cell>
          <cell r="Y11792" t="str">
            <v>ETS</v>
          </cell>
          <cell r="Z11792" t="str">
            <v>TAKAYESU</v>
          </cell>
          <cell r="AA11792" t="str">
            <v>SEFLENGST</v>
          </cell>
          <cell r="AB11792" t="str">
            <v>SFTY MEETS</v>
          </cell>
          <cell r="AC11792" t="str">
            <v>SCE008</v>
          </cell>
        </row>
        <row r="11793">
          <cell r="C11793" t="str">
            <v>F522339</v>
          </cell>
          <cell r="D11793" t="str">
            <v>SAFETY MEETINGS</v>
          </cell>
          <cell r="E11793" t="str">
            <v>P0005</v>
          </cell>
          <cell r="F11793" t="str">
            <v>588A</v>
          </cell>
          <cell r="G11793" t="str">
            <v>SFTY MEETS</v>
          </cell>
          <cell r="H11793">
            <v>0</v>
          </cell>
          <cell r="J11793" t="str">
            <v>NBA</v>
          </cell>
          <cell r="Y11793" t="str">
            <v>ETS</v>
          </cell>
          <cell r="Z11793" t="str">
            <v>UNASSIGNED</v>
          </cell>
          <cell r="AA11793" t="str">
            <v>EPWRSYSST</v>
          </cell>
          <cell r="AB11793" t="str">
            <v>SFTY MEETS</v>
          </cell>
          <cell r="AC11793" t="str">
            <v>SCE008</v>
          </cell>
        </row>
        <row r="11794">
          <cell r="C11794" t="str">
            <v>F522340</v>
          </cell>
          <cell r="D11794" t="str">
            <v>SAFETY MEETINGS</v>
          </cell>
          <cell r="E11794" t="str">
            <v>P0005</v>
          </cell>
          <cell r="F11794" t="str">
            <v>588A</v>
          </cell>
          <cell r="G11794" t="str">
            <v>SFTY MEETS</v>
          </cell>
          <cell r="H11794">
            <v>0</v>
          </cell>
          <cell r="J11794" t="str">
            <v>NBA</v>
          </cell>
          <cell r="Y11794" t="str">
            <v>ETS</v>
          </cell>
          <cell r="Z11794" t="str">
            <v>HLAPCICH</v>
          </cell>
          <cell r="AA11794" t="str">
            <v>SEENGSTFF</v>
          </cell>
          <cell r="AB11794" t="str">
            <v>SFTY MEETS</v>
          </cell>
          <cell r="AC11794" t="str">
            <v>SCE008</v>
          </cell>
        </row>
        <row r="11795">
          <cell r="C11795" t="str">
            <v>F522341</v>
          </cell>
          <cell r="D11795" t="str">
            <v>SAFETY MEETINGS</v>
          </cell>
          <cell r="E11795" t="str">
            <v>P0005</v>
          </cell>
          <cell r="F11795" t="str">
            <v>588A</v>
          </cell>
          <cell r="G11795" t="str">
            <v>SFTY MEETS</v>
          </cell>
          <cell r="H11795">
            <v>0</v>
          </cell>
          <cell r="J11795" t="str">
            <v>NBA</v>
          </cell>
          <cell r="Y11795" t="str">
            <v>ETS</v>
          </cell>
          <cell r="Z11795" t="str">
            <v>MULTARI</v>
          </cell>
          <cell r="AA11795" t="str">
            <v>EPROJMGMT</v>
          </cell>
          <cell r="AB11795" t="str">
            <v>SFTY MEETS</v>
          </cell>
          <cell r="AC11795" t="str">
            <v>SCE008</v>
          </cell>
        </row>
        <row r="11796">
          <cell r="C11796" t="str">
            <v>F522342</v>
          </cell>
          <cell r="D11796" t="str">
            <v>SAFETY MEETINGS</v>
          </cell>
          <cell r="E11796" t="str">
            <v>P0005</v>
          </cell>
          <cell r="F11796" t="str">
            <v>588A</v>
          </cell>
          <cell r="G11796" t="str">
            <v>SFTY MEETS</v>
          </cell>
          <cell r="H11796">
            <v>0</v>
          </cell>
          <cell r="J11796" t="str">
            <v>NBA</v>
          </cell>
          <cell r="Y11796" t="str">
            <v>ETS</v>
          </cell>
          <cell r="Z11796" t="str">
            <v>TARPLEE</v>
          </cell>
          <cell r="AA11796" t="str">
            <v>EELSYPLST</v>
          </cell>
          <cell r="AB11796" t="str">
            <v>SFTY MEETS</v>
          </cell>
          <cell r="AC11796" t="str">
            <v>SCE008</v>
          </cell>
        </row>
        <row r="11797">
          <cell r="C11797" t="str">
            <v>F522343</v>
          </cell>
          <cell r="D11797" t="str">
            <v>SAFETY MEETINGS</v>
          </cell>
          <cell r="E11797" t="str">
            <v>P0006</v>
          </cell>
          <cell r="F11797" t="str">
            <v>588A</v>
          </cell>
          <cell r="G11797" t="str">
            <v>SFTY MEETS</v>
          </cell>
          <cell r="H11797">
            <v>0</v>
          </cell>
          <cell r="J11797" t="str">
            <v>NBA</v>
          </cell>
          <cell r="Y11797" t="str">
            <v>BP&amp;FM</v>
          </cell>
          <cell r="Z11797" t="str">
            <v>HARRIS</v>
          </cell>
          <cell r="AA11797" t="str">
            <v>BCOESTETS</v>
          </cell>
          <cell r="AB11797" t="str">
            <v>SFTY MEETS</v>
          </cell>
          <cell r="AC11797" t="str">
            <v>SCE008</v>
          </cell>
        </row>
        <row r="11798">
          <cell r="C11798" t="str">
            <v>F522344</v>
          </cell>
          <cell r="D11798" t="str">
            <v>SAFETY MEETINGS</v>
          </cell>
          <cell r="E11798" t="str">
            <v>P0005</v>
          </cell>
          <cell r="F11798" t="str">
            <v>588A</v>
          </cell>
          <cell r="G11798" t="str">
            <v>SFTY MEETS</v>
          </cell>
          <cell r="H11798">
            <v>0</v>
          </cell>
          <cell r="J11798" t="str">
            <v>NBA</v>
          </cell>
          <cell r="Y11798" t="str">
            <v>ETS</v>
          </cell>
          <cell r="Z11798" t="str">
            <v>COHENNO</v>
          </cell>
          <cell r="AA11798" t="str">
            <v>ETRNGDEV</v>
          </cell>
          <cell r="AB11798" t="str">
            <v>SFTY MEETS</v>
          </cell>
          <cell r="AC11798" t="str">
            <v>SCE008</v>
          </cell>
        </row>
        <row r="11799">
          <cell r="C11799" t="str">
            <v>F522345</v>
          </cell>
          <cell r="D11799" t="str">
            <v>SAFETY MEETINGS</v>
          </cell>
          <cell r="E11799" t="str">
            <v>P0005</v>
          </cell>
          <cell r="F11799" t="str">
            <v>588A</v>
          </cell>
          <cell r="G11799" t="str">
            <v>SFTY MEETS</v>
          </cell>
          <cell r="H11799">
            <v>0</v>
          </cell>
          <cell r="J11799" t="str">
            <v>NBA</v>
          </cell>
          <cell r="Y11799" t="str">
            <v>ETS</v>
          </cell>
          <cell r="Z11799" t="str">
            <v>MC DONALD</v>
          </cell>
          <cell r="AA11799" t="str">
            <v>ETDSFTMGT</v>
          </cell>
          <cell r="AB11799" t="str">
            <v>SFTY MEETS</v>
          </cell>
          <cell r="AC11799" t="str">
            <v>SCE008</v>
          </cell>
        </row>
        <row r="11800">
          <cell r="C11800" t="str">
            <v>F522346</v>
          </cell>
          <cell r="D11800" t="str">
            <v>SAFETY MEETINGS</v>
          </cell>
          <cell r="E11800" t="str">
            <v>P0005</v>
          </cell>
          <cell r="F11800" t="str">
            <v>588A</v>
          </cell>
          <cell r="G11800" t="str">
            <v>SFTY MEETS</v>
          </cell>
          <cell r="H11800">
            <v>0</v>
          </cell>
          <cell r="J11800" t="str">
            <v>NBA</v>
          </cell>
          <cell r="Y11800" t="str">
            <v>ETS</v>
          </cell>
          <cell r="Z11800" t="str">
            <v>HERRERA</v>
          </cell>
          <cell r="AA11800" t="str">
            <v>ETDENVL</v>
          </cell>
          <cell r="AB11800" t="str">
            <v>SFTY MEETS</v>
          </cell>
          <cell r="AC11800" t="str">
            <v>SCE008</v>
          </cell>
        </row>
        <row r="11801">
          <cell r="C11801" t="str">
            <v>F522347</v>
          </cell>
          <cell r="D11801" t="str">
            <v>SAFETY MEETINGS</v>
          </cell>
          <cell r="E11801" t="str">
            <v>P0005</v>
          </cell>
          <cell r="F11801" t="str">
            <v>588A</v>
          </cell>
          <cell r="G11801" t="str">
            <v>SFTY MEETS</v>
          </cell>
          <cell r="H11801">
            <v>0</v>
          </cell>
          <cell r="J11801" t="str">
            <v>NBA</v>
          </cell>
          <cell r="Y11801" t="str">
            <v>ETS</v>
          </cell>
          <cell r="Z11801" t="str">
            <v>HABERERN</v>
          </cell>
          <cell r="AA11801" t="str">
            <v>ESTDPUB</v>
          </cell>
          <cell r="AB11801" t="str">
            <v>SFTY MEETS</v>
          </cell>
          <cell r="AC11801" t="str">
            <v>SCE008</v>
          </cell>
        </row>
        <row r="11802">
          <cell r="C11802" t="str">
            <v>F522348</v>
          </cell>
          <cell r="D11802" t="str">
            <v>SAFETY MEETINGS</v>
          </cell>
          <cell r="E11802" t="str">
            <v>P0005</v>
          </cell>
          <cell r="F11802" t="str">
            <v>588A</v>
          </cell>
          <cell r="G11802" t="str">
            <v>SFTY MEETS</v>
          </cell>
          <cell r="H11802">
            <v>0</v>
          </cell>
          <cell r="J11802" t="str">
            <v>NBA</v>
          </cell>
          <cell r="Y11802" t="str">
            <v>ETS</v>
          </cell>
          <cell r="Z11802" t="str">
            <v>HERRERA</v>
          </cell>
          <cell r="AA11802" t="str">
            <v>ESSIDENV</v>
          </cell>
          <cell r="AB11802" t="str">
            <v>SFTY MEETS</v>
          </cell>
          <cell r="AC11802" t="str">
            <v>SCE008</v>
          </cell>
        </row>
        <row r="11803">
          <cell r="C11803" t="str">
            <v>F522349</v>
          </cell>
          <cell r="D11803" t="str">
            <v>SAFETY MEETINGS</v>
          </cell>
          <cell r="E11803" t="str">
            <v>P0006</v>
          </cell>
          <cell r="F11803" t="str">
            <v>588A</v>
          </cell>
          <cell r="G11803" t="str">
            <v>SFTY MEETS</v>
          </cell>
          <cell r="H11803">
            <v>0</v>
          </cell>
          <cell r="J11803" t="str">
            <v>NBA</v>
          </cell>
          <cell r="Y11803" t="str">
            <v>BP&amp;FM</v>
          </cell>
          <cell r="Z11803" t="str">
            <v>VARVIS</v>
          </cell>
          <cell r="AA11803" t="str">
            <v>BCMREGSPT</v>
          </cell>
          <cell r="AB11803" t="str">
            <v>SFTY MEETS</v>
          </cell>
          <cell r="AC11803" t="str">
            <v>SCE008</v>
          </cell>
        </row>
        <row r="11804">
          <cell r="C11804" t="str">
            <v>F522350</v>
          </cell>
          <cell r="D11804" t="str">
            <v>SAFETY MEETINGS</v>
          </cell>
          <cell r="E11804" t="str">
            <v>P0006</v>
          </cell>
          <cell r="F11804" t="str">
            <v>588A</v>
          </cell>
          <cell r="G11804" t="str">
            <v>SFTY MEETS</v>
          </cell>
          <cell r="H11804">
            <v>0</v>
          </cell>
          <cell r="J11804" t="str">
            <v>NBA</v>
          </cell>
          <cell r="Y11804" t="str">
            <v>BP&amp;FM</v>
          </cell>
          <cell r="Z11804" t="str">
            <v>COLBURN</v>
          </cell>
          <cell r="AA11804" t="str">
            <v>BFACMGMT</v>
          </cell>
          <cell r="AB11804" t="str">
            <v>SFTY MEETS</v>
          </cell>
          <cell r="AC11804" t="str">
            <v>SCE008</v>
          </cell>
        </row>
        <row r="11805">
          <cell r="C11805" t="str">
            <v>F522351</v>
          </cell>
          <cell r="D11805" t="str">
            <v>SAFETY MEETINGS</v>
          </cell>
          <cell r="E11805" t="str">
            <v>P0006</v>
          </cell>
          <cell r="F11805" t="str">
            <v>588A</v>
          </cell>
          <cell r="G11805" t="str">
            <v>SFTY MEETS</v>
          </cell>
          <cell r="H11805">
            <v>0</v>
          </cell>
          <cell r="J11805" t="str">
            <v>NBA</v>
          </cell>
          <cell r="Y11805" t="str">
            <v>BP&amp;FM</v>
          </cell>
          <cell r="Z11805" t="str">
            <v>COLBURN</v>
          </cell>
          <cell r="AA11805" t="str">
            <v>SBSTFFSVCS</v>
          </cell>
          <cell r="AB11805" t="str">
            <v>SFTY MEETS</v>
          </cell>
          <cell r="AC11805" t="str">
            <v>SCE008</v>
          </cell>
        </row>
        <row r="11806">
          <cell r="C11806" t="str">
            <v>F522352</v>
          </cell>
          <cell r="D11806" t="str">
            <v>SAFETY MEETINGS</v>
          </cell>
          <cell r="E11806" t="str">
            <v>P0005</v>
          </cell>
          <cell r="F11806" t="str">
            <v>588A</v>
          </cell>
          <cell r="G11806" t="str">
            <v>SFTY MEETS</v>
          </cell>
          <cell r="H11806">
            <v>0</v>
          </cell>
          <cell r="J11806" t="str">
            <v>NBA</v>
          </cell>
          <cell r="Y11806" t="str">
            <v>ETS</v>
          </cell>
          <cell r="Z11806" t="str">
            <v>TAYLOR</v>
          </cell>
          <cell r="AA11806" t="str">
            <v>EPRJADSUP</v>
          </cell>
          <cell r="AB11806" t="str">
            <v>SFTY MEETS</v>
          </cell>
          <cell r="AC11806" t="str">
            <v>SCE008</v>
          </cell>
        </row>
        <row r="11807">
          <cell r="C11807" t="str">
            <v>F522353</v>
          </cell>
          <cell r="D11807" t="str">
            <v>SAFETY MEETINGS</v>
          </cell>
          <cell r="E11807" t="str">
            <v>P0005</v>
          </cell>
          <cell r="F11807" t="str">
            <v>588A</v>
          </cell>
          <cell r="G11807" t="str">
            <v>SFTY MEETS</v>
          </cell>
          <cell r="H11807">
            <v>0</v>
          </cell>
          <cell r="J11807" t="str">
            <v>NBA</v>
          </cell>
          <cell r="Y11807" t="str">
            <v>ETS</v>
          </cell>
          <cell r="Z11807" t="str">
            <v>Marwah</v>
          </cell>
          <cell r="AA11807" t="str">
            <v>ECIVSTRUC</v>
          </cell>
          <cell r="AB11807" t="str">
            <v>SFTY MEETS</v>
          </cell>
          <cell r="AC11807" t="str">
            <v>SCE008</v>
          </cell>
        </row>
        <row r="11808">
          <cell r="C11808" t="str">
            <v>F522354</v>
          </cell>
          <cell r="D11808" t="str">
            <v>SAFETY MEETINGS</v>
          </cell>
          <cell r="E11808" t="str">
            <v>P0005</v>
          </cell>
          <cell r="F11808" t="str">
            <v>588A</v>
          </cell>
          <cell r="G11808" t="str">
            <v>SFTY MEETS</v>
          </cell>
          <cell r="H11808">
            <v>0</v>
          </cell>
          <cell r="J11808" t="str">
            <v>NBA</v>
          </cell>
          <cell r="Y11808" t="str">
            <v>ETS</v>
          </cell>
          <cell r="Z11808" t="str">
            <v>AMALFITANO</v>
          </cell>
          <cell r="AA11808" t="str">
            <v>ETRNPRJS</v>
          </cell>
          <cell r="AB11808" t="str">
            <v>SFTY MEETS</v>
          </cell>
          <cell r="AC11808" t="str">
            <v>SCE008</v>
          </cell>
        </row>
        <row r="11809">
          <cell r="C11809" t="str">
            <v>F522355</v>
          </cell>
          <cell r="D11809" t="str">
            <v>SAFETY MEETINGS</v>
          </cell>
          <cell r="E11809" t="str">
            <v>P0005</v>
          </cell>
          <cell r="F11809" t="str">
            <v>588A</v>
          </cell>
          <cell r="G11809" t="str">
            <v>SFTY MEETS</v>
          </cell>
          <cell r="H11809">
            <v>0</v>
          </cell>
          <cell r="J11809" t="str">
            <v>NBA</v>
          </cell>
          <cell r="Y11809" t="str">
            <v>ETS</v>
          </cell>
          <cell r="Z11809" t="str">
            <v>SIPERA</v>
          </cell>
          <cell r="AA11809" t="str">
            <v>GPRJDESI</v>
          </cell>
          <cell r="AB11809" t="str">
            <v>SFTY MEETS</v>
          </cell>
          <cell r="AC11809" t="str">
            <v>SCE008</v>
          </cell>
        </row>
        <row r="11810">
          <cell r="C11810" t="str">
            <v>F522356</v>
          </cell>
          <cell r="D11810" t="str">
            <v>SAFETY MEETINGS</v>
          </cell>
          <cell r="E11810" t="str">
            <v>P0005</v>
          </cell>
          <cell r="F11810" t="str">
            <v>588A</v>
          </cell>
          <cell r="G11810" t="str">
            <v>SFTY MEETS</v>
          </cell>
          <cell r="H11810">
            <v>0</v>
          </cell>
          <cell r="J11810" t="str">
            <v>NBA</v>
          </cell>
          <cell r="Y11810" t="str">
            <v>ETS</v>
          </cell>
          <cell r="Z11810" t="str">
            <v>DOCKSTADER</v>
          </cell>
          <cell r="AA11810" t="str">
            <v>ESUBSAUT</v>
          </cell>
          <cell r="AB11810" t="str">
            <v>SFTY MEETS</v>
          </cell>
          <cell r="AC11810" t="str">
            <v>SCE008</v>
          </cell>
        </row>
        <row r="11811">
          <cell r="C11811" t="str">
            <v>F522357</v>
          </cell>
          <cell r="D11811" t="str">
            <v>SAFETY MEETINGS</v>
          </cell>
          <cell r="E11811" t="str">
            <v>P0005</v>
          </cell>
          <cell r="F11811" t="str">
            <v>588A</v>
          </cell>
          <cell r="G11811" t="str">
            <v>SFTY MEETS</v>
          </cell>
          <cell r="H11811">
            <v>0</v>
          </cell>
          <cell r="J11811" t="str">
            <v>NBA</v>
          </cell>
          <cell r="Y11811" t="str">
            <v>ETS</v>
          </cell>
          <cell r="Z11811" t="str">
            <v>RODRIGUEZ</v>
          </cell>
          <cell r="AA11811" t="str">
            <v>ETECHINT</v>
          </cell>
          <cell r="AB11811" t="str">
            <v>SFTY MEETS</v>
          </cell>
          <cell r="AC11811" t="str">
            <v>SCE008</v>
          </cell>
        </row>
        <row r="11812">
          <cell r="C11812" t="str">
            <v>F522358</v>
          </cell>
          <cell r="D11812" t="str">
            <v>SAFETY MEETINGS</v>
          </cell>
          <cell r="E11812" t="str">
            <v>P0005</v>
          </cell>
          <cell r="F11812" t="str">
            <v>588A</v>
          </cell>
          <cell r="G11812" t="str">
            <v>SFTY MEETS</v>
          </cell>
          <cell r="H11812">
            <v>0</v>
          </cell>
          <cell r="J11812" t="str">
            <v>NBA</v>
          </cell>
          <cell r="Y11812" t="str">
            <v>ETS</v>
          </cell>
          <cell r="Z11812" t="str">
            <v>Tran</v>
          </cell>
          <cell r="AA11812" t="str">
            <v>GSUBSPRJS</v>
          </cell>
          <cell r="AB11812" t="str">
            <v>SFTY MEETS</v>
          </cell>
          <cell r="AC11812" t="str">
            <v>SCE008</v>
          </cell>
        </row>
        <row r="11813">
          <cell r="C11813" t="str">
            <v>F522359</v>
          </cell>
          <cell r="D11813" t="str">
            <v>SAFETY MEETINGS</v>
          </cell>
          <cell r="E11813" t="str">
            <v>P0005</v>
          </cell>
          <cell r="F11813" t="str">
            <v>588A</v>
          </cell>
          <cell r="G11813" t="str">
            <v>SFTY MEETS</v>
          </cell>
          <cell r="H11813">
            <v>0</v>
          </cell>
          <cell r="J11813" t="str">
            <v>NBA</v>
          </cell>
          <cell r="Y11813" t="str">
            <v>ETS</v>
          </cell>
          <cell r="Z11813" t="str">
            <v>SMITH</v>
          </cell>
          <cell r="AA11813" t="str">
            <v>EAPPRATS</v>
          </cell>
          <cell r="AB11813" t="str">
            <v>SFTY MEETS</v>
          </cell>
          <cell r="AC11813" t="str">
            <v>SCE008</v>
          </cell>
        </row>
        <row r="11814">
          <cell r="C11814" t="str">
            <v>F522360</v>
          </cell>
          <cell r="D11814" t="str">
            <v>CLOSED-SAFETY MEETINGS</v>
          </cell>
          <cell r="E11814" t="str">
            <v>P0003</v>
          </cell>
          <cell r="F11814" t="str">
            <v>588A</v>
          </cell>
          <cell r="G11814" t="str">
            <v>CLSD-SFTY MEETS</v>
          </cell>
          <cell r="H11814">
            <v>0</v>
          </cell>
          <cell r="J11814" t="str">
            <v>NBA</v>
          </cell>
          <cell r="Y11814" t="str">
            <v>BBRP</v>
          </cell>
          <cell r="Z11814" t="str">
            <v>O'CONNOR</v>
          </cell>
          <cell r="AA11814" t="str">
            <v>BBRP</v>
          </cell>
          <cell r="AB11814" t="str">
            <v>CLSD-SFTY MEETS</v>
          </cell>
          <cell r="AC11814" t="str">
            <v>SCE008</v>
          </cell>
        </row>
        <row r="11815">
          <cell r="C11815" t="str">
            <v>F522361</v>
          </cell>
          <cell r="D11815" t="str">
            <v>SAFETY MEETINGS</v>
          </cell>
          <cell r="E11815" t="str">
            <v>P0004</v>
          </cell>
          <cell r="F11815" t="str">
            <v>588A</v>
          </cell>
          <cell r="G11815" t="str">
            <v>SFTY MEETS</v>
          </cell>
          <cell r="H11815">
            <v>0</v>
          </cell>
          <cell r="J11815" t="str">
            <v>NBA</v>
          </cell>
          <cell r="Y11815" t="str">
            <v>PWRD</v>
          </cell>
          <cell r="Z11815" t="str">
            <v>ROHALEY</v>
          </cell>
          <cell r="AA11815" t="str">
            <v>SCATALINA</v>
          </cell>
          <cell r="AB11815" t="str">
            <v>SFTY MEETS</v>
          </cell>
          <cell r="AC11815" t="str">
            <v>SCE008</v>
          </cell>
        </row>
        <row r="11816">
          <cell r="C11816" t="str">
            <v>F522362</v>
          </cell>
          <cell r="D11816" t="str">
            <v>SAFETY MEETINGS</v>
          </cell>
          <cell r="E11816" t="str">
            <v>P0004</v>
          </cell>
          <cell r="F11816" t="str">
            <v>588A</v>
          </cell>
          <cell r="G11816" t="str">
            <v>SFTY MEETS</v>
          </cell>
          <cell r="H11816">
            <v>0</v>
          </cell>
          <cell r="J11816" t="str">
            <v>NBA</v>
          </cell>
          <cell r="Y11816" t="str">
            <v>PWRD</v>
          </cell>
          <cell r="Z11816" t="str">
            <v>DEDEAUX</v>
          </cell>
          <cell r="AA11816" t="str">
            <v>FCSJACSC</v>
          </cell>
          <cell r="AB11816" t="str">
            <v>SFTY MEETS</v>
          </cell>
          <cell r="AC11816" t="str">
            <v>SCE008</v>
          </cell>
        </row>
        <row r="11817">
          <cell r="C11817" t="str">
            <v>F522363</v>
          </cell>
          <cell r="D11817" t="str">
            <v>SAFETY MEETINGS</v>
          </cell>
          <cell r="E11817" t="str">
            <v>P0004</v>
          </cell>
          <cell r="F11817" t="str">
            <v>588A</v>
          </cell>
          <cell r="G11817" t="str">
            <v>SFTY MEETS</v>
          </cell>
          <cell r="H11817">
            <v>0</v>
          </cell>
          <cell r="J11817" t="str">
            <v>NBA</v>
          </cell>
          <cell r="Y11817" t="str">
            <v>PWRD</v>
          </cell>
          <cell r="Z11817" t="str">
            <v>TORRES/BAKER</v>
          </cell>
          <cell r="AA11817" t="str">
            <v>FCSJQFC</v>
          </cell>
          <cell r="AB11817" t="str">
            <v>SFTY MEETS</v>
          </cell>
          <cell r="AC11817" t="str">
            <v>SCE008</v>
          </cell>
        </row>
        <row r="11818">
          <cell r="C11818" t="str">
            <v>F522364</v>
          </cell>
          <cell r="D11818" t="str">
            <v>SAFETY MEETINGS</v>
          </cell>
          <cell r="E11818" t="str">
            <v>P0004</v>
          </cell>
          <cell r="F11818" t="str">
            <v>588A</v>
          </cell>
          <cell r="G11818" t="str">
            <v>SFTY MEETS</v>
          </cell>
          <cell r="H11818">
            <v>0</v>
          </cell>
          <cell r="J11818" t="str">
            <v>NBA</v>
          </cell>
          <cell r="Y11818" t="str">
            <v>PWRD</v>
          </cell>
          <cell r="Z11818" t="str">
            <v>BAUERN</v>
          </cell>
          <cell r="AA11818" t="str">
            <v>SSESUBSMT</v>
          </cell>
          <cell r="AB11818" t="str">
            <v>SFTY MEETS</v>
          </cell>
          <cell r="AC11818" t="str">
            <v>SCE008</v>
          </cell>
        </row>
        <row r="11819">
          <cell r="C11819" t="str">
            <v>F522365</v>
          </cell>
          <cell r="D11819" t="str">
            <v>SAFETY MEETINGS</v>
          </cell>
          <cell r="E11819" t="str">
            <v>P0004</v>
          </cell>
          <cell r="F11819" t="str">
            <v>588A</v>
          </cell>
          <cell r="G11819" t="str">
            <v>SFTY MEETS</v>
          </cell>
          <cell r="H11819">
            <v>0</v>
          </cell>
          <cell r="J11819" t="str">
            <v>NBA</v>
          </cell>
          <cell r="Y11819" t="str">
            <v>PWRD</v>
          </cell>
          <cell r="Z11819" t="str">
            <v>WALL/RODE</v>
          </cell>
          <cell r="AA11819" t="str">
            <v>NWSUBTEST</v>
          </cell>
          <cell r="AB11819" t="str">
            <v>SFTY MEETS</v>
          </cell>
          <cell r="AC11819" t="str">
            <v>SCE008</v>
          </cell>
        </row>
        <row r="11820">
          <cell r="C11820" t="str">
            <v>F522366</v>
          </cell>
          <cell r="D11820" t="str">
            <v>CLOSED-SAFETY MEETINGS</v>
          </cell>
          <cell r="E11820" t="str">
            <v>P0004</v>
          </cell>
          <cell r="F11820" t="str">
            <v>566F</v>
          </cell>
          <cell r="G11820" t="str">
            <v>CLSD-SFTY MEETS</v>
          </cell>
          <cell r="H11820">
            <v>0</v>
          </cell>
          <cell r="J11820" t="str">
            <v>NBA</v>
          </cell>
          <cell r="Y11820" t="str">
            <v>PWRD</v>
          </cell>
          <cell r="Z11820" t="str">
            <v>LIEBEL</v>
          </cell>
          <cell r="AA11820" t="str">
            <v>TRNSCLSFCC</v>
          </cell>
          <cell r="AB11820" t="str">
            <v>CLSD-SFTY MEETS</v>
          </cell>
          <cell r="AC11820" t="str">
            <v>SCE008</v>
          </cell>
        </row>
        <row r="11821">
          <cell r="C11821" t="str">
            <v>F522367</v>
          </cell>
          <cell r="D11821" t="str">
            <v>METE CREWS - SAFETY</v>
          </cell>
          <cell r="E11821" t="str">
            <v>P0004</v>
          </cell>
          <cell r="F11821" t="str">
            <v>566F</v>
          </cell>
          <cell r="G11821" t="str">
            <v>METE CREWS SFTY</v>
          </cell>
          <cell r="H11821">
            <v>0</v>
          </cell>
          <cell r="J11821" t="str">
            <v>NBA</v>
          </cell>
          <cell r="Y11821" t="str">
            <v>PWRD</v>
          </cell>
          <cell r="Z11821" t="str">
            <v>SPANSEL</v>
          </cell>
          <cell r="AA11821" t="str">
            <v>TRSAFETY</v>
          </cell>
          <cell r="AB11821" t="str">
            <v>METE CREWS SFTY</v>
          </cell>
          <cell r="AC11821" t="str">
            <v>SCE008</v>
          </cell>
        </row>
        <row r="11822">
          <cell r="C11822" t="str">
            <v>F522368</v>
          </cell>
          <cell r="D11822" t="str">
            <v>METW CREWS - SAFETY</v>
          </cell>
          <cell r="E11822" t="str">
            <v>P0004</v>
          </cell>
          <cell r="F11822" t="str">
            <v>566F</v>
          </cell>
          <cell r="G11822" t="str">
            <v>METW CREWS SFTY</v>
          </cell>
          <cell r="H11822">
            <v>0</v>
          </cell>
          <cell r="J11822" t="str">
            <v>NBA</v>
          </cell>
          <cell r="Y11822" t="str">
            <v>PWRD</v>
          </cell>
          <cell r="Z11822" t="str">
            <v>SPANSEL</v>
          </cell>
          <cell r="AA11822" t="str">
            <v>TRSAFETY</v>
          </cell>
          <cell r="AB11822" t="str">
            <v>METW CREWS SFTY</v>
          </cell>
          <cell r="AC11822" t="str">
            <v>SCE008</v>
          </cell>
        </row>
        <row r="11823">
          <cell r="C11823" t="str">
            <v>F522369</v>
          </cell>
          <cell r="D11823" t="str">
            <v>CLOSED-SAFETY MEETINGS</v>
          </cell>
          <cell r="E11823" t="str">
            <v>P0004</v>
          </cell>
          <cell r="F11823" t="str">
            <v>566F</v>
          </cell>
          <cell r="G11823" t="str">
            <v>CLSD-SFTY MEETS</v>
          </cell>
          <cell r="H11823">
            <v>0</v>
          </cell>
          <cell r="J11823" t="str">
            <v>NBA</v>
          </cell>
          <cell r="Y11823" t="str">
            <v>PWRD</v>
          </cell>
          <cell r="Z11823" t="str">
            <v>PARKER</v>
          </cell>
          <cell r="AA11823" t="str">
            <v>TRNSCLSFCC</v>
          </cell>
          <cell r="AB11823" t="str">
            <v>CLSD-SFTY MEETS</v>
          </cell>
          <cell r="AC11823" t="str">
            <v>SCE008</v>
          </cell>
        </row>
        <row r="11824">
          <cell r="C11824" t="str">
            <v>F522370</v>
          </cell>
          <cell r="D11824" t="str">
            <v>ORAN CREWS - SAFETY</v>
          </cell>
          <cell r="E11824" t="str">
            <v>P0004</v>
          </cell>
          <cell r="F11824" t="str">
            <v>566F</v>
          </cell>
          <cell r="G11824" t="str">
            <v>ORAN CREWS SFTY</v>
          </cell>
          <cell r="H11824">
            <v>0</v>
          </cell>
          <cell r="J11824" t="str">
            <v>NBA</v>
          </cell>
          <cell r="Y11824" t="str">
            <v>PWRD</v>
          </cell>
          <cell r="Z11824" t="str">
            <v>SPANSEL</v>
          </cell>
          <cell r="AA11824" t="str">
            <v>TRSAFETY</v>
          </cell>
          <cell r="AB11824" t="str">
            <v>ORAN CREWS SFTY</v>
          </cell>
          <cell r="AC11824" t="str">
            <v>SCE008</v>
          </cell>
        </row>
        <row r="11825">
          <cell r="C11825" t="str">
            <v>F522371</v>
          </cell>
          <cell r="D11825" t="str">
            <v>SJAC CREWS - SAFETY</v>
          </cell>
          <cell r="E11825" t="str">
            <v>P0004</v>
          </cell>
          <cell r="F11825" t="str">
            <v>566F</v>
          </cell>
          <cell r="G11825" t="str">
            <v>SJAC CREWS SFTY</v>
          </cell>
          <cell r="H11825">
            <v>0</v>
          </cell>
          <cell r="J11825" t="str">
            <v>NBA</v>
          </cell>
          <cell r="Y11825" t="str">
            <v>PWRD</v>
          </cell>
          <cell r="Z11825" t="str">
            <v>SPANSEL</v>
          </cell>
          <cell r="AA11825" t="str">
            <v>TRSAFETY</v>
          </cell>
          <cell r="AB11825" t="str">
            <v>SJAC CREWS SFTY</v>
          </cell>
          <cell r="AC11825" t="str">
            <v>SCE008</v>
          </cell>
        </row>
        <row r="11826">
          <cell r="C11826" t="str">
            <v>F522372</v>
          </cell>
          <cell r="D11826" t="str">
            <v>NCST CREWS - SAFETY</v>
          </cell>
          <cell r="E11826" t="str">
            <v>P0004</v>
          </cell>
          <cell r="F11826" t="str">
            <v>566F</v>
          </cell>
          <cell r="G11826" t="str">
            <v>NCST CREWS SFTY</v>
          </cell>
          <cell r="H11826">
            <v>0</v>
          </cell>
          <cell r="J11826" t="str">
            <v>NBA</v>
          </cell>
          <cell r="Y11826" t="str">
            <v>PWRD</v>
          </cell>
          <cell r="Z11826" t="str">
            <v>S</v>
          </cell>
          <cell r="AA11826" t="str">
            <v>TRSAFETY</v>
          </cell>
          <cell r="AB11826" t="str">
            <v>NCST CREWS SFTY</v>
          </cell>
          <cell r="AC11826" t="str">
            <v>SCE008</v>
          </cell>
        </row>
        <row r="11827">
          <cell r="C11827" t="str">
            <v>F522373</v>
          </cell>
          <cell r="D11827" t="str">
            <v>HIGH CREWS - SAFETY</v>
          </cell>
          <cell r="E11827" t="str">
            <v>P0004</v>
          </cell>
          <cell r="F11827" t="str">
            <v>566F</v>
          </cell>
          <cell r="G11827" t="str">
            <v>HIGH CREWS SFTY</v>
          </cell>
          <cell r="H11827">
            <v>0</v>
          </cell>
          <cell r="J11827" t="str">
            <v>NBA</v>
          </cell>
          <cell r="Y11827" t="str">
            <v>PWRD</v>
          </cell>
          <cell r="Z11827" t="str">
            <v>SPANSEL</v>
          </cell>
          <cell r="AA11827" t="str">
            <v>TRSAFETY</v>
          </cell>
          <cell r="AB11827" t="str">
            <v>HIGH CREWS SFTY</v>
          </cell>
          <cell r="AC11827" t="str">
            <v>SCE008</v>
          </cell>
        </row>
        <row r="11828">
          <cell r="C11828" t="str">
            <v>F522374</v>
          </cell>
          <cell r="D11828" t="str">
            <v>SAFETY MEETINGS</v>
          </cell>
          <cell r="E11828" t="str">
            <v>P0004</v>
          </cell>
          <cell r="F11828" t="str">
            <v>588A</v>
          </cell>
          <cell r="G11828" t="str">
            <v>SFTY MEETS</v>
          </cell>
          <cell r="H11828">
            <v>0</v>
          </cell>
          <cell r="J11828" t="str">
            <v>NBA</v>
          </cell>
          <cell r="Y11828" t="str">
            <v>PWRD</v>
          </cell>
          <cell r="Z11828" t="str">
            <v>GOSIK</v>
          </cell>
          <cell r="AA11828" t="str">
            <v>SFLDACCOR</v>
          </cell>
          <cell r="AB11828" t="str">
            <v>SFTY MEETS</v>
          </cell>
          <cell r="AC11828" t="str">
            <v>SCE008</v>
          </cell>
        </row>
        <row r="11829">
          <cell r="C11829" t="str">
            <v>F522375</v>
          </cell>
          <cell r="D11829" t="str">
            <v>SAFETY MEETINGS</v>
          </cell>
          <cell r="E11829" t="str">
            <v>P0004</v>
          </cell>
          <cell r="F11829" t="str">
            <v>588A</v>
          </cell>
          <cell r="G11829" t="str">
            <v>SFTY MEETS</v>
          </cell>
          <cell r="H11829">
            <v>0</v>
          </cell>
          <cell r="J11829" t="str">
            <v>NBA</v>
          </cell>
          <cell r="Y11829" t="str">
            <v>PWRD</v>
          </cell>
          <cell r="Z11829" t="str">
            <v>GOSIK</v>
          </cell>
          <cell r="AA11829" t="str">
            <v>SANATSAC</v>
          </cell>
          <cell r="AB11829" t="str">
            <v>SFTY MEETS</v>
          </cell>
          <cell r="AC11829" t="str">
            <v>SCE008</v>
          </cell>
        </row>
        <row r="11830">
          <cell r="C11830" t="str">
            <v>F522376</v>
          </cell>
          <cell r="D11830" t="str">
            <v>SAFETY MEETINGS</v>
          </cell>
          <cell r="E11830" t="str">
            <v>P0004</v>
          </cell>
          <cell r="F11830" t="str">
            <v>588A</v>
          </cell>
          <cell r="G11830" t="str">
            <v>SFTY MEETS</v>
          </cell>
          <cell r="H11830">
            <v>0</v>
          </cell>
          <cell r="J11830" t="str">
            <v>NBA</v>
          </cell>
          <cell r="Y11830" t="str">
            <v>PWRD</v>
          </cell>
          <cell r="Z11830" t="str">
            <v>SERNA</v>
          </cell>
          <cell r="AA11830" t="str">
            <v>FACINVMAP</v>
          </cell>
          <cell r="AB11830" t="str">
            <v>SFTY MEETS</v>
          </cell>
          <cell r="AC11830" t="str">
            <v>SCE008</v>
          </cell>
        </row>
        <row r="11831">
          <cell r="C11831" t="str">
            <v>F522377</v>
          </cell>
          <cell r="D11831" t="str">
            <v>SAFETY MEETINGS</v>
          </cell>
          <cell r="E11831" t="str">
            <v>P0004</v>
          </cell>
          <cell r="F11831" t="str">
            <v>588A</v>
          </cell>
          <cell r="G11831" t="str">
            <v>SFTY MEETS</v>
          </cell>
          <cell r="H11831">
            <v>0</v>
          </cell>
          <cell r="J11831" t="str">
            <v>NBA</v>
          </cell>
          <cell r="Y11831" t="str">
            <v>PWRD</v>
          </cell>
          <cell r="Z11831" t="str">
            <v>FERREE, G.</v>
          </cell>
          <cell r="AA11831" t="str">
            <v>SDESSUP</v>
          </cell>
          <cell r="AB11831" t="str">
            <v>SFTY MEETS</v>
          </cell>
          <cell r="AC11831" t="str">
            <v>SCE008</v>
          </cell>
        </row>
        <row r="11832">
          <cell r="C11832" t="str">
            <v>F522378</v>
          </cell>
          <cell r="D11832" t="str">
            <v>SAFETY MEETINGS</v>
          </cell>
          <cell r="E11832" t="str">
            <v>P0004</v>
          </cell>
          <cell r="F11832" t="str">
            <v>588A</v>
          </cell>
          <cell r="G11832" t="str">
            <v>SFTY MEETS</v>
          </cell>
          <cell r="H11832">
            <v>0</v>
          </cell>
          <cell r="J11832" t="str">
            <v>NBA</v>
          </cell>
          <cell r="Y11832" t="str">
            <v>PWRD</v>
          </cell>
          <cell r="Z11832" t="str">
            <v>LOPEZ</v>
          </cell>
          <cell r="AA11832" t="str">
            <v>GOSENGG</v>
          </cell>
          <cell r="AB11832" t="str">
            <v>SFTY MEETS</v>
          </cell>
          <cell r="AC11832" t="str">
            <v>SCE008</v>
          </cell>
        </row>
        <row r="11833">
          <cell r="C11833" t="str">
            <v>F522379</v>
          </cell>
          <cell r="D11833" t="str">
            <v>SAFETY MEETINGS</v>
          </cell>
          <cell r="E11833" t="str">
            <v>P0004</v>
          </cell>
          <cell r="F11833" t="str">
            <v>588A</v>
          </cell>
          <cell r="G11833" t="str">
            <v>SFTY MEETS</v>
          </cell>
          <cell r="H11833">
            <v>0</v>
          </cell>
          <cell r="J11833" t="str">
            <v>NBA</v>
          </cell>
          <cell r="Y11833" t="str">
            <v>PWRD</v>
          </cell>
          <cell r="Z11833" t="str">
            <v>BOCKA</v>
          </cell>
          <cell r="AA11833" t="str">
            <v>GGCONCEN</v>
          </cell>
          <cell r="AB11833" t="str">
            <v>SFTY MEETS</v>
          </cell>
          <cell r="AC11833" t="str">
            <v>SCE008</v>
          </cell>
        </row>
        <row r="11834">
          <cell r="C11834" t="str">
            <v>F522380</v>
          </cell>
          <cell r="D11834" t="str">
            <v>SAFETY MEETINGS</v>
          </cell>
          <cell r="E11834" t="str">
            <v>P0004</v>
          </cell>
          <cell r="F11834" t="str">
            <v>588A</v>
          </cell>
          <cell r="G11834" t="str">
            <v>SFTY MEETS</v>
          </cell>
          <cell r="H11834">
            <v>0</v>
          </cell>
          <cell r="J11834" t="str">
            <v>NBA</v>
          </cell>
          <cell r="Y11834" t="str">
            <v>PWRD</v>
          </cell>
          <cell r="Z11834" t="str">
            <v>BOTELLO</v>
          </cell>
          <cell r="AA11834" t="str">
            <v>SGCCMGMT</v>
          </cell>
          <cell r="AB11834" t="str">
            <v>SFTY MEETS</v>
          </cell>
          <cell r="AC11834" t="str">
            <v>SCE008</v>
          </cell>
        </row>
        <row r="11835">
          <cell r="C11835" t="str">
            <v>F522381</v>
          </cell>
          <cell r="D11835" t="str">
            <v>SAFETY MEETINGS</v>
          </cell>
          <cell r="E11835" t="str">
            <v>P0004</v>
          </cell>
          <cell r="F11835" t="str">
            <v>588A</v>
          </cell>
          <cell r="G11835" t="str">
            <v>SFTY MEETS</v>
          </cell>
          <cell r="H11835">
            <v>0</v>
          </cell>
          <cell r="J11835" t="str">
            <v>NBA</v>
          </cell>
          <cell r="Y11835" t="str">
            <v>PWRD</v>
          </cell>
          <cell r="Z11835" t="str">
            <v>BOTELLO</v>
          </cell>
          <cell r="AA11835" t="str">
            <v>SGRIDOPS</v>
          </cell>
          <cell r="AB11835" t="str">
            <v>SFTY MEETS</v>
          </cell>
          <cell r="AC11835" t="str">
            <v>SCE008</v>
          </cell>
        </row>
        <row r="11836">
          <cell r="C11836" t="str">
            <v>F522382</v>
          </cell>
          <cell r="D11836" t="str">
            <v>SAFETY MEETINGS</v>
          </cell>
          <cell r="E11836" t="str">
            <v>P0004</v>
          </cell>
          <cell r="F11836" t="str">
            <v>588A</v>
          </cell>
          <cell r="G11836" t="str">
            <v>SFTY MEETS</v>
          </cell>
          <cell r="H11836">
            <v>0</v>
          </cell>
          <cell r="J11836" t="str">
            <v>NBA</v>
          </cell>
          <cell r="Y11836" t="str">
            <v>PWRD</v>
          </cell>
          <cell r="Z11836" t="str">
            <v>OLSON</v>
          </cell>
          <cell r="AA11836" t="str">
            <v>ELOPSANA</v>
          </cell>
          <cell r="AB11836" t="str">
            <v>SFTY MEETS</v>
          </cell>
          <cell r="AC11836" t="str">
            <v>SCE008</v>
          </cell>
        </row>
        <row r="11837">
          <cell r="C11837" t="str">
            <v>F522383</v>
          </cell>
          <cell r="D11837" t="str">
            <v>SAFETY MEETINGS</v>
          </cell>
          <cell r="E11837" t="str">
            <v>P0004</v>
          </cell>
          <cell r="F11837" t="str">
            <v>588A</v>
          </cell>
          <cell r="G11837" t="str">
            <v>SFTY MEETS</v>
          </cell>
          <cell r="H11837">
            <v>0</v>
          </cell>
          <cell r="J11837" t="str">
            <v>NBA</v>
          </cell>
          <cell r="Y11837" t="str">
            <v>PWRD</v>
          </cell>
          <cell r="Z11837" t="str">
            <v>BAUZA</v>
          </cell>
          <cell r="AA11837" t="str">
            <v>ELOPEAST</v>
          </cell>
          <cell r="AB11837" t="str">
            <v>SFTY MEETS</v>
          </cell>
          <cell r="AC11837" t="str">
            <v>SCE008</v>
          </cell>
        </row>
        <row r="11838">
          <cell r="C11838" t="str">
            <v>F522384</v>
          </cell>
          <cell r="D11838" t="str">
            <v>SAFETY MEETINGS</v>
          </cell>
          <cell r="E11838" t="str">
            <v>P0004</v>
          </cell>
          <cell r="F11838" t="str">
            <v>588A</v>
          </cell>
          <cell r="G11838" t="str">
            <v>SFTY MEETS</v>
          </cell>
          <cell r="H11838">
            <v>0</v>
          </cell>
          <cell r="J11838" t="str">
            <v>NBA</v>
          </cell>
          <cell r="Y11838" t="str">
            <v>PWRD</v>
          </cell>
          <cell r="Z11838" t="str">
            <v>CARON</v>
          </cell>
          <cell r="AA11838" t="str">
            <v>ELOPDOM</v>
          </cell>
          <cell r="AB11838" t="str">
            <v>SFTY MEETS</v>
          </cell>
          <cell r="AC11838" t="str">
            <v>SCE008</v>
          </cell>
        </row>
        <row r="11839">
          <cell r="C11839" t="str">
            <v>F522385</v>
          </cell>
          <cell r="D11839" t="str">
            <v>SAFETY MEETINGS</v>
          </cell>
          <cell r="E11839" t="str">
            <v>P0004</v>
          </cell>
          <cell r="F11839" t="str">
            <v>588A</v>
          </cell>
          <cell r="G11839" t="str">
            <v>SFTY MEETS</v>
          </cell>
          <cell r="H11839">
            <v>0</v>
          </cell>
          <cell r="J11839" t="str">
            <v>NBA</v>
          </cell>
          <cell r="Y11839" t="str">
            <v>PWRD</v>
          </cell>
          <cell r="Z11839" t="str">
            <v>BELIVEAU/KIRESICH</v>
          </cell>
          <cell r="AA11839" t="str">
            <v>ELOPVENT</v>
          </cell>
          <cell r="AB11839" t="str">
            <v>SFTY MEETS</v>
          </cell>
          <cell r="AC11839" t="str">
            <v>SCE008</v>
          </cell>
        </row>
        <row r="11840">
          <cell r="C11840" t="str">
            <v>F522386</v>
          </cell>
          <cell r="D11840" t="str">
            <v>SAFETY MEETINGS</v>
          </cell>
          <cell r="E11840" t="str">
            <v>P0004</v>
          </cell>
          <cell r="F11840" t="str">
            <v>588A</v>
          </cell>
          <cell r="G11840" t="str">
            <v>SFTY MEETS</v>
          </cell>
          <cell r="H11840">
            <v>0</v>
          </cell>
          <cell r="J11840" t="str">
            <v>NBA</v>
          </cell>
          <cell r="Y11840" t="str">
            <v>PWRD</v>
          </cell>
          <cell r="Z11840" t="str">
            <v>PROKOPEC</v>
          </cell>
          <cell r="AA11840" t="str">
            <v>ELLISSECT</v>
          </cell>
          <cell r="AB11840" t="str">
            <v>SFTY MEETS</v>
          </cell>
          <cell r="AC11840" t="str">
            <v>SCE008</v>
          </cell>
        </row>
        <row r="11841">
          <cell r="C11841" t="str">
            <v>F522387</v>
          </cell>
          <cell r="D11841" t="str">
            <v>SAFETY MEETINGS</v>
          </cell>
          <cell r="E11841" t="str">
            <v>P0004</v>
          </cell>
          <cell r="F11841" t="str">
            <v>588A</v>
          </cell>
          <cell r="G11841" t="str">
            <v>SFTY MEETS</v>
          </cell>
          <cell r="H11841">
            <v>0</v>
          </cell>
          <cell r="J11841" t="str">
            <v>NBA</v>
          </cell>
          <cell r="Y11841" t="str">
            <v>PWRD</v>
          </cell>
          <cell r="Z11841" t="str">
            <v>MALSTROM</v>
          </cell>
          <cell r="AA11841" t="str">
            <v>GOLETSECT</v>
          </cell>
          <cell r="AB11841" t="str">
            <v>SFTY MEETS</v>
          </cell>
          <cell r="AC11841" t="str">
            <v>SCE008</v>
          </cell>
        </row>
        <row r="11842">
          <cell r="C11842" t="str">
            <v>F522388</v>
          </cell>
          <cell r="D11842" t="str">
            <v>SAFETY MEETINGS</v>
          </cell>
          <cell r="E11842" t="str">
            <v>P0004</v>
          </cell>
          <cell r="F11842" t="str">
            <v>588A</v>
          </cell>
          <cell r="G11842" t="str">
            <v>SFTY MEETS</v>
          </cell>
          <cell r="H11842">
            <v>0</v>
          </cell>
          <cell r="J11842" t="str">
            <v>NBA</v>
          </cell>
          <cell r="Y11842" t="str">
            <v>PWRD</v>
          </cell>
          <cell r="Z11842" t="str">
            <v>MALSTROM</v>
          </cell>
          <cell r="AA11842" t="str">
            <v>MOORSECT</v>
          </cell>
          <cell r="AB11842" t="str">
            <v>SFTY MEETS</v>
          </cell>
          <cell r="AC11842" t="str">
            <v>SCE008</v>
          </cell>
        </row>
        <row r="11843">
          <cell r="C11843" t="str">
            <v>F522389</v>
          </cell>
          <cell r="D11843" t="str">
            <v>SAFETY MEETINGS</v>
          </cell>
          <cell r="E11843" t="str">
            <v>P0004</v>
          </cell>
          <cell r="F11843" t="str">
            <v>588A</v>
          </cell>
          <cell r="G11843" t="str">
            <v>SFTY MEETS</v>
          </cell>
          <cell r="H11843">
            <v>0</v>
          </cell>
          <cell r="J11843" t="str">
            <v>NBA</v>
          </cell>
          <cell r="Y11843" t="str">
            <v>PWRD</v>
          </cell>
          <cell r="Z11843" t="str">
            <v>GOOD</v>
          </cell>
          <cell r="AA11843" t="str">
            <v>SCLARSECT</v>
          </cell>
          <cell r="AB11843" t="str">
            <v>SFTY MEETS</v>
          </cell>
          <cell r="AC11843" t="str">
            <v>SCE008</v>
          </cell>
        </row>
        <row r="11844">
          <cell r="C11844" t="str">
            <v>F522390</v>
          </cell>
          <cell r="D11844" t="str">
            <v>SAFETY MEETINGS</v>
          </cell>
          <cell r="E11844" t="str">
            <v>P0004</v>
          </cell>
          <cell r="F11844" t="str">
            <v>588A</v>
          </cell>
          <cell r="G11844" t="str">
            <v>SFTY MEETS</v>
          </cell>
          <cell r="H11844">
            <v>0</v>
          </cell>
          <cell r="J11844" t="str">
            <v>NBA</v>
          </cell>
          <cell r="Y11844" t="str">
            <v>PWRD</v>
          </cell>
          <cell r="Z11844" t="str">
            <v>GOOD</v>
          </cell>
          <cell r="AA11844" t="str">
            <v>SAUGUSECT</v>
          </cell>
          <cell r="AB11844" t="str">
            <v>SFTY MEETS</v>
          </cell>
          <cell r="AC11844" t="str">
            <v>SCE008</v>
          </cell>
        </row>
        <row r="11845">
          <cell r="C11845" t="str">
            <v>F522391</v>
          </cell>
          <cell r="D11845" t="str">
            <v>SAFETY MEETINGS</v>
          </cell>
          <cell r="E11845" t="str">
            <v>P0004</v>
          </cell>
          <cell r="F11845" t="str">
            <v>588A</v>
          </cell>
          <cell r="G11845" t="str">
            <v>SFTY MEETS</v>
          </cell>
          <cell r="H11845">
            <v>0</v>
          </cell>
          <cell r="J11845" t="str">
            <v>NBA</v>
          </cell>
          <cell r="Y11845" t="str">
            <v>PWRD</v>
          </cell>
          <cell r="Z11845" t="str">
            <v>RUPP</v>
          </cell>
          <cell r="AA11845" t="str">
            <v>VINCSECT</v>
          </cell>
          <cell r="AB11845" t="str">
            <v>SFTY MEETS</v>
          </cell>
          <cell r="AC11845" t="str">
            <v>SCE008</v>
          </cell>
        </row>
        <row r="11846">
          <cell r="C11846" t="str">
            <v>F522392</v>
          </cell>
          <cell r="D11846" t="str">
            <v>SAFETY MEETINGS</v>
          </cell>
          <cell r="E11846" t="str">
            <v>P0004</v>
          </cell>
          <cell r="F11846" t="str">
            <v>588A</v>
          </cell>
          <cell r="G11846" t="str">
            <v>SFTY MEETS</v>
          </cell>
          <cell r="H11846">
            <v>0</v>
          </cell>
          <cell r="J11846" t="str">
            <v>NBA</v>
          </cell>
          <cell r="Y11846" t="str">
            <v>PWRD</v>
          </cell>
          <cell r="Z11846" t="str">
            <v>RUPP</v>
          </cell>
          <cell r="AA11846" t="str">
            <v>LUGOSECT</v>
          </cell>
          <cell r="AB11846" t="str">
            <v>SFTY MEETS</v>
          </cell>
          <cell r="AC11846" t="str">
            <v>SCE008</v>
          </cell>
        </row>
        <row r="11847">
          <cell r="C11847" t="str">
            <v>F522393</v>
          </cell>
          <cell r="D11847" t="str">
            <v>SAFETY MEETINGS</v>
          </cell>
          <cell r="E11847" t="str">
            <v>P0004</v>
          </cell>
          <cell r="F11847" t="str">
            <v>588A</v>
          </cell>
          <cell r="G11847" t="str">
            <v>SFTY MEETS</v>
          </cell>
          <cell r="H11847">
            <v>0</v>
          </cell>
          <cell r="J11847" t="str">
            <v>NBA</v>
          </cell>
          <cell r="Y11847" t="str">
            <v>PWRD</v>
          </cell>
          <cell r="Z11847" t="str">
            <v>VELEZ</v>
          </cell>
          <cell r="AA11847" t="str">
            <v>SJOASECT</v>
          </cell>
          <cell r="AB11847" t="str">
            <v>SFTY MEETS</v>
          </cell>
          <cell r="AC11847" t="str">
            <v>SCE008</v>
          </cell>
        </row>
        <row r="11848">
          <cell r="C11848" t="str">
            <v>F522394</v>
          </cell>
          <cell r="D11848" t="str">
            <v>SAFETY MEETINGS</v>
          </cell>
          <cell r="E11848" t="str">
            <v>P0004</v>
          </cell>
          <cell r="F11848" t="str">
            <v>588A</v>
          </cell>
          <cell r="G11848" t="str">
            <v>SFTY MEETS</v>
          </cell>
          <cell r="H11848">
            <v>0</v>
          </cell>
          <cell r="J11848" t="str">
            <v>NBA</v>
          </cell>
          <cell r="Y11848" t="str">
            <v>PWRD</v>
          </cell>
          <cell r="Z11848" t="str">
            <v>HILL</v>
          </cell>
          <cell r="AA11848" t="str">
            <v>LIGHTSECT</v>
          </cell>
          <cell r="AB11848" t="str">
            <v>SFTY MEETS</v>
          </cell>
          <cell r="AC11848" t="str">
            <v>SCE008</v>
          </cell>
        </row>
        <row r="11849">
          <cell r="C11849" t="str">
            <v>F522395</v>
          </cell>
          <cell r="D11849" t="str">
            <v>SAFETY MEETINGS</v>
          </cell>
          <cell r="E11849" t="str">
            <v>P0004</v>
          </cell>
          <cell r="F11849" t="str">
            <v>588A</v>
          </cell>
          <cell r="G11849" t="str">
            <v>SFTY MEETS</v>
          </cell>
          <cell r="H11849">
            <v>0</v>
          </cell>
          <cell r="J11849" t="str">
            <v>NBA</v>
          </cell>
          <cell r="Y11849" t="str">
            <v>PWRD</v>
          </cell>
          <cell r="Z11849" t="str">
            <v>CAUGHLIN</v>
          </cell>
          <cell r="AA11849" t="str">
            <v>ELNIDSECT</v>
          </cell>
          <cell r="AB11849" t="str">
            <v>SFTY MEETS</v>
          </cell>
          <cell r="AC11849" t="str">
            <v>SCE008</v>
          </cell>
        </row>
        <row r="11850">
          <cell r="C11850" t="str">
            <v>F522396</v>
          </cell>
          <cell r="D11850" t="str">
            <v>SAFETY MEETINGS</v>
          </cell>
          <cell r="E11850" t="str">
            <v>P0004</v>
          </cell>
          <cell r="F11850" t="str">
            <v>588A</v>
          </cell>
          <cell r="G11850" t="str">
            <v>SFTY MEETS</v>
          </cell>
          <cell r="H11850">
            <v>0</v>
          </cell>
          <cell r="J11850" t="str">
            <v>NBA</v>
          </cell>
          <cell r="Y11850" t="str">
            <v>PWRD</v>
          </cell>
          <cell r="Z11850" t="str">
            <v>RUIZ</v>
          </cell>
          <cell r="AA11850" t="str">
            <v>ELLISSUBS</v>
          </cell>
          <cell r="AB11850" t="str">
            <v>SFTY MEETS</v>
          </cell>
          <cell r="AC11850" t="str">
            <v>SCE008</v>
          </cell>
        </row>
        <row r="11851">
          <cell r="C11851" t="str">
            <v>F522397</v>
          </cell>
          <cell r="D11851" t="str">
            <v>SAFETY MEETINGS</v>
          </cell>
          <cell r="E11851" t="str">
            <v>P0004</v>
          </cell>
          <cell r="F11851" t="str">
            <v>588A</v>
          </cell>
          <cell r="G11851" t="str">
            <v>SFTY MEETS</v>
          </cell>
          <cell r="H11851">
            <v>0</v>
          </cell>
          <cell r="J11851" t="str">
            <v>NBA</v>
          </cell>
          <cell r="Y11851" t="str">
            <v>PWRD</v>
          </cell>
          <cell r="Z11851" t="str">
            <v>REIDY</v>
          </cell>
          <cell r="AA11851" t="str">
            <v>VILLASUBS</v>
          </cell>
          <cell r="AB11851" t="str">
            <v>SFTY MEETS</v>
          </cell>
          <cell r="AC11851" t="str">
            <v>SCE008</v>
          </cell>
        </row>
        <row r="11852">
          <cell r="C11852" t="str">
            <v>F522398</v>
          </cell>
          <cell r="D11852" t="str">
            <v>SAFETY MEETINGS</v>
          </cell>
          <cell r="E11852" t="str">
            <v>P0004</v>
          </cell>
          <cell r="F11852" t="str">
            <v>588A</v>
          </cell>
          <cell r="G11852" t="str">
            <v>SFTY MEETS</v>
          </cell>
          <cell r="H11852">
            <v>0</v>
          </cell>
          <cell r="J11852" t="str">
            <v>NBA</v>
          </cell>
          <cell r="Y11852" t="str">
            <v>PWRD</v>
          </cell>
          <cell r="Z11852" t="str">
            <v>VACANT</v>
          </cell>
          <cell r="AA11852" t="str">
            <v>VALLYSUBS</v>
          </cell>
          <cell r="AB11852" t="str">
            <v>SFTY MEETS</v>
          </cell>
          <cell r="AC11852" t="str">
            <v>SCE008</v>
          </cell>
        </row>
        <row r="11853">
          <cell r="C11853" t="str">
            <v>F522399</v>
          </cell>
          <cell r="D11853" t="str">
            <v>SAFETY MEETINGS</v>
          </cell>
          <cell r="E11853" t="str">
            <v>P0004</v>
          </cell>
          <cell r="F11853" t="str">
            <v>588A</v>
          </cell>
          <cell r="G11853" t="str">
            <v>SFTY MEETS</v>
          </cell>
          <cell r="H11853">
            <v>0</v>
          </cell>
          <cell r="J11853" t="str">
            <v>NBA</v>
          </cell>
          <cell r="Y11853" t="str">
            <v>PWRD</v>
          </cell>
          <cell r="Z11853" t="str">
            <v>VACANT</v>
          </cell>
          <cell r="AA11853" t="str">
            <v>MESASUBS</v>
          </cell>
          <cell r="AB11853" t="str">
            <v>SFTY MEETS</v>
          </cell>
          <cell r="AC11853" t="str">
            <v>SCE008</v>
          </cell>
        </row>
        <row r="11854">
          <cell r="C11854" t="str">
            <v>F522400</v>
          </cell>
          <cell r="D11854" t="str">
            <v>SAFETY MEETINGS</v>
          </cell>
          <cell r="E11854" t="str">
            <v>P0004</v>
          </cell>
          <cell r="F11854" t="str">
            <v>588A</v>
          </cell>
          <cell r="G11854" t="str">
            <v>SFTY MEETS</v>
          </cell>
          <cell r="H11854">
            <v>0</v>
          </cell>
          <cell r="J11854" t="str">
            <v>NBA</v>
          </cell>
          <cell r="Y11854" t="str">
            <v>PWRD</v>
          </cell>
          <cell r="Z11854" t="str">
            <v>RAMIREZ</v>
          </cell>
          <cell r="AA11854" t="str">
            <v>MIRASUBS</v>
          </cell>
          <cell r="AB11854" t="str">
            <v>SFTY MEETS</v>
          </cell>
          <cell r="AC11854" t="str">
            <v>SCE008</v>
          </cell>
        </row>
        <row r="11855">
          <cell r="C11855" t="str">
            <v>F522401</v>
          </cell>
          <cell r="D11855" t="str">
            <v>SAFETY MEETINGS</v>
          </cell>
          <cell r="E11855" t="str">
            <v>P0004</v>
          </cell>
          <cell r="F11855" t="str">
            <v>588A</v>
          </cell>
          <cell r="G11855" t="str">
            <v>SFTY MEETS</v>
          </cell>
          <cell r="H11855">
            <v>0</v>
          </cell>
          <cell r="J11855" t="str">
            <v>NBA</v>
          </cell>
          <cell r="Y11855" t="str">
            <v>PWRD</v>
          </cell>
          <cell r="Z11855" t="str">
            <v>BECERRA</v>
          </cell>
          <cell r="AA11855" t="str">
            <v>VISTASUBS</v>
          </cell>
          <cell r="AB11855" t="str">
            <v>SFTY MEETS</v>
          </cell>
          <cell r="AC11855" t="str">
            <v>SCE008</v>
          </cell>
        </row>
        <row r="11856">
          <cell r="C11856" t="str">
            <v>F522402</v>
          </cell>
          <cell r="D11856" t="str">
            <v>SAFETY MEETINGS</v>
          </cell>
          <cell r="E11856" t="str">
            <v>P0004</v>
          </cell>
          <cell r="F11856" t="str">
            <v>588A</v>
          </cell>
          <cell r="G11856" t="str">
            <v>SFTY MEETS</v>
          </cell>
          <cell r="H11856">
            <v>0</v>
          </cell>
          <cell r="J11856" t="str">
            <v>NBA</v>
          </cell>
          <cell r="Y11856" t="str">
            <v>PWRD</v>
          </cell>
          <cell r="Z11856" t="str">
            <v>HUGGINS</v>
          </cell>
          <cell r="AA11856" t="str">
            <v>DEVRSUBS</v>
          </cell>
          <cell r="AB11856" t="str">
            <v>SFTY MEETS</v>
          </cell>
          <cell r="AC11856" t="str">
            <v>SCE008</v>
          </cell>
        </row>
        <row r="11857">
          <cell r="C11857" t="str">
            <v>F522403</v>
          </cell>
          <cell r="D11857" t="str">
            <v>SAFETY MEETINGS</v>
          </cell>
          <cell r="E11857" t="str">
            <v>P0004</v>
          </cell>
          <cell r="F11857" t="str">
            <v>588A</v>
          </cell>
          <cell r="G11857" t="str">
            <v>SFTY MEETS</v>
          </cell>
          <cell r="H11857">
            <v>0</v>
          </cell>
          <cell r="J11857" t="str">
            <v>NBA</v>
          </cell>
          <cell r="Y11857" t="str">
            <v>PWRD</v>
          </cell>
          <cell r="Z11857" t="str">
            <v>MACK</v>
          </cell>
          <cell r="AA11857" t="str">
            <v>VILPRKSEC</v>
          </cell>
          <cell r="AB11857" t="str">
            <v>SFTY MEETS</v>
          </cell>
          <cell r="AC11857" t="str">
            <v>SCE008</v>
          </cell>
        </row>
        <row r="11858">
          <cell r="C11858" t="str">
            <v>F522404</v>
          </cell>
          <cell r="D11858" t="str">
            <v>SAFETY MEETINGS</v>
          </cell>
          <cell r="E11858" t="str">
            <v>P0004</v>
          </cell>
          <cell r="F11858" t="str">
            <v>588A</v>
          </cell>
          <cell r="G11858" t="str">
            <v>SFTY MEETS</v>
          </cell>
          <cell r="H11858">
            <v>0</v>
          </cell>
          <cell r="J11858" t="str">
            <v>NBA</v>
          </cell>
          <cell r="Y11858" t="str">
            <v>PWRD</v>
          </cell>
          <cell r="Z11858" t="str">
            <v>BIERL</v>
          </cell>
          <cell r="AA11858" t="str">
            <v>SJACSECT</v>
          </cell>
          <cell r="AB11858" t="str">
            <v>SFTY MEETS</v>
          </cell>
          <cell r="AC11858" t="str">
            <v>SCE008</v>
          </cell>
        </row>
        <row r="11859">
          <cell r="C11859" t="str">
            <v>F522405</v>
          </cell>
          <cell r="D11859" t="str">
            <v>SAFETY MEETINGS</v>
          </cell>
          <cell r="E11859" t="str">
            <v>P0004</v>
          </cell>
          <cell r="F11859" t="str">
            <v>588A</v>
          </cell>
          <cell r="G11859" t="str">
            <v>SFTY MEETS</v>
          </cell>
          <cell r="H11859">
            <v>0</v>
          </cell>
          <cell r="J11859" t="str">
            <v>NBA</v>
          </cell>
          <cell r="Y11859" t="str">
            <v>PWRD</v>
          </cell>
          <cell r="Z11859" t="str">
            <v>TAGGART/GILFILLAN</v>
          </cell>
          <cell r="AA11859" t="str">
            <v>MILOMSECT</v>
          </cell>
          <cell r="AB11859" t="str">
            <v>SFTY MEETS</v>
          </cell>
          <cell r="AC11859" t="str">
            <v>SCE008</v>
          </cell>
        </row>
        <row r="11860">
          <cell r="C11860" t="str">
            <v>F522406</v>
          </cell>
          <cell r="D11860" t="str">
            <v>SAFETY MEETINGS</v>
          </cell>
          <cell r="E11860" t="str">
            <v>P0004</v>
          </cell>
          <cell r="F11860" t="str">
            <v>588A</v>
          </cell>
          <cell r="G11860" t="str">
            <v>SFTY MEETS</v>
          </cell>
          <cell r="H11860">
            <v>0</v>
          </cell>
          <cell r="J11860" t="str">
            <v>NBA</v>
          </cell>
          <cell r="Y11860" t="str">
            <v>PWRD</v>
          </cell>
          <cell r="Z11860" t="str">
            <v>TRAPPE</v>
          </cell>
          <cell r="AA11860" t="str">
            <v>MESASECT</v>
          </cell>
          <cell r="AB11860" t="str">
            <v>SFTY MEETS</v>
          </cell>
          <cell r="AC11860" t="str">
            <v>SCE008</v>
          </cell>
        </row>
        <row r="11861">
          <cell r="C11861" t="str">
            <v>F522407</v>
          </cell>
          <cell r="D11861" t="str">
            <v>SAFETY MEETINGS</v>
          </cell>
          <cell r="E11861" t="str">
            <v>P0004</v>
          </cell>
          <cell r="F11861" t="str">
            <v>588A</v>
          </cell>
          <cell r="G11861" t="str">
            <v>SFTY MEETS</v>
          </cell>
          <cell r="H11861">
            <v>0</v>
          </cell>
          <cell r="J11861" t="str">
            <v>NBA</v>
          </cell>
          <cell r="Y11861" t="str">
            <v>PWRD</v>
          </cell>
          <cell r="Z11861" t="str">
            <v>NORTHENSCOLD</v>
          </cell>
          <cell r="AA11861" t="str">
            <v>VISTASECT</v>
          </cell>
          <cell r="AB11861" t="str">
            <v>SFTY MEETS</v>
          </cell>
          <cell r="AC11861" t="str">
            <v>SCE008</v>
          </cell>
        </row>
        <row r="11862">
          <cell r="C11862" t="str">
            <v>F522408</v>
          </cell>
          <cell r="D11862" t="str">
            <v>SAFETY MEETINGS</v>
          </cell>
          <cell r="E11862" t="str">
            <v>P0004</v>
          </cell>
          <cell r="F11862" t="str">
            <v>588A</v>
          </cell>
          <cell r="G11862" t="str">
            <v>SFTY MEETS</v>
          </cell>
          <cell r="H11862">
            <v>0</v>
          </cell>
          <cell r="J11862" t="str">
            <v>NBA</v>
          </cell>
          <cell r="Y11862" t="str">
            <v>PWRD</v>
          </cell>
          <cell r="Z11862" t="str">
            <v>WEBB</v>
          </cell>
          <cell r="AA11862" t="str">
            <v>DEVRSECT</v>
          </cell>
          <cell r="AB11862" t="str">
            <v>SFTY MEETS</v>
          </cell>
          <cell r="AC11862" t="str">
            <v>SCE008</v>
          </cell>
        </row>
        <row r="11863">
          <cell r="C11863" t="str">
            <v>F522409</v>
          </cell>
          <cell r="D11863" t="str">
            <v>SAFETY MEETINGS</v>
          </cell>
          <cell r="E11863" t="str">
            <v>P0004</v>
          </cell>
          <cell r="F11863" t="str">
            <v>588A</v>
          </cell>
          <cell r="G11863" t="str">
            <v>SFTY MEETS</v>
          </cell>
          <cell r="H11863">
            <v>0</v>
          </cell>
          <cell r="J11863" t="str">
            <v>NBA</v>
          </cell>
          <cell r="Y11863" t="str">
            <v>PWRD</v>
          </cell>
          <cell r="Z11863" t="str">
            <v>LANTZ</v>
          </cell>
          <cell r="AA11863" t="str">
            <v>GROPSUPP</v>
          </cell>
          <cell r="AB11863" t="str">
            <v>SFTY MEETS</v>
          </cell>
          <cell r="AC11863" t="str">
            <v>SCE008</v>
          </cell>
        </row>
        <row r="11864">
          <cell r="C11864" t="str">
            <v>F522410</v>
          </cell>
          <cell r="D11864" t="str">
            <v>SAFETY MEETINGS</v>
          </cell>
          <cell r="E11864" t="str">
            <v>P0004</v>
          </cell>
          <cell r="F11864" t="str">
            <v>588A</v>
          </cell>
          <cell r="G11864" t="str">
            <v>SFTY MEETS</v>
          </cell>
          <cell r="H11864">
            <v>0</v>
          </cell>
          <cell r="J11864" t="str">
            <v>NBA</v>
          </cell>
          <cell r="Y11864" t="str">
            <v>PWRD</v>
          </cell>
          <cell r="Z11864" t="str">
            <v>HILL</v>
          </cell>
          <cell r="AA11864" t="str">
            <v>LTPIPESUB</v>
          </cell>
          <cell r="AB11864" t="str">
            <v>SFTY MEETS</v>
          </cell>
          <cell r="AC11864" t="str">
            <v>SCE008</v>
          </cell>
        </row>
        <row r="11865">
          <cell r="C11865" t="str">
            <v>F522411</v>
          </cell>
          <cell r="D11865" t="str">
            <v>SAFETY MEETINGS</v>
          </cell>
          <cell r="E11865" t="str">
            <v>P0004</v>
          </cell>
          <cell r="F11865" t="str">
            <v>588A</v>
          </cell>
          <cell r="G11865" t="str">
            <v>SFTY MEETS</v>
          </cell>
          <cell r="H11865">
            <v>0</v>
          </cell>
          <cell r="J11865" t="str">
            <v>NBA</v>
          </cell>
          <cell r="Y11865" t="str">
            <v>PWRD</v>
          </cell>
          <cell r="Z11865" t="str">
            <v>CAUGHLIN</v>
          </cell>
          <cell r="AA11865" t="str">
            <v>ELNIDOSUB</v>
          </cell>
          <cell r="AB11865" t="str">
            <v>SFTY MEETS</v>
          </cell>
          <cell r="AC11865" t="str">
            <v>SCE008</v>
          </cell>
        </row>
        <row r="11866">
          <cell r="C11866" t="str">
            <v>F522412</v>
          </cell>
          <cell r="D11866" t="str">
            <v>SAFETY MEETINGS</v>
          </cell>
          <cell r="E11866" t="str">
            <v>P0004</v>
          </cell>
          <cell r="F11866" t="str">
            <v>588A</v>
          </cell>
          <cell r="G11866" t="str">
            <v>SFTY MEETS</v>
          </cell>
          <cell r="H11866">
            <v>0</v>
          </cell>
          <cell r="J11866" t="str">
            <v>NBA</v>
          </cell>
          <cell r="Y11866" t="str">
            <v>PWRD</v>
          </cell>
          <cell r="Z11866" t="str">
            <v>KIRESICH</v>
          </cell>
          <cell r="AA11866" t="str">
            <v>MOORSUB</v>
          </cell>
          <cell r="AB11866" t="str">
            <v>SFTY MEETS</v>
          </cell>
          <cell r="AC11866" t="str">
            <v>SCE008</v>
          </cell>
        </row>
        <row r="11867">
          <cell r="C11867" t="str">
            <v>F522413</v>
          </cell>
          <cell r="D11867" t="str">
            <v>SAFETY MEETINGS</v>
          </cell>
          <cell r="E11867" t="str">
            <v>P0004</v>
          </cell>
          <cell r="F11867" t="str">
            <v>588A</v>
          </cell>
          <cell r="G11867" t="str">
            <v>SFTY MEETS</v>
          </cell>
          <cell r="H11867">
            <v>0</v>
          </cell>
          <cell r="J11867" t="str">
            <v>NBA</v>
          </cell>
          <cell r="Y11867" t="str">
            <v>PWRD</v>
          </cell>
          <cell r="Z11867" t="str">
            <v>STANFIELD</v>
          </cell>
          <cell r="AA11867" t="str">
            <v>VINCSUB</v>
          </cell>
          <cell r="AB11867" t="str">
            <v>SFTY MEETS</v>
          </cell>
          <cell r="AC11867" t="str">
            <v>SCE008</v>
          </cell>
        </row>
        <row r="11868">
          <cell r="C11868" t="str">
            <v>F522414</v>
          </cell>
          <cell r="D11868" t="str">
            <v>SAFETY MEETINGS</v>
          </cell>
          <cell r="E11868" t="str">
            <v>P0004</v>
          </cell>
          <cell r="F11868" t="str">
            <v>588A</v>
          </cell>
          <cell r="G11868" t="str">
            <v>SFTY MEETS</v>
          </cell>
          <cell r="H11868">
            <v>0</v>
          </cell>
          <cell r="J11868" t="str">
            <v>NBA</v>
          </cell>
          <cell r="Y11868" t="str">
            <v>PWRD</v>
          </cell>
          <cell r="Z11868" t="str">
            <v>HANKE</v>
          </cell>
          <cell r="AA11868" t="str">
            <v>LUGOSUB</v>
          </cell>
          <cell r="AB11868" t="str">
            <v>SFTY MEETS</v>
          </cell>
          <cell r="AC11868" t="str">
            <v>SCE008</v>
          </cell>
        </row>
        <row r="11869">
          <cell r="C11869" t="str">
            <v>F522415</v>
          </cell>
          <cell r="D11869" t="str">
            <v>SAFETY MEETINGS</v>
          </cell>
          <cell r="E11869" t="str">
            <v>P0004</v>
          </cell>
          <cell r="F11869" t="str">
            <v>588A</v>
          </cell>
          <cell r="G11869" t="str">
            <v>SFTY MEETS</v>
          </cell>
          <cell r="H11869">
            <v>0</v>
          </cell>
          <cell r="J11869" t="str">
            <v>NBA</v>
          </cell>
          <cell r="Y11869" t="str">
            <v>PWRD</v>
          </cell>
          <cell r="Z11869" t="str">
            <v>HOUSE</v>
          </cell>
          <cell r="AA11869" t="str">
            <v>NOELDS</v>
          </cell>
          <cell r="AB11869" t="str">
            <v>SFTY MEETS</v>
          </cell>
          <cell r="AC11869" t="str">
            <v>SCE008</v>
          </cell>
        </row>
        <row r="11870">
          <cell r="C11870" t="str">
            <v>F522416</v>
          </cell>
          <cell r="D11870" t="str">
            <v>SAFETY MEETINGS</v>
          </cell>
          <cell r="E11870" t="str">
            <v>P0004</v>
          </cell>
          <cell r="F11870" t="str">
            <v>588A</v>
          </cell>
          <cell r="G11870" t="str">
            <v>SFTY MEETS</v>
          </cell>
          <cell r="H11870">
            <v>0</v>
          </cell>
          <cell r="J11870" t="str">
            <v>NBA</v>
          </cell>
          <cell r="Y11870" t="str">
            <v>PWRD</v>
          </cell>
          <cell r="Z11870" t="str">
            <v>VACANT</v>
          </cell>
          <cell r="AA11870" t="str">
            <v>RECTSUB</v>
          </cell>
          <cell r="AB11870" t="str">
            <v>SFTY MEETS</v>
          </cell>
          <cell r="AC11870" t="str">
            <v>SCE008</v>
          </cell>
        </row>
        <row r="11871">
          <cell r="C11871" t="str">
            <v>F522417</v>
          </cell>
          <cell r="D11871" t="str">
            <v>SAFETY MEETINGS</v>
          </cell>
          <cell r="E11871" t="str">
            <v>P0004</v>
          </cell>
          <cell r="F11871" t="str">
            <v>588A</v>
          </cell>
          <cell r="G11871" t="str">
            <v>SFTY MEETS</v>
          </cell>
          <cell r="H11871">
            <v>0</v>
          </cell>
          <cell r="J11871" t="str">
            <v>NBA</v>
          </cell>
          <cell r="Y11871" t="str">
            <v>PWRD</v>
          </cell>
          <cell r="Z11871" t="str">
            <v>BODENHOEFER</v>
          </cell>
          <cell r="AA11871" t="str">
            <v>BPTIBODEN</v>
          </cell>
          <cell r="AB11871" t="str">
            <v>SFTY MEETS</v>
          </cell>
          <cell r="AC11871" t="str">
            <v>SCE008</v>
          </cell>
        </row>
        <row r="11872">
          <cell r="C11872" t="str">
            <v>F522418</v>
          </cell>
          <cell r="D11872" t="str">
            <v>SAFETY MEETINGS</v>
          </cell>
          <cell r="E11872" t="str">
            <v>P0004</v>
          </cell>
          <cell r="F11872" t="str">
            <v>588A</v>
          </cell>
          <cell r="G11872" t="str">
            <v>SFTY MEETS</v>
          </cell>
          <cell r="H11872">
            <v>0</v>
          </cell>
          <cell r="J11872" t="str">
            <v>NBA</v>
          </cell>
          <cell r="Y11872" t="str">
            <v>PWRD</v>
          </cell>
          <cell r="Z11872" t="str">
            <v>FRENCH</v>
          </cell>
          <cell r="AA11872" t="str">
            <v>SUPOFPMO</v>
          </cell>
          <cell r="AB11872" t="str">
            <v>SFTY MEETS</v>
          </cell>
          <cell r="AC11872" t="str">
            <v>SCE008</v>
          </cell>
        </row>
        <row r="11873">
          <cell r="C11873" t="str">
            <v>F522419</v>
          </cell>
          <cell r="D11873" t="str">
            <v>SAFETY MEETINGS</v>
          </cell>
          <cell r="E11873" t="str">
            <v>P0004</v>
          </cell>
          <cell r="F11873" t="str">
            <v>588A</v>
          </cell>
          <cell r="G11873" t="str">
            <v>SFTY MEETS</v>
          </cell>
          <cell r="H11873">
            <v>0</v>
          </cell>
          <cell r="J11873" t="str">
            <v>NBA</v>
          </cell>
          <cell r="Y11873" t="str">
            <v>PWRD</v>
          </cell>
          <cell r="Z11873" t="str">
            <v>FRENCH</v>
          </cell>
          <cell r="AA11873" t="str">
            <v>SUPOFGOV</v>
          </cell>
          <cell r="AB11873" t="str">
            <v>SFTY MEETS</v>
          </cell>
          <cell r="AC11873" t="str">
            <v>SCE008</v>
          </cell>
        </row>
        <row r="11874">
          <cell r="C11874" t="str">
            <v>F522420</v>
          </cell>
          <cell r="D11874" t="str">
            <v>SAFETY MEETINGS</v>
          </cell>
          <cell r="E11874" t="str">
            <v>P0004</v>
          </cell>
          <cell r="F11874" t="str">
            <v>588A</v>
          </cell>
          <cell r="G11874" t="str">
            <v>SFTY MEETS</v>
          </cell>
          <cell r="H11874">
            <v>0</v>
          </cell>
          <cell r="J11874" t="str">
            <v>NBA</v>
          </cell>
          <cell r="Y11874" t="str">
            <v>PWRD</v>
          </cell>
          <cell r="Z11874" t="str">
            <v>BODENHOEFER</v>
          </cell>
          <cell r="AA11874" t="str">
            <v>SUPOFMGMT</v>
          </cell>
          <cell r="AB11874" t="str">
            <v>SFTY MEETS</v>
          </cell>
          <cell r="AC11874" t="str">
            <v>SCE008</v>
          </cell>
        </row>
        <row r="11875">
          <cell r="C11875" t="str">
            <v>F522421</v>
          </cell>
          <cell r="D11875" t="str">
            <v>SAFETY MEETINGS</v>
          </cell>
          <cell r="E11875" t="str">
            <v>P0004</v>
          </cell>
          <cell r="F11875" t="str">
            <v>588A</v>
          </cell>
          <cell r="G11875" t="str">
            <v>SFTY MEETS</v>
          </cell>
          <cell r="H11875">
            <v>0</v>
          </cell>
          <cell r="J11875" t="str">
            <v>NBA</v>
          </cell>
          <cell r="Y11875" t="str">
            <v>PWRD</v>
          </cell>
          <cell r="Z11875" t="str">
            <v>FRENCH</v>
          </cell>
          <cell r="AA11875" t="str">
            <v>SUPOFDEP</v>
          </cell>
          <cell r="AB11875" t="str">
            <v>SFTY MEETS</v>
          </cell>
          <cell r="AC11875" t="str">
            <v>SCE008</v>
          </cell>
        </row>
        <row r="11876">
          <cell r="C11876" t="str">
            <v>F522422</v>
          </cell>
          <cell r="D11876" t="str">
            <v>SAFETY MEETINGS</v>
          </cell>
          <cell r="E11876" t="str">
            <v>P0004</v>
          </cell>
          <cell r="F11876" t="str">
            <v>588A</v>
          </cell>
          <cell r="G11876" t="str">
            <v>SFTY MEETS</v>
          </cell>
          <cell r="H11876">
            <v>0</v>
          </cell>
          <cell r="J11876" t="str">
            <v>NBA</v>
          </cell>
          <cell r="Y11876" t="str">
            <v>PWRD</v>
          </cell>
          <cell r="Z11876" t="str">
            <v>FRENCH</v>
          </cell>
          <cell r="AA11876" t="str">
            <v>BPTIANTIL</v>
          </cell>
          <cell r="AB11876" t="str">
            <v>SFTY MEETS</v>
          </cell>
          <cell r="AC11876" t="str">
            <v>SCE008</v>
          </cell>
        </row>
        <row r="11877">
          <cell r="C11877" t="str">
            <v>F522423</v>
          </cell>
          <cell r="D11877" t="str">
            <v>SAFETY MEETINGS</v>
          </cell>
          <cell r="E11877" t="str">
            <v>P0004</v>
          </cell>
          <cell r="F11877" t="str">
            <v>588A</v>
          </cell>
          <cell r="G11877" t="str">
            <v>SFTY MEETS</v>
          </cell>
          <cell r="H11877">
            <v>0</v>
          </cell>
          <cell r="J11877" t="str">
            <v>NBA</v>
          </cell>
          <cell r="Y11877" t="str">
            <v>PWRD</v>
          </cell>
          <cell r="Z11877" t="str">
            <v>FRENCH</v>
          </cell>
          <cell r="AA11877" t="str">
            <v>SBPTIBOUC</v>
          </cell>
          <cell r="AB11877" t="str">
            <v>SFTY MEETS</v>
          </cell>
          <cell r="AC11877" t="str">
            <v>SCE008</v>
          </cell>
        </row>
        <row r="11878">
          <cell r="C11878" t="str">
            <v>F522424</v>
          </cell>
          <cell r="D11878" t="str">
            <v>SAFETY MEETINGS</v>
          </cell>
          <cell r="E11878" t="str">
            <v>P0004</v>
          </cell>
          <cell r="F11878" t="str">
            <v>588A</v>
          </cell>
          <cell r="G11878" t="str">
            <v>SFTY MEETS</v>
          </cell>
          <cell r="H11878">
            <v>0</v>
          </cell>
          <cell r="J11878" t="str">
            <v>NBA</v>
          </cell>
          <cell r="Y11878" t="str">
            <v>PWRD</v>
          </cell>
          <cell r="Z11878" t="str">
            <v>BERGMAN</v>
          </cell>
          <cell r="AA11878" t="str">
            <v>BPTIBPI</v>
          </cell>
          <cell r="AB11878" t="str">
            <v>SFTY MEETS</v>
          </cell>
          <cell r="AC11878" t="str">
            <v>SCE008</v>
          </cell>
        </row>
        <row r="11879">
          <cell r="C11879" t="str">
            <v>F522425</v>
          </cell>
          <cell r="D11879" t="str">
            <v>SAFETY MEETINGS</v>
          </cell>
          <cell r="E11879" t="str">
            <v>P0004</v>
          </cell>
          <cell r="F11879" t="str">
            <v>588A</v>
          </cell>
          <cell r="G11879" t="str">
            <v>SFTY MEETS</v>
          </cell>
          <cell r="H11879">
            <v>0</v>
          </cell>
          <cell r="J11879" t="str">
            <v>NBA</v>
          </cell>
          <cell r="Y11879" t="str">
            <v>PWRD</v>
          </cell>
          <cell r="Z11879" t="str">
            <v>BERGMAN</v>
          </cell>
          <cell r="AA11879" t="str">
            <v>SBPTIMGMT</v>
          </cell>
          <cell r="AB11879" t="str">
            <v>SFTY MEETS</v>
          </cell>
          <cell r="AC11879" t="str">
            <v>SCE008</v>
          </cell>
        </row>
        <row r="11880">
          <cell r="C11880" t="str">
            <v>F522426</v>
          </cell>
          <cell r="D11880" t="str">
            <v>SAFETY MEETINGS</v>
          </cell>
          <cell r="E11880" t="str">
            <v>P0004</v>
          </cell>
          <cell r="F11880" t="str">
            <v>588A</v>
          </cell>
          <cell r="G11880" t="str">
            <v>SFTY MEETS</v>
          </cell>
          <cell r="H11880">
            <v>0</v>
          </cell>
          <cell r="J11880" t="str">
            <v>NBA</v>
          </cell>
          <cell r="Y11880" t="str">
            <v>PWRD</v>
          </cell>
          <cell r="Z11880" t="str">
            <v>FRENCH</v>
          </cell>
          <cell r="AA11880" t="str">
            <v>HSAM</v>
          </cell>
          <cell r="AB11880" t="str">
            <v>SFTY MEETS</v>
          </cell>
          <cell r="AC11880" t="str">
            <v>SCE008</v>
          </cell>
        </row>
        <row r="11881">
          <cell r="C11881" t="str">
            <v>F522427</v>
          </cell>
          <cell r="D11881" t="str">
            <v>SAFETY MEETINGS</v>
          </cell>
          <cell r="E11881" t="str">
            <v>P0004</v>
          </cell>
          <cell r="F11881" t="str">
            <v>588A</v>
          </cell>
          <cell r="G11881" t="str">
            <v>SFTY MEETS</v>
          </cell>
          <cell r="H11881">
            <v>0</v>
          </cell>
          <cell r="J11881" t="str">
            <v>NBA</v>
          </cell>
          <cell r="Y11881" t="str">
            <v>PWRD</v>
          </cell>
          <cell r="Z11881" t="str">
            <v>BERGMANN</v>
          </cell>
          <cell r="AA11881" t="str">
            <v>ADPYBLY</v>
          </cell>
          <cell r="AB11881" t="str">
            <v>SFTY MEETS</v>
          </cell>
          <cell r="AC11881" t="str">
            <v>SCE008</v>
          </cell>
        </row>
        <row r="11882">
          <cell r="C11882" t="str">
            <v>F522428</v>
          </cell>
          <cell r="D11882" t="str">
            <v>SAFETY MEETINGS</v>
          </cell>
          <cell r="E11882" t="str">
            <v>P0004</v>
          </cell>
          <cell r="F11882" t="str">
            <v>588A</v>
          </cell>
          <cell r="G11882" t="str">
            <v>SFTY MEETS</v>
          </cell>
          <cell r="H11882">
            <v>0</v>
          </cell>
          <cell r="J11882" t="str">
            <v>NBA</v>
          </cell>
          <cell r="Y11882" t="str">
            <v>PWRD</v>
          </cell>
          <cell r="Z11882" t="str">
            <v>BERGMANN</v>
          </cell>
          <cell r="AA11882" t="str">
            <v>TD</v>
          </cell>
          <cell r="AB11882" t="str">
            <v>SFTY MEETS</v>
          </cell>
          <cell r="AC11882" t="str">
            <v>SCE008</v>
          </cell>
        </row>
        <row r="11883">
          <cell r="C11883" t="str">
            <v>F522429</v>
          </cell>
          <cell r="D11883" t="str">
            <v>SAFETY MEETINGS</v>
          </cell>
          <cell r="E11883" t="str">
            <v>P0004</v>
          </cell>
          <cell r="F11883" t="str">
            <v>588A</v>
          </cell>
          <cell r="G11883" t="str">
            <v>SFTY MEETS</v>
          </cell>
          <cell r="H11883">
            <v>0</v>
          </cell>
          <cell r="J11883" t="str">
            <v>NBA</v>
          </cell>
          <cell r="Y11883" t="str">
            <v>PWRD</v>
          </cell>
          <cell r="Z11883" t="str">
            <v>FRENCH</v>
          </cell>
          <cell r="AA11883" t="str">
            <v>SORGCHNG</v>
          </cell>
          <cell r="AB11883" t="str">
            <v>SFTY MEETS</v>
          </cell>
          <cell r="AC11883" t="str">
            <v>SCE008</v>
          </cell>
        </row>
        <row r="11884">
          <cell r="C11884" t="str">
            <v>F522430</v>
          </cell>
          <cell r="D11884" t="str">
            <v>SAFETY MEETINGS</v>
          </cell>
          <cell r="E11884" t="str">
            <v>P0004</v>
          </cell>
          <cell r="F11884" t="str">
            <v>588A</v>
          </cell>
          <cell r="G11884" t="str">
            <v>SFTY MEETS</v>
          </cell>
          <cell r="H11884">
            <v>0</v>
          </cell>
          <cell r="J11884" t="str">
            <v>NBA</v>
          </cell>
          <cell r="Y11884" t="str">
            <v>PWRD</v>
          </cell>
          <cell r="Z11884" t="str">
            <v>FRENCH</v>
          </cell>
          <cell r="AA11884" t="str">
            <v>DESDIRSTF</v>
          </cell>
          <cell r="AB11884" t="str">
            <v>SFTY MEETS</v>
          </cell>
          <cell r="AC11884" t="str">
            <v>SCE008</v>
          </cell>
        </row>
        <row r="11885">
          <cell r="C11885" t="str">
            <v>F522431</v>
          </cell>
          <cell r="D11885" t="str">
            <v>SAFETY MEETINGS</v>
          </cell>
          <cell r="E11885" t="str">
            <v>P0004</v>
          </cell>
          <cell r="F11885" t="str">
            <v>588A</v>
          </cell>
          <cell r="G11885" t="str">
            <v>SFTY MEETS</v>
          </cell>
          <cell r="H11885">
            <v>0</v>
          </cell>
          <cell r="J11885" t="str">
            <v>NBA</v>
          </cell>
          <cell r="Y11885" t="str">
            <v>PWRD</v>
          </cell>
          <cell r="Z11885" t="str">
            <v>BODENHOEFER</v>
          </cell>
          <cell r="AA11885" t="str">
            <v>SFSSDSS</v>
          </cell>
          <cell r="AB11885" t="str">
            <v>SFTY MEETS</v>
          </cell>
          <cell r="AC11885" t="str">
            <v>SCE008</v>
          </cell>
        </row>
        <row r="11886">
          <cell r="C11886" t="str">
            <v>F522432</v>
          </cell>
          <cell r="D11886" t="str">
            <v>SAFETY MEETINGS</v>
          </cell>
          <cell r="E11886" t="str">
            <v>P0004</v>
          </cell>
          <cell r="F11886" t="str">
            <v>588A</v>
          </cell>
          <cell r="G11886" t="str">
            <v>SFTY MEETS</v>
          </cell>
          <cell r="H11886">
            <v>0</v>
          </cell>
          <cell r="J11886" t="str">
            <v>NBA</v>
          </cell>
          <cell r="Y11886" t="str">
            <v>PWRD</v>
          </cell>
          <cell r="Z11886" t="str">
            <v>O'CONNOR</v>
          </cell>
          <cell r="AA11886" t="str">
            <v>SCENCONMG</v>
          </cell>
          <cell r="AB11886" t="str">
            <v>SFTY MEETS</v>
          </cell>
          <cell r="AC11886" t="str">
            <v>SCE008</v>
          </cell>
        </row>
        <row r="11887">
          <cell r="C11887" t="str">
            <v>F522433</v>
          </cell>
          <cell r="D11887" t="str">
            <v>SAFETY MEETINGS</v>
          </cell>
          <cell r="E11887" t="str">
            <v>P0004</v>
          </cell>
          <cell r="F11887" t="str">
            <v>588A</v>
          </cell>
          <cell r="G11887" t="str">
            <v>SFTY MEETS</v>
          </cell>
          <cell r="H11887">
            <v>0</v>
          </cell>
          <cell r="J11887" t="str">
            <v>NBA</v>
          </cell>
          <cell r="Y11887" t="str">
            <v>PWRD</v>
          </cell>
          <cell r="Z11887" t="str">
            <v>BINKERD</v>
          </cell>
          <cell r="AA11887" t="str">
            <v>SCMSJA</v>
          </cell>
          <cell r="AB11887" t="str">
            <v>SFTY MEETS</v>
          </cell>
          <cell r="AC11887" t="str">
            <v>SCE008</v>
          </cell>
        </row>
        <row r="11888">
          <cell r="C11888" t="str">
            <v>F522434</v>
          </cell>
          <cell r="D11888" t="str">
            <v>SAFETY MEETINGS</v>
          </cell>
          <cell r="E11888" t="str">
            <v>P0012</v>
          </cell>
          <cell r="F11888" t="str">
            <v>588A</v>
          </cell>
          <cell r="G11888" t="str">
            <v>SFTY MEETS</v>
          </cell>
          <cell r="H11888">
            <v>0</v>
          </cell>
          <cell r="J11888" t="str">
            <v>NBA</v>
          </cell>
          <cell r="Y11888" t="str">
            <v>PWRD</v>
          </cell>
          <cell r="Z11888" t="str">
            <v>ROHALEY</v>
          </cell>
          <cell r="AA11888" t="str">
            <v>CATDSL</v>
          </cell>
          <cell r="AB11888" t="str">
            <v>SFTY MEETS</v>
          </cell>
          <cell r="AC11888" t="str">
            <v>SCE008</v>
          </cell>
        </row>
        <row r="11889">
          <cell r="C11889" t="str">
            <v>F522435</v>
          </cell>
          <cell r="D11889" t="str">
            <v>SAFETY MEETINGS</v>
          </cell>
          <cell r="E11889" t="str">
            <v>P0004</v>
          </cell>
          <cell r="F11889" t="str">
            <v>588A</v>
          </cell>
          <cell r="G11889" t="str">
            <v>SFTY MEETS</v>
          </cell>
          <cell r="H11889">
            <v>0</v>
          </cell>
          <cell r="J11889" t="str">
            <v>NBA</v>
          </cell>
          <cell r="Y11889" t="str">
            <v>PWRD</v>
          </cell>
          <cell r="Z11889" t="str">
            <v>GOSIK</v>
          </cell>
          <cell r="AA11889" t="str">
            <v>FCCATSC</v>
          </cell>
          <cell r="AB11889" t="str">
            <v>SFTY MEETS</v>
          </cell>
          <cell r="AC11889" t="str">
            <v>SCE008</v>
          </cell>
        </row>
        <row r="11890">
          <cell r="C11890" t="str">
            <v>F522436</v>
          </cell>
          <cell r="D11890" t="str">
            <v>SAFETY MEETINGS</v>
          </cell>
          <cell r="E11890" t="str">
            <v>P0004</v>
          </cell>
          <cell r="F11890" t="str">
            <v>588A</v>
          </cell>
          <cell r="G11890" t="str">
            <v>SFTY MEETS</v>
          </cell>
          <cell r="H11890">
            <v>0</v>
          </cell>
          <cell r="J11890" t="str">
            <v>NBA</v>
          </cell>
          <cell r="Y11890" t="str">
            <v>PWRD</v>
          </cell>
          <cell r="Z11890" t="str">
            <v>ROHALEY</v>
          </cell>
          <cell r="AA11890" t="str">
            <v>FSRCATA</v>
          </cell>
          <cell r="AB11890" t="str">
            <v>SFTY MEETS</v>
          </cell>
          <cell r="AC11890" t="str">
            <v>SCE008</v>
          </cell>
        </row>
        <row r="11891">
          <cell r="C11891" t="str">
            <v>F522437</v>
          </cell>
          <cell r="D11891" t="str">
            <v>SAFETY MEETINGS</v>
          </cell>
          <cell r="E11891" t="str">
            <v>P0010</v>
          </cell>
          <cell r="F11891" t="str">
            <v>414I</v>
          </cell>
          <cell r="G11891" t="str">
            <v>SFTY MEETS</v>
          </cell>
          <cell r="H11891">
            <v>1000</v>
          </cell>
          <cell r="J11891" t="str">
            <v>NBA</v>
          </cell>
          <cell r="Y11891" t="str">
            <v>PWRD</v>
          </cell>
          <cell r="Z11891" t="str">
            <v>ROHALEY</v>
          </cell>
          <cell r="AA11891" t="str">
            <v>CATGAS</v>
          </cell>
          <cell r="AB11891" t="str">
            <v>SFTY MEETS</v>
          </cell>
          <cell r="AC11891" t="str">
            <v>SCE008</v>
          </cell>
        </row>
        <row r="11892">
          <cell r="C11892" t="str">
            <v>F522438</v>
          </cell>
          <cell r="D11892" t="str">
            <v>CLOSED-SAFETY MEETINGS</v>
          </cell>
          <cell r="E11892" t="str">
            <v>P0004</v>
          </cell>
          <cell r="F11892" t="str">
            <v>414B</v>
          </cell>
          <cell r="G11892" t="str">
            <v>CLSD-SFTY MEETS</v>
          </cell>
          <cell r="H11892">
            <v>1000</v>
          </cell>
          <cell r="J11892" t="str">
            <v>NBA</v>
          </cell>
          <cell r="Y11892" t="str">
            <v>PWRD</v>
          </cell>
          <cell r="Z11892" t="str">
            <v>ROHALEY</v>
          </cell>
          <cell r="AA11892" t="str">
            <v>FRSHWATSY</v>
          </cell>
          <cell r="AB11892" t="str">
            <v>CLSD-SFTY MEETS</v>
          </cell>
          <cell r="AC11892" t="str">
            <v>SCE008</v>
          </cell>
        </row>
        <row r="11893">
          <cell r="C11893" t="str">
            <v>F522439</v>
          </cell>
          <cell r="D11893" t="str">
            <v>CLOSED-SAFETY MEETINGS</v>
          </cell>
          <cell r="E11893" t="str">
            <v>P0009</v>
          </cell>
          <cell r="F11893" t="str">
            <v>414J</v>
          </cell>
          <cell r="G11893" t="str">
            <v>CLSD-SFTY MEETS</v>
          </cell>
          <cell r="H11893">
            <v>0</v>
          </cell>
          <cell r="J11893" t="str">
            <v>NBA</v>
          </cell>
          <cell r="Y11893" t="str">
            <v>PWRD</v>
          </cell>
          <cell r="Z11893" t="str">
            <v>ROHALEY</v>
          </cell>
          <cell r="AA11893" t="str">
            <v>CATSPOP</v>
          </cell>
          <cell r="AB11893" t="str">
            <v>CLSD-SFTY MEETS</v>
          </cell>
          <cell r="AC11893" t="str">
            <v>SCE008</v>
          </cell>
        </row>
        <row r="11894">
          <cell r="C11894" t="str">
            <v>F522440</v>
          </cell>
          <cell r="D11894" t="str">
            <v>SAFETY MEETINGS</v>
          </cell>
          <cell r="E11894" t="str">
            <v>P0004</v>
          </cell>
          <cell r="F11894" t="str">
            <v>588A</v>
          </cell>
          <cell r="G11894" t="str">
            <v>SFTY MEETS</v>
          </cell>
          <cell r="H11894">
            <v>0</v>
          </cell>
          <cell r="J11894" t="str">
            <v>NBA</v>
          </cell>
          <cell r="Y11894" t="str">
            <v>PWRD</v>
          </cell>
          <cell r="Z11894" t="str">
            <v>GOSIK</v>
          </cell>
          <cell r="AA11894" t="str">
            <v>SPWRDFLDA</v>
          </cell>
          <cell r="AB11894" t="str">
            <v>SFTY MEETS</v>
          </cell>
          <cell r="AC11894" t="str">
            <v>SCE008</v>
          </cell>
        </row>
        <row r="11895">
          <cell r="C11895" t="str">
            <v>F522441</v>
          </cell>
          <cell r="D11895" t="str">
            <v>SAFETY MEETINGS</v>
          </cell>
          <cell r="E11895" t="str">
            <v>P0004</v>
          </cell>
          <cell r="F11895" t="str">
            <v>588A</v>
          </cell>
          <cell r="G11895" t="str">
            <v>SFTY MEETS</v>
          </cell>
          <cell r="H11895">
            <v>0</v>
          </cell>
          <cell r="J11895" t="str">
            <v>NBA</v>
          </cell>
          <cell r="Y11895" t="str">
            <v>PWRD</v>
          </cell>
          <cell r="Z11895" t="str">
            <v>NELSON</v>
          </cell>
          <cell r="AA11895" t="str">
            <v>SCMORA</v>
          </cell>
          <cell r="AB11895" t="str">
            <v>SFTY MEETS</v>
          </cell>
          <cell r="AC11895" t="str">
            <v>SCE008</v>
          </cell>
        </row>
        <row r="11896">
          <cell r="C11896" t="str">
            <v>F522442</v>
          </cell>
          <cell r="D11896" t="str">
            <v>SAFETY MEETINGS</v>
          </cell>
          <cell r="E11896" t="str">
            <v>P0004</v>
          </cell>
          <cell r="F11896" t="str">
            <v>588A</v>
          </cell>
          <cell r="G11896" t="str">
            <v>SFTY MEETS</v>
          </cell>
          <cell r="H11896">
            <v>0</v>
          </cell>
          <cell r="J11896" t="str">
            <v>NBA</v>
          </cell>
          <cell r="Y11896" t="str">
            <v>PWRD</v>
          </cell>
          <cell r="Z11896" t="str">
            <v>AYALA</v>
          </cell>
          <cell r="AA11896" t="str">
            <v>SCMMETE</v>
          </cell>
          <cell r="AB11896" t="str">
            <v>SFTY MEETS</v>
          </cell>
          <cell r="AC11896" t="str">
            <v>SCE008</v>
          </cell>
        </row>
        <row r="11897">
          <cell r="C11897" t="str">
            <v>F522443</v>
          </cell>
          <cell r="D11897" t="str">
            <v>SAFETY MEETINGS</v>
          </cell>
          <cell r="E11897" t="str">
            <v>P0004</v>
          </cell>
          <cell r="F11897" t="str">
            <v>588A</v>
          </cell>
          <cell r="G11897" t="str">
            <v>SFTY MEETS</v>
          </cell>
          <cell r="H11897">
            <v>0</v>
          </cell>
          <cell r="J11897" t="str">
            <v>NBA</v>
          </cell>
          <cell r="Y11897" t="str">
            <v>PWRD</v>
          </cell>
          <cell r="Z11897" t="str">
            <v>MARTINEZ</v>
          </cell>
          <cell r="AA11897" t="str">
            <v>SCMDES</v>
          </cell>
          <cell r="AB11897" t="str">
            <v>SFTY MEETS</v>
          </cell>
          <cell r="AC11897" t="str">
            <v>SCE008</v>
          </cell>
        </row>
        <row r="11898">
          <cell r="C11898" t="str">
            <v>F522444</v>
          </cell>
          <cell r="D11898" t="str">
            <v>SAFETY MEETINGS</v>
          </cell>
          <cell r="E11898" t="str">
            <v>P0004</v>
          </cell>
          <cell r="F11898" t="str">
            <v>588A</v>
          </cell>
          <cell r="G11898" t="str">
            <v>SFTY MEETS</v>
          </cell>
          <cell r="H11898">
            <v>0</v>
          </cell>
          <cell r="J11898" t="str">
            <v>NBA</v>
          </cell>
          <cell r="Y11898" t="str">
            <v>PWRD</v>
          </cell>
          <cell r="Z11898" t="str">
            <v>SCHOLZ</v>
          </cell>
          <cell r="AA11898" t="str">
            <v>SCMMETWES</v>
          </cell>
          <cell r="AB11898" t="str">
            <v>SFTY MEETS</v>
          </cell>
          <cell r="AC11898" t="str">
            <v>SCE008</v>
          </cell>
        </row>
        <row r="11899">
          <cell r="C11899" t="str">
            <v>F522445</v>
          </cell>
          <cell r="D11899" t="str">
            <v>SAFETY MEETINGS</v>
          </cell>
          <cell r="E11899" t="str">
            <v>P0004</v>
          </cell>
          <cell r="F11899" t="str">
            <v>588A</v>
          </cell>
          <cell r="G11899" t="str">
            <v>SFTY MEETS</v>
          </cell>
          <cell r="H11899">
            <v>0</v>
          </cell>
          <cell r="J11899" t="str">
            <v>NBA</v>
          </cell>
          <cell r="Y11899" t="str">
            <v>PWRD</v>
          </cell>
          <cell r="Z11899" t="str">
            <v>LEROY II</v>
          </cell>
          <cell r="AA11899" t="str">
            <v>SCMNCST</v>
          </cell>
          <cell r="AB11899" t="str">
            <v>SFTY MEETS</v>
          </cell>
          <cell r="AC11899" t="str">
            <v>SCE008</v>
          </cell>
        </row>
        <row r="11900">
          <cell r="C11900" t="str">
            <v>F522446</v>
          </cell>
          <cell r="D11900" t="str">
            <v>SAFETY MEETINGS</v>
          </cell>
          <cell r="E11900" t="str">
            <v>P0004</v>
          </cell>
          <cell r="F11900" t="str">
            <v>588A</v>
          </cell>
          <cell r="G11900" t="str">
            <v>SFTY MEETS</v>
          </cell>
          <cell r="H11900">
            <v>0</v>
          </cell>
          <cell r="J11900" t="str">
            <v>NBA</v>
          </cell>
          <cell r="Y11900" t="str">
            <v>PWRD</v>
          </cell>
          <cell r="Z11900" t="str">
            <v>GOLDE</v>
          </cell>
          <cell r="AA11900" t="str">
            <v>FSRARROW</v>
          </cell>
          <cell r="AB11900" t="str">
            <v>SFTY MEETS</v>
          </cell>
          <cell r="AC11900" t="str">
            <v>SCE008</v>
          </cell>
        </row>
        <row r="11901">
          <cell r="C11901" t="str">
            <v>F522447</v>
          </cell>
          <cell r="D11901" t="str">
            <v>SAFETY MEETINGS</v>
          </cell>
          <cell r="E11901" t="str">
            <v>P0004</v>
          </cell>
          <cell r="F11901" t="str">
            <v>588A</v>
          </cell>
          <cell r="G11901" t="str">
            <v>SFTY MEETS</v>
          </cell>
          <cell r="H11901">
            <v>0</v>
          </cell>
          <cell r="J11901" t="str">
            <v>NBA</v>
          </cell>
          <cell r="Y11901" t="str">
            <v>PWRD</v>
          </cell>
          <cell r="Z11901" t="str">
            <v>NASTER</v>
          </cell>
          <cell r="AA11901" t="str">
            <v>TEHACHAPI</v>
          </cell>
          <cell r="AB11901" t="str">
            <v>SFTY MEETS</v>
          </cell>
          <cell r="AC11901" t="str">
            <v>SCE008</v>
          </cell>
        </row>
        <row r="11902">
          <cell r="C11902" t="str">
            <v>F522448</v>
          </cell>
          <cell r="D11902" t="str">
            <v>SAFETY MEETINGS</v>
          </cell>
          <cell r="E11902" t="str">
            <v>P0004</v>
          </cell>
          <cell r="F11902" t="str">
            <v>588A</v>
          </cell>
          <cell r="G11902" t="str">
            <v>SFTY MEETS</v>
          </cell>
          <cell r="H11902">
            <v>0</v>
          </cell>
          <cell r="J11902" t="str">
            <v>NBA</v>
          </cell>
          <cell r="Y11902" t="str">
            <v>PWRD</v>
          </cell>
          <cell r="Z11902" t="str">
            <v>WALLEN</v>
          </cell>
          <cell r="AA11902" t="str">
            <v>RURFAO</v>
          </cell>
          <cell r="AB11902" t="str">
            <v>SFTY MEETS</v>
          </cell>
          <cell r="AC11902" t="str">
            <v>SCE008</v>
          </cell>
        </row>
        <row r="11903">
          <cell r="C11903" t="str">
            <v>F522449</v>
          </cell>
          <cell r="D11903" t="str">
            <v>SAFETY MEETINGS</v>
          </cell>
          <cell r="E11903" t="str">
            <v>P0004</v>
          </cell>
          <cell r="F11903" t="str">
            <v>588A</v>
          </cell>
          <cell r="G11903" t="str">
            <v>SFTY MEETS</v>
          </cell>
          <cell r="H11903">
            <v>0</v>
          </cell>
          <cell r="J11903" t="str">
            <v>NBA</v>
          </cell>
          <cell r="Y11903" t="str">
            <v>PWRD</v>
          </cell>
          <cell r="Z11903" t="str">
            <v>WALLEN</v>
          </cell>
          <cell r="AA11903" t="str">
            <v>MTRDARROW</v>
          </cell>
          <cell r="AB11903" t="str">
            <v>SFTY MEETS</v>
          </cell>
          <cell r="AC11903" t="str">
            <v>SCE008</v>
          </cell>
        </row>
        <row r="11904">
          <cell r="C11904" t="str">
            <v>F522450</v>
          </cell>
          <cell r="D11904" t="str">
            <v>SAFETY MEETINGS</v>
          </cell>
          <cell r="E11904" t="str">
            <v>P0004</v>
          </cell>
          <cell r="F11904" t="str">
            <v>588A</v>
          </cell>
          <cell r="G11904" t="str">
            <v>SFTY MEETS</v>
          </cell>
          <cell r="H11904">
            <v>0</v>
          </cell>
          <cell r="J11904" t="str">
            <v>NBA</v>
          </cell>
          <cell r="Y11904" t="str">
            <v>PWRD</v>
          </cell>
          <cell r="Z11904" t="str">
            <v>GOLDE</v>
          </cell>
          <cell r="AA11904" t="str">
            <v>ARROWHEAD</v>
          </cell>
          <cell r="AB11904" t="str">
            <v>SFTY MEETS</v>
          </cell>
          <cell r="AC11904" t="str">
            <v>SCE008</v>
          </cell>
        </row>
        <row r="11905">
          <cell r="C11905" t="str">
            <v>F522451</v>
          </cell>
          <cell r="D11905" t="str">
            <v>SAFETY MEETINGS</v>
          </cell>
          <cell r="E11905" t="str">
            <v>P0004</v>
          </cell>
          <cell r="F11905" t="str">
            <v>588A</v>
          </cell>
          <cell r="G11905" t="str">
            <v>SFTY MEETS</v>
          </cell>
          <cell r="H11905">
            <v>0</v>
          </cell>
          <cell r="J11905" t="str">
            <v>NBA</v>
          </cell>
          <cell r="Y11905" t="str">
            <v>PWRD</v>
          </cell>
          <cell r="Z11905" t="str">
            <v>APPLEFORD</v>
          </cell>
          <cell r="AA11905" t="str">
            <v>BISHOP</v>
          </cell>
          <cell r="AB11905" t="str">
            <v>SFTY MEETS</v>
          </cell>
          <cell r="AC11905" t="str">
            <v>SCE008</v>
          </cell>
        </row>
        <row r="11906">
          <cell r="C11906" t="str">
            <v>F522452</v>
          </cell>
          <cell r="D11906" t="str">
            <v>SAFETY MEETINGS</v>
          </cell>
          <cell r="E11906" t="str">
            <v>P0004</v>
          </cell>
          <cell r="F11906" t="str">
            <v>588A</v>
          </cell>
          <cell r="G11906" t="str">
            <v>SFTY MEETS</v>
          </cell>
          <cell r="H11906">
            <v>0</v>
          </cell>
          <cell r="J11906" t="str">
            <v>NBA</v>
          </cell>
          <cell r="Y11906" t="str">
            <v>PWRD</v>
          </cell>
          <cell r="Z11906" t="str">
            <v>WALLEN</v>
          </cell>
          <cell r="AA11906" t="str">
            <v>OFADARROW</v>
          </cell>
          <cell r="AB11906" t="str">
            <v>SFTY MEETS</v>
          </cell>
          <cell r="AC11906" t="str">
            <v>SCE008</v>
          </cell>
        </row>
        <row r="11907">
          <cell r="C11907" t="str">
            <v>F522453</v>
          </cell>
          <cell r="D11907" t="str">
            <v>SAFETY MEETINGS</v>
          </cell>
          <cell r="E11907" t="str">
            <v>P0004</v>
          </cell>
          <cell r="F11907" t="str">
            <v>588A</v>
          </cell>
          <cell r="G11907" t="str">
            <v>SFTY MEETS</v>
          </cell>
          <cell r="H11907">
            <v>0</v>
          </cell>
          <cell r="J11907" t="str">
            <v>NBA</v>
          </cell>
          <cell r="Y11907" t="str">
            <v>PWRD</v>
          </cell>
          <cell r="Z11907" t="str">
            <v>CHOW</v>
          </cell>
          <cell r="AA11907" t="str">
            <v>JPOLORG</v>
          </cell>
          <cell r="AB11907" t="str">
            <v>SFTY MEETS</v>
          </cell>
          <cell r="AC11907" t="str">
            <v>SCE008</v>
          </cell>
        </row>
        <row r="11908">
          <cell r="C11908" t="str">
            <v>F522454</v>
          </cell>
          <cell r="D11908" t="str">
            <v>SAFETY MEETINGS</v>
          </cell>
          <cell r="E11908" t="str">
            <v>P0004</v>
          </cell>
          <cell r="F11908" t="str">
            <v>588A</v>
          </cell>
          <cell r="G11908" t="str">
            <v>SFTY MEETS</v>
          </cell>
          <cell r="H11908">
            <v>0</v>
          </cell>
          <cell r="J11908" t="str">
            <v>NBA</v>
          </cell>
          <cell r="Y11908" t="str">
            <v>PWRD</v>
          </cell>
          <cell r="Z11908" t="str">
            <v>ARENCIBIA</v>
          </cell>
          <cell r="AA11908" t="str">
            <v>SNWSUBSMT</v>
          </cell>
          <cell r="AB11908" t="str">
            <v>SFTY MEETS</v>
          </cell>
          <cell r="AC11908" t="str">
            <v>SCE008</v>
          </cell>
        </row>
        <row r="11909">
          <cell r="C11909" t="str">
            <v>F522455</v>
          </cell>
          <cell r="D11909" t="str">
            <v>SAFETY MEETINGS</v>
          </cell>
          <cell r="E11909" t="str">
            <v>P0008</v>
          </cell>
          <cell r="F11909" t="str">
            <v>920A</v>
          </cell>
          <cell r="G11909" t="str">
            <v>SFTY MEETS</v>
          </cell>
          <cell r="H11909">
            <v>0</v>
          </cell>
          <cell r="J11909" t="str">
            <v>NBA</v>
          </cell>
          <cell r="Y11909" t="str">
            <v>TDBU-SSID</v>
          </cell>
          <cell r="Z11909" t="str">
            <v>THURSTON</v>
          </cell>
          <cell r="AA11909" t="str">
            <v>SDIVADM</v>
          </cell>
          <cell r="AB11909" t="str">
            <v>SFTY MEETS</v>
          </cell>
          <cell r="AC11909" t="str">
            <v>SCE007</v>
          </cell>
        </row>
        <row r="11910">
          <cell r="C11910" t="str">
            <v>F522456</v>
          </cell>
          <cell r="D11910" t="str">
            <v>SAFETY MEETINGS</v>
          </cell>
          <cell r="E11910" t="str">
            <v>P0008</v>
          </cell>
          <cell r="F11910" t="str">
            <v>920A</v>
          </cell>
          <cell r="G11910" t="str">
            <v>SFTY MEETS</v>
          </cell>
          <cell r="H11910">
            <v>0</v>
          </cell>
          <cell r="J11910" t="str">
            <v>NBA</v>
          </cell>
          <cell r="Y11910" t="str">
            <v>TDBU-SSID</v>
          </cell>
          <cell r="Z11910" t="str">
            <v>CEBALLOS</v>
          </cell>
          <cell r="AA11910" t="str">
            <v>XFMRSSA</v>
          </cell>
          <cell r="AB11910" t="str">
            <v>SFTY MEETS</v>
          </cell>
          <cell r="AC11910" t="str">
            <v>SCE007</v>
          </cell>
        </row>
        <row r="11911">
          <cell r="C11911" t="str">
            <v>F522457</v>
          </cell>
          <cell r="D11911" t="str">
            <v>SAFETY MEETINGS</v>
          </cell>
          <cell r="E11911" t="str">
            <v>P0004</v>
          </cell>
          <cell r="F11911" t="str">
            <v>588A</v>
          </cell>
          <cell r="G11911" t="str">
            <v>SFTY MEETS</v>
          </cell>
          <cell r="H11911">
            <v>0</v>
          </cell>
          <cell r="J11911" t="str">
            <v>NBA</v>
          </cell>
          <cell r="Y11911" t="str">
            <v>PWRD</v>
          </cell>
          <cell r="Z11911" t="str">
            <v>BAUERN</v>
          </cell>
          <cell r="AA11911" t="str">
            <v>SLGAPREP</v>
          </cell>
          <cell r="AB11911" t="str">
            <v>SFTY MEETS</v>
          </cell>
          <cell r="AC11911" t="str">
            <v>SCE008</v>
          </cell>
        </row>
        <row r="11912">
          <cell r="C11912" t="str">
            <v>F522458</v>
          </cell>
          <cell r="D11912" t="str">
            <v>SAFETY MEETINGS</v>
          </cell>
          <cell r="E11912" t="str">
            <v>P0008</v>
          </cell>
          <cell r="F11912" t="str">
            <v>920A</v>
          </cell>
          <cell r="G11912" t="str">
            <v>SFTY MEETS</v>
          </cell>
          <cell r="H11912">
            <v>0</v>
          </cell>
          <cell r="J11912" t="str">
            <v>NBA</v>
          </cell>
          <cell r="Y11912" t="str">
            <v>TDBU-SSID</v>
          </cell>
          <cell r="Z11912" t="str">
            <v>MAHINDRU</v>
          </cell>
          <cell r="AA11912" t="str">
            <v>SMTTSTLAB</v>
          </cell>
          <cell r="AB11912" t="str">
            <v>SFTY MEETS</v>
          </cell>
          <cell r="AC11912" t="str">
            <v>SCE007</v>
          </cell>
        </row>
        <row r="11913">
          <cell r="C11913" t="str">
            <v>F522459</v>
          </cell>
          <cell r="D11913" t="str">
            <v>SAFETY MEETINGS</v>
          </cell>
          <cell r="E11913" t="str">
            <v>P0008</v>
          </cell>
          <cell r="F11913" t="str">
            <v>920A</v>
          </cell>
          <cell r="G11913" t="str">
            <v>SFTY MEETS</v>
          </cell>
          <cell r="H11913">
            <v>0</v>
          </cell>
          <cell r="J11913" t="str">
            <v>NBA</v>
          </cell>
          <cell r="Y11913" t="str">
            <v>TDBU-SSID</v>
          </cell>
          <cell r="Z11913" t="str">
            <v>BAISDEN</v>
          </cell>
          <cell r="AA11913" t="str">
            <v>SAPPTEST</v>
          </cell>
          <cell r="AB11913" t="str">
            <v>SFTY MEETS</v>
          </cell>
          <cell r="AC11913" t="str">
            <v>SCE007</v>
          </cell>
        </row>
        <row r="11914">
          <cell r="C11914" t="str">
            <v>F522461</v>
          </cell>
          <cell r="D11914" t="str">
            <v>SAFETY MEETINGS</v>
          </cell>
          <cell r="E11914" t="str">
            <v>P0008</v>
          </cell>
          <cell r="F11914" t="str">
            <v>920A</v>
          </cell>
          <cell r="G11914" t="str">
            <v>SFTY MEETS</v>
          </cell>
          <cell r="H11914">
            <v>0</v>
          </cell>
          <cell r="J11914" t="str">
            <v>NBA</v>
          </cell>
          <cell r="Y11914" t="str">
            <v>TDBU-SSID</v>
          </cell>
          <cell r="Z11914" t="str">
            <v>LOPEZ, L.</v>
          </cell>
          <cell r="AA11914" t="str">
            <v>SOILTNKFM</v>
          </cell>
          <cell r="AB11914" t="str">
            <v>SFTY MEETS</v>
          </cell>
          <cell r="AC11914" t="str">
            <v>SCE007</v>
          </cell>
        </row>
        <row r="11915">
          <cell r="C11915" t="str">
            <v>F522462</v>
          </cell>
          <cell r="D11915" t="str">
            <v>SAFETY MEETINGS</v>
          </cell>
          <cell r="E11915" t="str">
            <v>P0008</v>
          </cell>
          <cell r="F11915" t="str">
            <v>920A</v>
          </cell>
          <cell r="G11915" t="str">
            <v>SFTY MEETS</v>
          </cell>
          <cell r="H11915">
            <v>0</v>
          </cell>
          <cell r="J11915" t="str">
            <v>NBA</v>
          </cell>
          <cell r="Y11915" t="str">
            <v>TDBU-SSID</v>
          </cell>
          <cell r="Z11915" t="str">
            <v>BAISDEN</v>
          </cell>
          <cell r="AA11915" t="str">
            <v>SCIRBROP</v>
          </cell>
          <cell r="AB11915" t="str">
            <v>SFTY MEETS</v>
          </cell>
          <cell r="AC11915" t="str">
            <v>SCE007</v>
          </cell>
        </row>
        <row r="11916">
          <cell r="C11916" t="str">
            <v>F522463</v>
          </cell>
          <cell r="D11916" t="str">
            <v>SAFETY MEETINGS</v>
          </cell>
          <cell r="E11916" t="str">
            <v>P0008</v>
          </cell>
          <cell r="F11916" t="str">
            <v>920A</v>
          </cell>
          <cell r="G11916" t="str">
            <v>SFTY MEETS</v>
          </cell>
          <cell r="H11916">
            <v>0</v>
          </cell>
          <cell r="J11916" t="str">
            <v>NBA</v>
          </cell>
          <cell r="Y11916" t="str">
            <v>TDBU-SSID</v>
          </cell>
          <cell r="Z11916" t="str">
            <v>CHEEMA</v>
          </cell>
          <cell r="AA11916" t="str">
            <v>STDLAB</v>
          </cell>
          <cell r="AB11916" t="str">
            <v>SFTY MEETS</v>
          </cell>
          <cell r="AC11916" t="str">
            <v>SCE007</v>
          </cell>
        </row>
        <row r="11917">
          <cell r="C11917" t="str">
            <v>F522464</v>
          </cell>
          <cell r="D11917" t="str">
            <v>SAFETY MEETINGS</v>
          </cell>
          <cell r="E11917" t="str">
            <v>P0008</v>
          </cell>
          <cell r="F11917" t="str">
            <v>920A</v>
          </cell>
          <cell r="G11917" t="str">
            <v>SFTY MEETS</v>
          </cell>
          <cell r="H11917">
            <v>0</v>
          </cell>
          <cell r="J11917" t="str">
            <v>NBA</v>
          </cell>
          <cell r="Y11917" t="str">
            <v>TDBU-SSID</v>
          </cell>
          <cell r="Z11917" t="str">
            <v>SMITH, J.</v>
          </cell>
          <cell r="AA11917" t="str">
            <v>SMETROLOG</v>
          </cell>
          <cell r="AB11917" t="str">
            <v>SFTY MEETS</v>
          </cell>
          <cell r="AC11917" t="str">
            <v>SCE007</v>
          </cell>
        </row>
        <row r="11918">
          <cell r="C11918" t="str">
            <v>F522465</v>
          </cell>
          <cell r="D11918" t="str">
            <v>SAFETY MEETINGS</v>
          </cell>
          <cell r="E11918" t="str">
            <v>P0008</v>
          </cell>
          <cell r="F11918" t="str">
            <v>920A</v>
          </cell>
          <cell r="G11918" t="str">
            <v>SFTY MEETS</v>
          </cell>
          <cell r="H11918">
            <v>0</v>
          </cell>
          <cell r="J11918" t="str">
            <v>NBA</v>
          </cell>
          <cell r="Y11918" t="str">
            <v>TDBU-SSID</v>
          </cell>
          <cell r="Z11918" t="str">
            <v>ESCUDERO</v>
          </cell>
          <cell r="AA11918" t="str">
            <v>SELETECH</v>
          </cell>
          <cell r="AB11918" t="str">
            <v>SFTY MEETS</v>
          </cell>
          <cell r="AC11918" t="str">
            <v>SCE007</v>
          </cell>
        </row>
        <row r="11919">
          <cell r="C11919" t="str">
            <v>F522466</v>
          </cell>
          <cell r="D11919" t="str">
            <v>SAFETY MEETINGS</v>
          </cell>
          <cell r="E11919" t="str">
            <v>P0008</v>
          </cell>
          <cell r="F11919" t="str">
            <v>920A</v>
          </cell>
          <cell r="G11919" t="str">
            <v>SFTY MEETS</v>
          </cell>
          <cell r="H11919">
            <v>0</v>
          </cell>
          <cell r="J11919" t="str">
            <v>NBA</v>
          </cell>
          <cell r="Y11919" t="str">
            <v>TDBU-SSID</v>
          </cell>
          <cell r="Z11919" t="str">
            <v>SMITH, J.</v>
          </cell>
          <cell r="AA11919" t="str">
            <v>METENGMUD</v>
          </cell>
          <cell r="AB11919" t="str">
            <v>SFTY MEETS</v>
          </cell>
          <cell r="AC11919" t="str">
            <v>SCE007</v>
          </cell>
        </row>
        <row r="11920">
          <cell r="C11920" t="str">
            <v>F522467</v>
          </cell>
          <cell r="D11920" t="str">
            <v>SAFETY MEETINGS</v>
          </cell>
          <cell r="E11920" t="str">
            <v>P0008</v>
          </cell>
          <cell r="F11920" t="str">
            <v>920A</v>
          </cell>
          <cell r="G11920" t="str">
            <v>SFTY MEETS</v>
          </cell>
          <cell r="H11920">
            <v>0</v>
          </cell>
          <cell r="J11920" t="str">
            <v>NBA</v>
          </cell>
          <cell r="Y11920" t="str">
            <v>TDBU-SSID</v>
          </cell>
          <cell r="Z11920" t="str">
            <v>SMITH, J.</v>
          </cell>
          <cell r="AA11920" t="str">
            <v>TCHSVCADM</v>
          </cell>
          <cell r="AB11920" t="str">
            <v>SFTY MEETS</v>
          </cell>
          <cell r="AC11920" t="str">
            <v>SCE007</v>
          </cell>
        </row>
        <row r="11921">
          <cell r="C11921" t="str">
            <v>F522468</v>
          </cell>
          <cell r="D11921" t="str">
            <v>SAFETY MEETINGS</v>
          </cell>
          <cell r="E11921" t="str">
            <v>P0008</v>
          </cell>
          <cell r="F11921" t="str">
            <v>920A</v>
          </cell>
          <cell r="G11921" t="str">
            <v>SFTY MEETS</v>
          </cell>
          <cell r="H11921">
            <v>0</v>
          </cell>
          <cell r="J11921" t="str">
            <v>NBA</v>
          </cell>
          <cell r="Y11921" t="str">
            <v>TDBU-SSID</v>
          </cell>
          <cell r="Z11921" t="str">
            <v>AHUMADA</v>
          </cell>
          <cell r="AA11921" t="str">
            <v>SWHSE</v>
          </cell>
          <cell r="AB11921" t="str">
            <v>SFTY MEETS</v>
          </cell>
          <cell r="AC11921" t="str">
            <v>SCE007</v>
          </cell>
        </row>
        <row r="11922">
          <cell r="C11922" t="str">
            <v>F522469</v>
          </cell>
          <cell r="D11922" t="str">
            <v>SAFETY MEETINGS</v>
          </cell>
          <cell r="E11922" t="str">
            <v>P0008</v>
          </cell>
          <cell r="F11922" t="str">
            <v>920A</v>
          </cell>
          <cell r="G11922" t="str">
            <v>SFTY MEETS</v>
          </cell>
          <cell r="H11922">
            <v>0</v>
          </cell>
          <cell r="J11922" t="str">
            <v>NBA</v>
          </cell>
          <cell r="Y11922" t="str">
            <v>TDBU-SSID</v>
          </cell>
          <cell r="Z11922" t="str">
            <v>AHUMADA</v>
          </cell>
          <cell r="AA11922" t="str">
            <v>MECHSVWH</v>
          </cell>
          <cell r="AB11922" t="str">
            <v>SFTY MEETS</v>
          </cell>
          <cell r="AC11922" t="str">
            <v>SCE007</v>
          </cell>
        </row>
        <row r="11923">
          <cell r="C11923" t="str">
            <v>F522470</v>
          </cell>
          <cell r="D11923" t="str">
            <v>SAFETY MEETINGS</v>
          </cell>
          <cell r="E11923" t="str">
            <v>P0008</v>
          </cell>
          <cell r="F11923" t="str">
            <v>920A</v>
          </cell>
          <cell r="G11923" t="str">
            <v>SFTY MEETS</v>
          </cell>
          <cell r="H11923">
            <v>0</v>
          </cell>
          <cell r="J11923" t="str">
            <v>NBA</v>
          </cell>
          <cell r="Y11923" t="str">
            <v>TDBU-SSID</v>
          </cell>
          <cell r="Z11923" t="str">
            <v>MARONNA</v>
          </cell>
          <cell r="AA11923" t="str">
            <v>BUSYSSUP</v>
          </cell>
          <cell r="AB11923" t="str">
            <v>SFTY MEETS</v>
          </cell>
          <cell r="AC11923" t="str">
            <v>SCE007</v>
          </cell>
        </row>
        <row r="11924">
          <cell r="C11924" t="str">
            <v>F522471</v>
          </cell>
          <cell r="D11924" t="str">
            <v>SAFETY MEETINGS</v>
          </cell>
          <cell r="E11924" t="str">
            <v>P0008</v>
          </cell>
          <cell r="F11924" t="str">
            <v>920A</v>
          </cell>
          <cell r="G11924" t="str">
            <v>SFTY MEETS</v>
          </cell>
          <cell r="H11924">
            <v>0</v>
          </cell>
          <cell r="J11924" t="str">
            <v>NBA</v>
          </cell>
          <cell r="Y11924" t="str">
            <v>TDBU-SSID</v>
          </cell>
          <cell r="Z11924" t="str">
            <v>AHUMADA</v>
          </cell>
          <cell r="AA11924" t="str">
            <v>SADMPYR</v>
          </cell>
          <cell r="AB11924" t="str">
            <v>SFTY MEETS</v>
          </cell>
          <cell r="AC11924" t="str">
            <v>SCE007</v>
          </cell>
        </row>
        <row r="11925">
          <cell r="C11925" t="str">
            <v>F522472</v>
          </cell>
          <cell r="D11925" t="str">
            <v>SAFETY MEETINGS</v>
          </cell>
          <cell r="E11925" t="str">
            <v>P0008</v>
          </cell>
          <cell r="F11925" t="str">
            <v>920A</v>
          </cell>
          <cell r="G11925" t="str">
            <v>SFTY MEETS</v>
          </cell>
          <cell r="H11925">
            <v>0</v>
          </cell>
          <cell r="J11925" t="str">
            <v>NBA</v>
          </cell>
          <cell r="Y11925" t="str">
            <v>TDBU-SSID</v>
          </cell>
          <cell r="Z11925" t="str">
            <v>HERNANDEZ, R.</v>
          </cell>
          <cell r="AA11925" t="str">
            <v>BUSSUPADM</v>
          </cell>
          <cell r="AB11925" t="str">
            <v>SFTY MEETS</v>
          </cell>
          <cell r="AC11925" t="str">
            <v>SCE007</v>
          </cell>
        </row>
        <row r="11926">
          <cell r="C11926" t="str">
            <v>F522473</v>
          </cell>
          <cell r="D11926" t="str">
            <v>SAFETY MEETINGS</v>
          </cell>
          <cell r="E11926" t="str">
            <v>P0008</v>
          </cell>
          <cell r="F11926" t="str">
            <v>920A</v>
          </cell>
          <cell r="G11926" t="str">
            <v>SFTY MEETS</v>
          </cell>
          <cell r="H11926">
            <v>0</v>
          </cell>
          <cell r="J11926" t="str">
            <v>NBA</v>
          </cell>
          <cell r="Y11926" t="str">
            <v>TDBU-SSID</v>
          </cell>
          <cell r="Z11926" t="str">
            <v>THURSTON</v>
          </cell>
          <cell r="AA11926" t="str">
            <v>SSIDFIS</v>
          </cell>
          <cell r="AB11926" t="str">
            <v>SFTY MEETS</v>
          </cell>
          <cell r="AC11926" t="str">
            <v>SCE007</v>
          </cell>
        </row>
        <row r="11927">
          <cell r="C11927" t="str">
            <v>F522474</v>
          </cell>
          <cell r="D11927" t="str">
            <v>SAFETY MEETINGS</v>
          </cell>
          <cell r="E11927" t="str">
            <v>P0008</v>
          </cell>
          <cell r="F11927" t="str">
            <v>920A</v>
          </cell>
          <cell r="G11927" t="str">
            <v>SFTY MEETS</v>
          </cell>
          <cell r="H11927">
            <v>0</v>
          </cell>
          <cell r="J11927" t="str">
            <v>NBA</v>
          </cell>
          <cell r="Y11927" t="str">
            <v>TDBU-SSID</v>
          </cell>
          <cell r="Z11927" t="str">
            <v>MARONNA</v>
          </cell>
          <cell r="AA11927" t="str">
            <v>SSIDQA</v>
          </cell>
          <cell r="AB11927" t="str">
            <v>SFTY MEETS</v>
          </cell>
          <cell r="AC11927" t="str">
            <v>SCE007</v>
          </cell>
        </row>
        <row r="11928">
          <cell r="C11928" t="str">
            <v>F522475</v>
          </cell>
          <cell r="D11928" t="str">
            <v>SAFETY MEETINGS</v>
          </cell>
          <cell r="E11928" t="str">
            <v>P0008</v>
          </cell>
          <cell r="F11928" t="str">
            <v>920A</v>
          </cell>
          <cell r="G11928" t="str">
            <v>SFTY MEETS</v>
          </cell>
          <cell r="H11928">
            <v>0</v>
          </cell>
          <cell r="J11928" t="str">
            <v>NBA</v>
          </cell>
          <cell r="Y11928" t="str">
            <v>TDBU-SSID</v>
          </cell>
          <cell r="Z11928" t="str">
            <v>PAIRIZE</v>
          </cell>
          <cell r="AA11928" t="str">
            <v>SSIDQIS</v>
          </cell>
          <cell r="AB11928" t="str">
            <v>SFTY MEETS</v>
          </cell>
          <cell r="AC11928" t="str">
            <v>SCE007</v>
          </cell>
        </row>
        <row r="11929">
          <cell r="C11929" t="str">
            <v>F522476</v>
          </cell>
          <cell r="D11929" t="str">
            <v>SAFETY MEETINGS</v>
          </cell>
          <cell r="E11929" t="str">
            <v>P0008</v>
          </cell>
          <cell r="F11929" t="str">
            <v>588A</v>
          </cell>
          <cell r="G11929" t="str">
            <v>SFTY MEETS</v>
          </cell>
          <cell r="H11929">
            <v>0</v>
          </cell>
          <cell r="J11929" t="str">
            <v>NBA</v>
          </cell>
          <cell r="Y11929" t="str">
            <v>SSID</v>
          </cell>
          <cell r="Z11929" t="str">
            <v>GRIGAUX</v>
          </cell>
          <cell r="AA11929" t="str">
            <v>SELEFLDSV</v>
          </cell>
          <cell r="AB11929" t="str">
            <v>SFTY MEETS</v>
          </cell>
          <cell r="AC11929" t="str">
            <v>SCE007</v>
          </cell>
        </row>
        <row r="11930">
          <cell r="C11930" t="str">
            <v>F522477</v>
          </cell>
          <cell r="D11930" t="str">
            <v>SAFETY MEETINGS</v>
          </cell>
          <cell r="E11930" t="str">
            <v>P0008</v>
          </cell>
          <cell r="F11930" t="str">
            <v>920A</v>
          </cell>
          <cell r="G11930" t="str">
            <v>SFTY MEETS</v>
          </cell>
          <cell r="H11930">
            <v>0</v>
          </cell>
          <cell r="J11930" t="str">
            <v>NBA</v>
          </cell>
          <cell r="Y11930" t="str">
            <v>TDBU-SSID</v>
          </cell>
          <cell r="Z11930" t="str">
            <v>HERNANDEZ, R.</v>
          </cell>
          <cell r="AA11930" t="str">
            <v>ENGPRJMGT</v>
          </cell>
          <cell r="AB11930" t="str">
            <v>SFTY MEETS</v>
          </cell>
          <cell r="AC11930" t="str">
            <v>SCE007</v>
          </cell>
        </row>
        <row r="11931">
          <cell r="C11931" t="str">
            <v>F522478</v>
          </cell>
          <cell r="D11931" t="str">
            <v>SAFETY MEETINGS</v>
          </cell>
          <cell r="E11931" t="str">
            <v>P0008</v>
          </cell>
          <cell r="F11931" t="str">
            <v>920A</v>
          </cell>
          <cell r="G11931" t="str">
            <v>SFTY MEETS</v>
          </cell>
          <cell r="H11931">
            <v>0</v>
          </cell>
          <cell r="J11931" t="str">
            <v>NBA</v>
          </cell>
          <cell r="Y11931" t="str">
            <v>TDBU-SSID</v>
          </cell>
          <cell r="Z11931" t="str">
            <v>HERNANDEZ, R.</v>
          </cell>
          <cell r="AA11931" t="str">
            <v>SMCHSHSV</v>
          </cell>
          <cell r="AB11931" t="str">
            <v>SFTY MEETS</v>
          </cell>
          <cell r="AC11931" t="str">
            <v>SCE007</v>
          </cell>
        </row>
        <row r="11932">
          <cell r="C11932" t="str">
            <v>F522479</v>
          </cell>
          <cell r="D11932" t="str">
            <v>SAFETY MEETINGS</v>
          </cell>
          <cell r="E11932" t="str">
            <v>P0008</v>
          </cell>
          <cell r="F11932" t="str">
            <v>920A</v>
          </cell>
          <cell r="G11932" t="str">
            <v>SFTY MEETS</v>
          </cell>
          <cell r="H11932">
            <v>0</v>
          </cell>
          <cell r="J11932" t="str">
            <v>NBA</v>
          </cell>
          <cell r="Y11932" t="str">
            <v>TDBU-SSID</v>
          </cell>
          <cell r="Z11932" t="str">
            <v>DE LAY</v>
          </cell>
          <cell r="AA11932" t="str">
            <v>MOTREP</v>
          </cell>
          <cell r="AB11932" t="str">
            <v>SFTY MEETS</v>
          </cell>
          <cell r="AC11932" t="str">
            <v>SCE007</v>
          </cell>
        </row>
        <row r="11933">
          <cell r="C11933" t="str">
            <v>F522480</v>
          </cell>
          <cell r="D11933" t="str">
            <v>SAFETY MEETINGS</v>
          </cell>
          <cell r="E11933" t="str">
            <v>P0008</v>
          </cell>
          <cell r="F11933" t="str">
            <v>920A</v>
          </cell>
          <cell r="G11933" t="str">
            <v>SFTY MEETS</v>
          </cell>
          <cell r="H11933">
            <v>0</v>
          </cell>
          <cell r="J11933" t="str">
            <v>NBA</v>
          </cell>
          <cell r="Y11933" t="str">
            <v>TDBU-SSID</v>
          </cell>
          <cell r="Z11933" t="str">
            <v>DE LAY</v>
          </cell>
          <cell r="AA11933" t="str">
            <v>STOOLREP</v>
          </cell>
          <cell r="AB11933" t="str">
            <v>SFTY MEETS</v>
          </cell>
          <cell r="AC11933" t="str">
            <v>SCE007</v>
          </cell>
        </row>
        <row r="11934">
          <cell r="C11934" t="str">
            <v>F522481</v>
          </cell>
          <cell r="D11934" t="str">
            <v>SAFETY MEETINGS</v>
          </cell>
          <cell r="E11934" t="str">
            <v>P0008</v>
          </cell>
          <cell r="F11934" t="str">
            <v>920A</v>
          </cell>
          <cell r="G11934" t="str">
            <v>SFTY MEETS</v>
          </cell>
          <cell r="H11934">
            <v>0</v>
          </cell>
          <cell r="J11934" t="str">
            <v>NBA</v>
          </cell>
          <cell r="Y11934" t="str">
            <v>TDBU-SSID</v>
          </cell>
          <cell r="Z11934" t="str">
            <v>CORRAL</v>
          </cell>
          <cell r="AA11934" t="str">
            <v>SSIDBUSDEV</v>
          </cell>
          <cell r="AB11934" t="str">
            <v>SFTY MEETS</v>
          </cell>
          <cell r="AC11934" t="str">
            <v>SCE007</v>
          </cell>
        </row>
        <row r="11935">
          <cell r="C11935" t="str">
            <v>F522482</v>
          </cell>
          <cell r="D11935" t="str">
            <v>SAFETY MEETINGS</v>
          </cell>
          <cell r="E11935" t="str">
            <v>P0005</v>
          </cell>
          <cell r="F11935" t="str">
            <v>588A</v>
          </cell>
          <cell r="G11935" t="str">
            <v>SFTY MEETS</v>
          </cell>
          <cell r="H11935">
            <v>0</v>
          </cell>
          <cell r="J11935" t="str">
            <v>NBA</v>
          </cell>
          <cell r="Y11935" t="str">
            <v>ETS</v>
          </cell>
          <cell r="Z11935" t="str">
            <v>MINNICUCCI</v>
          </cell>
          <cell r="AA11935" t="str">
            <v>ERESERCH</v>
          </cell>
          <cell r="AB11935" t="str">
            <v>SFTY MEETS</v>
          </cell>
          <cell r="AC11935" t="str">
            <v>SCE008</v>
          </cell>
        </row>
        <row r="11936">
          <cell r="C11936" t="str">
            <v>F522483</v>
          </cell>
          <cell r="D11936" t="str">
            <v>SAFETY MEETINGS</v>
          </cell>
          <cell r="E11936" t="str">
            <v>P0005</v>
          </cell>
          <cell r="F11936" t="str">
            <v>588A</v>
          </cell>
          <cell r="G11936" t="str">
            <v>SFTY MEETS</v>
          </cell>
          <cell r="H11936">
            <v>0</v>
          </cell>
          <cell r="J11936" t="str">
            <v>NBA</v>
          </cell>
          <cell r="Y11936" t="str">
            <v>ETS</v>
          </cell>
          <cell r="Z11936" t="str">
            <v>MULTARI</v>
          </cell>
          <cell r="AA11936" t="str">
            <v>SEPRJMGSU</v>
          </cell>
          <cell r="AB11936" t="str">
            <v>SFTY MEETS</v>
          </cell>
          <cell r="AC11936" t="str">
            <v>SCE008</v>
          </cell>
        </row>
        <row r="11937">
          <cell r="C11937" t="str">
            <v>F522484</v>
          </cell>
          <cell r="D11937" t="str">
            <v>SAFETY MEETINGS</v>
          </cell>
          <cell r="E11937" t="str">
            <v>P0005</v>
          </cell>
          <cell r="F11937" t="str">
            <v>588A</v>
          </cell>
          <cell r="G11937" t="str">
            <v>SFTY MEETS</v>
          </cell>
          <cell r="H11937">
            <v>0</v>
          </cell>
          <cell r="J11937" t="str">
            <v>NBA</v>
          </cell>
          <cell r="Y11937" t="str">
            <v>ETS</v>
          </cell>
          <cell r="Z11937" t="str">
            <v>MULTARI</v>
          </cell>
          <cell r="AA11937" t="str">
            <v>EOTHOPRV</v>
          </cell>
          <cell r="AB11937" t="str">
            <v>SFTY MEETS</v>
          </cell>
          <cell r="AC11937" t="str">
            <v>SCE008</v>
          </cell>
        </row>
        <row r="11938">
          <cell r="C11938" t="str">
            <v>F522485</v>
          </cell>
          <cell r="D11938" t="str">
            <v>SAFETY MEETINGS</v>
          </cell>
          <cell r="E11938" t="str">
            <v>P0004</v>
          </cell>
          <cell r="F11938" t="str">
            <v>588A</v>
          </cell>
          <cell r="G11938" t="str">
            <v>SFTY MEETS</v>
          </cell>
          <cell r="H11938">
            <v>0</v>
          </cell>
          <cell r="J11938" t="str">
            <v>NBA</v>
          </cell>
          <cell r="Y11938" t="str">
            <v>PWRD</v>
          </cell>
          <cell r="Z11938" t="str">
            <v>JOHNSTON</v>
          </cell>
          <cell r="AA11938" t="str">
            <v>MGMTWIRE</v>
          </cell>
          <cell r="AB11938" t="str">
            <v>SFTY MEETS</v>
          </cell>
          <cell r="AC11938" t="str">
            <v>SCE008</v>
          </cell>
        </row>
        <row r="11939">
          <cell r="C11939" t="str">
            <v>F522486</v>
          </cell>
          <cell r="D11939" t="str">
            <v>SAFETY MEETINGS</v>
          </cell>
          <cell r="E11939" t="str">
            <v>P0004</v>
          </cell>
          <cell r="F11939" t="str">
            <v>588A</v>
          </cell>
          <cell r="G11939" t="str">
            <v>SFTY MEETS</v>
          </cell>
          <cell r="H11939">
            <v>0</v>
          </cell>
          <cell r="J11939" t="str">
            <v>NBA</v>
          </cell>
          <cell r="Y11939" t="str">
            <v>PWRD</v>
          </cell>
          <cell r="Z11939" t="str">
            <v>ARENCIBIA</v>
          </cell>
          <cell r="AA11939" t="str">
            <v>NWAPP</v>
          </cell>
          <cell r="AB11939" t="str">
            <v>SFTY MEETS</v>
          </cell>
          <cell r="AC11939" t="str">
            <v>SCE008</v>
          </cell>
        </row>
        <row r="11940">
          <cell r="C11940" t="str">
            <v>F522487</v>
          </cell>
          <cell r="D11940" t="str">
            <v>SAFETY MEETINGS</v>
          </cell>
          <cell r="E11940" t="str">
            <v>P0004</v>
          </cell>
          <cell r="F11940" t="str">
            <v>588A</v>
          </cell>
          <cell r="G11940" t="str">
            <v>SFTY MEETS</v>
          </cell>
          <cell r="H11940">
            <v>0</v>
          </cell>
          <cell r="J11940" t="str">
            <v>NBA</v>
          </cell>
          <cell r="Y11940" t="str">
            <v>PWRD</v>
          </cell>
          <cell r="Z11940" t="str">
            <v>JOHNSTON</v>
          </cell>
          <cell r="AA11940" t="str">
            <v>SPWRDVP</v>
          </cell>
          <cell r="AB11940" t="str">
            <v>SFTY MEETS</v>
          </cell>
          <cell r="AC11940" t="str">
            <v>SCE008</v>
          </cell>
        </row>
        <row r="11941">
          <cell r="C11941" t="str">
            <v>F522488</v>
          </cell>
          <cell r="D11941" t="str">
            <v>SAFETY MEETINGS</v>
          </cell>
          <cell r="E11941" t="str">
            <v>P0004</v>
          </cell>
          <cell r="F11941" t="str">
            <v>588A</v>
          </cell>
          <cell r="G11941" t="str">
            <v>SFTY MEETS</v>
          </cell>
          <cell r="H11941">
            <v>0</v>
          </cell>
          <cell r="J11941" t="str">
            <v>NBA</v>
          </cell>
          <cell r="Y11941" t="str">
            <v>PWRD</v>
          </cell>
          <cell r="Z11941" t="str">
            <v>KLUDJIAN</v>
          </cell>
          <cell r="AA11941" t="str">
            <v>SRESPLN</v>
          </cell>
          <cell r="AB11941" t="str">
            <v>SFTY MEETS</v>
          </cell>
          <cell r="AC11941" t="st